 <c:pt idx="36">
                <c:v>15.5045</c:v>
              </c:pt>
              <c:pt idx="37">
                <c:v>9.2910000000000004</c:v>
              </c:pt>
              <c:pt idx="38">
                <c:v>10.61</c:v>
              </c:pt>
              <c:pt idx="39">
                <c:v>10.648899999999999</c:v>
              </c:pt>
              <c:pt idx="40">
                <c:v>10.5642</c:v>
              </c:pt>
              <c:pt idx="41">
                <c:v>10.5642</c:v>
              </c:pt>
              <c:pt idx="42">
                <c:v>10.5213</c:v>
              </c:pt>
              <c:pt idx="43">
                <c:v>10.5373</c:v>
              </c:pt>
              <c:pt idx="44">
                <c:v>10.496600000000001</c:v>
              </c:pt>
              <c:pt idx="45">
                <c:v>10.5068</c:v>
              </c:pt>
              <c:pt idx="46">
                <c:v>10.5068</c:v>
              </c:pt>
              <c:pt idx="47">
                <c:v>10.504099999999999</c:v>
              </c:pt>
              <c:pt idx="48">
                <c:v>10.400499999999999</c:v>
              </c:pt>
              <c:pt idx="49">
                <c:v>10.414199999999999</c:v>
              </c:pt>
              <c:pt idx="50">
                <c:v>10.612399999999999</c:v>
              </c:pt>
              <c:pt idx="51">
                <c:v>10.612399999999999</c:v>
              </c:pt>
              <c:pt idx="52">
                <c:v>10.6905</c:v>
              </c:pt>
              <c:pt idx="53">
                <c:v>10.698399999999999</c:v>
              </c:pt>
              <c:pt idx="54">
                <c:v>10.7173</c:v>
              </c:pt>
              <c:pt idx="55">
                <c:v>10.7225</c:v>
              </c:pt>
              <c:pt idx="56">
                <c:v>10.7225</c:v>
              </c:pt>
              <c:pt idx="57">
                <c:v>10.6572</c:v>
              </c:pt>
              <c:pt idx="58">
                <c:v>10.385199999999999</c:v>
              </c:pt>
              <c:pt idx="59">
                <c:v>10.4178</c:v>
              </c:pt>
              <c:pt idx="60">
                <c:v>10.3935</c:v>
              </c:pt>
              <c:pt idx="61">
                <c:v>10.3935</c:v>
              </c:pt>
              <c:pt idx="62">
                <c:v>10.4177</c:v>
              </c:pt>
              <c:pt idx="63">
                <c:v>10.3475</c:v>
              </c:pt>
              <c:pt idx="64">
                <c:v>10.7682</c:v>
              </c:pt>
              <c:pt idx="65">
                <c:v>10.8049</c:v>
              </c:pt>
              <c:pt idx="66">
                <c:v>10.8049</c:v>
              </c:pt>
              <c:pt idx="67">
                <c:v>11.101599999999999</c:v>
              </c:pt>
              <c:pt idx="68">
                <c:v>11.3125</c:v>
              </c:pt>
              <c:pt idx="69">
                <c:v>11.3758</c:v>
              </c:pt>
              <c:pt idx="70">
                <c:v>11.466900000000001</c:v>
              </c:pt>
              <c:pt idx="71">
                <c:v>11.466900000000001</c:v>
              </c:pt>
              <c:pt idx="72">
                <c:v>11.495900000000001</c:v>
              </c:pt>
              <c:pt idx="73">
                <c:v>11.520200000000001</c:v>
              </c:pt>
              <c:pt idx="74">
                <c:v>11.5471</c:v>
              </c:pt>
              <c:pt idx="75">
                <c:v>11.7186</c:v>
              </c:pt>
              <c:pt idx="76">
                <c:v>11.7186</c:v>
              </c:pt>
              <c:pt idx="77">
                <c:v>11.826000000000001</c:v>
              </c:pt>
              <c:pt idx="78">
                <c:v>11.914400000000001</c:v>
              </c:pt>
              <c:pt idx="79">
                <c:v>10.361499999999999</c:v>
              </c:pt>
              <c:pt idx="80">
                <c:v>10.3393</c:v>
              </c:pt>
              <c:pt idx="81">
                <c:v>10.3393</c:v>
              </c:pt>
              <c:pt idx="82">
                <c:v>10.2592</c:v>
              </c:pt>
              <c:pt idx="83">
                <c:v>10.257400000000001</c:v>
              </c:pt>
              <c:pt idx="84">
                <c:v>10.614800000000001</c:v>
              </c:pt>
              <c:pt idx="85">
                <c:v>10.5596</c:v>
              </c:pt>
              <c:pt idx="86">
                <c:v>10.5596</c:v>
              </c:pt>
              <c:pt idx="87">
                <c:v>10.519500000000001</c:v>
              </c:pt>
              <c:pt idx="88">
                <c:v>10.5328</c:v>
              </c:pt>
              <c:pt idx="89">
                <c:v>10.523400000000001</c:v>
              </c:pt>
              <c:pt idx="90">
                <c:v>10.542400000000001</c:v>
              </c:pt>
              <c:pt idx="91">
                <c:v>10.542400000000001</c:v>
              </c:pt>
              <c:pt idx="92">
                <c:v>11.234999999999999</c:v>
              </c:pt>
              <c:pt idx="93">
                <c:v>14.540900000000001</c:v>
              </c:pt>
              <c:pt idx="94">
                <c:v>14.588900000000001</c:v>
              </c:pt>
              <c:pt idx="95">
                <c:v>14.4519</c:v>
              </c:pt>
              <c:pt idx="96">
                <c:v>14.4519</c:v>
              </c:pt>
              <c:pt idx="97">
                <c:v>14.4307</c:v>
              </c:pt>
              <c:pt idx="98">
                <c:v>14.5198</c:v>
              </c:pt>
              <c:pt idx="99">
                <c:v>14.5162</c:v>
              </c:pt>
              <c:pt idx="100">
                <c:v>14.6496</c:v>
              </c:pt>
              <c:pt idx="101">
                <c:v>14.6496</c:v>
              </c:pt>
              <c:pt idx="102">
                <c:v>13.6815</c:v>
              </c:pt>
              <c:pt idx="103">
                <c:v>13.614599999999999</c:v>
              </c:pt>
              <c:pt idx="104">
                <c:v>13.619199999999999</c:v>
              </c:pt>
              <c:pt idx="105">
                <c:v>13.619199999999999</c:v>
              </c:pt>
              <c:pt idx="106">
                <c:v>13.619199999999999</c:v>
              </c:pt>
              <c:pt idx="107">
                <c:v>13.619199999999999</c:v>
              </c:pt>
              <c:pt idx="108">
                <c:v>13.6671</c:v>
              </c:pt>
              <c:pt idx="109">
                <c:v>13.597</c:v>
              </c:pt>
              <c:pt idx="110">
                <c:v>13.586399999999999</c:v>
              </c:pt>
              <c:pt idx="111">
                <c:v>13.586399999999999</c:v>
              </c:pt>
              <c:pt idx="112">
                <c:v>13.802</c:v>
              </c:pt>
              <c:pt idx="113">
                <c:v>13.722899999999999</c:v>
              </c:pt>
              <c:pt idx="114">
                <c:v>13.7303</c:v>
              </c:pt>
              <c:pt idx="115">
                <c:v>13.718500000000001</c:v>
              </c:pt>
              <c:pt idx="116">
                <c:v>13.718500000000001</c:v>
              </c:pt>
              <c:pt idx="117">
                <c:v>13.595599999999999</c:v>
              </c:pt>
              <c:pt idx="118">
                <c:v>13.587400000000001</c:v>
              </c:pt>
              <c:pt idx="119">
                <c:v>13.538600000000001</c:v>
              </c:pt>
              <c:pt idx="120">
                <c:v>13.5762</c:v>
              </c:pt>
              <c:pt idx="121">
                <c:v>13.5762</c:v>
              </c:pt>
              <c:pt idx="122">
                <c:v>13.829700000000001</c:v>
              </c:pt>
              <c:pt idx="123">
                <c:v>16.053899999999999</c:v>
              </c:pt>
              <c:pt idx="124">
                <c:v>16.004300000000001</c:v>
              </c:pt>
              <c:pt idx="125">
                <c:v>16.0092</c:v>
              </c:pt>
              <c:pt idx="126">
                <c:v>16.0092</c:v>
              </c:pt>
              <c:pt idx="127">
                <c:v>16.031400000000001</c:v>
              </c:pt>
              <c:pt idx="128">
                <c:v>15.9739</c:v>
              </c:pt>
              <c:pt idx="129">
                <c:v>15.961600000000001</c:v>
              </c:pt>
              <c:pt idx="130">
                <c:v>15.8088</c:v>
              </c:pt>
              <c:pt idx="131">
                <c:v>15.8088</c:v>
              </c:pt>
              <c:pt idx="132">
                <c:v>15.8109</c:v>
              </c:pt>
              <c:pt idx="133">
                <c:v>15.7302</c:v>
              </c:pt>
              <c:pt idx="134">
                <c:v>15.756399999999999</c:v>
              </c:pt>
              <c:pt idx="135">
                <c:v>15.770799999999999</c:v>
              </c:pt>
              <c:pt idx="136">
                <c:v>15.770799999999999</c:v>
              </c:pt>
              <c:pt idx="137">
                <c:v>15.8531</c:v>
              </c:pt>
              <c:pt idx="138">
                <c:v>15.853400000000001</c:v>
              </c:pt>
              <c:pt idx="139">
                <c:v>15.8386</c:v>
              </c:pt>
              <c:pt idx="140">
                <c:v>15.866300000000001</c:v>
              </c:pt>
              <c:pt idx="141">
                <c:v>15.866300000000001</c:v>
              </c:pt>
              <c:pt idx="142">
                <c:v>15.9979</c:v>
              </c:pt>
              <c:pt idx="143">
                <c:v>15.9954</c:v>
              </c:pt>
              <c:pt idx="144">
                <c:v>15.9628</c:v>
              </c:pt>
              <c:pt idx="145">
                <c:v>15.942299999999999</c:v>
              </c:pt>
              <c:pt idx="146">
                <c:v>15.942299999999999</c:v>
              </c:pt>
              <c:pt idx="147">
                <c:v>15.938599999999999</c:v>
              </c:pt>
              <c:pt idx="148">
                <c:v>15.944800000000001</c:v>
              </c:pt>
              <c:pt idx="149">
                <c:v>16.0807</c:v>
              </c:pt>
              <c:pt idx="150">
                <c:v>16.1128</c:v>
              </c:pt>
              <c:pt idx="151">
                <c:v>16.1128</c:v>
              </c:pt>
              <c:pt idx="152">
                <c:v>16.2392</c:v>
              </c:pt>
              <c:pt idx="153">
                <c:v>16.2392</c:v>
              </c:pt>
              <c:pt idx="154">
                <c:v>16.2392</c:v>
              </c:pt>
              <c:pt idx="155">
                <c:v>16.2392</c:v>
              </c:pt>
              <c:pt idx="156">
                <c:v>16.2392</c:v>
              </c:pt>
              <c:pt idx="157">
                <c:v>16.3202</c:v>
              </c:pt>
              <c:pt idx="158">
                <c:v>16.331</c:v>
              </c:pt>
              <c:pt idx="159">
                <c:v>16.299800000000001</c:v>
              </c:pt>
              <c:pt idx="160">
                <c:v>16.3139</c:v>
              </c:pt>
              <c:pt idx="161">
                <c:v>16.3139</c:v>
              </c:pt>
              <c:pt idx="162">
                <c:v>16.266200000000001</c:v>
              </c:pt>
              <c:pt idx="163">
                <c:v>16.3538</c:v>
              </c:pt>
              <c:pt idx="164">
                <c:v>16.351400000000002</c:v>
              </c:pt>
              <c:pt idx="165">
                <c:v>12.9268</c:v>
              </c:pt>
              <c:pt idx="166">
                <c:v>12.9268</c:v>
              </c:pt>
              <c:pt idx="167">
                <c:v>12.815799999999999</c:v>
              </c:pt>
              <c:pt idx="168">
                <c:v>12.9564</c:v>
              </c:pt>
              <c:pt idx="169">
                <c:v>12.9435</c:v>
              </c:pt>
              <c:pt idx="170">
                <c:v>12.9435</c:v>
              </c:pt>
              <c:pt idx="171">
                <c:v>12.9435</c:v>
              </c:pt>
              <c:pt idx="172">
                <c:v>13.0122</c:v>
              </c:pt>
              <c:pt idx="173">
                <c:v>12.9618</c:v>
              </c:pt>
              <c:pt idx="174">
                <c:v>12.870200000000001</c:v>
              </c:pt>
              <c:pt idx="175">
                <c:v>13.217599999999999</c:v>
              </c:pt>
              <c:pt idx="176">
                <c:v>13.217599999999999</c:v>
              </c:pt>
              <c:pt idx="177">
                <c:v>13.082000000000001</c:v>
              </c:pt>
              <c:pt idx="178">
                <c:v>13.120799999999999</c:v>
              </c:pt>
              <c:pt idx="179">
                <c:v>13.145200000000001</c:v>
              </c:pt>
              <c:pt idx="180">
                <c:v>13.101900000000001</c:v>
              </c:pt>
              <c:pt idx="181">
                <c:v>13.101900000000001</c:v>
              </c:pt>
              <c:pt idx="182">
                <c:v>13.079599999999999</c:v>
              </c:pt>
              <c:pt idx="183">
                <c:v>13.0359</c:v>
              </c:pt>
              <c:pt idx="184">
                <c:v>13.07</c:v>
              </c:pt>
              <c:pt idx="185">
                <c:v>13.0725</c:v>
              </c:pt>
              <c:pt idx="186">
                <c:v>13.0725</c:v>
              </c:pt>
              <c:pt idx="187">
                <c:v>13.0905</c:v>
              </c:pt>
              <c:pt idx="188">
                <c:v>13.094200000000001</c:v>
              </c:pt>
              <c:pt idx="189">
                <c:v>13.1549</c:v>
              </c:pt>
              <c:pt idx="190">
                <c:v>13.207000000000001</c:v>
              </c:pt>
              <c:pt idx="191">
                <c:v>13.207000000000001</c:v>
              </c:pt>
              <c:pt idx="192">
                <c:v>13.179</c:v>
              </c:pt>
              <c:pt idx="193">
                <c:v>13.172000000000001</c:v>
              </c:pt>
              <c:pt idx="194">
                <c:v>13.178699999999999</c:v>
              </c:pt>
              <c:pt idx="195">
                <c:v>13.1813</c:v>
              </c:pt>
              <c:pt idx="196">
                <c:v>13.1813</c:v>
              </c:pt>
              <c:pt idx="197">
                <c:v>13.1631</c:v>
              </c:pt>
              <c:pt idx="198">
                <c:v>13.194699999999999</c:v>
              </c:pt>
              <c:pt idx="199">
                <c:v>13.1381</c:v>
              </c:pt>
              <c:pt idx="200">
                <c:v>13.2448</c:v>
              </c:pt>
              <c:pt idx="201">
                <c:v>13.2448</c:v>
              </c:pt>
              <c:pt idx="202">
                <c:v>13.130699999999999</c:v>
              </c:pt>
              <c:pt idx="203">
                <c:v>13.046799999999999</c:v>
              </c:pt>
              <c:pt idx="204">
                <c:v>13.031499999999999</c:v>
              </c:pt>
              <c:pt idx="205">
                <c:v>12.944100000000001</c:v>
              </c:pt>
              <c:pt idx="206">
                <c:v>12.944100000000001</c:v>
              </c:pt>
              <c:pt idx="207">
                <c:v>12.966699999999999</c:v>
              </c:pt>
              <c:pt idx="208">
                <c:v>12.9597</c:v>
              </c:pt>
              <c:pt idx="209">
                <c:v>13.001099999999999</c:v>
              </c:pt>
              <c:pt idx="210">
                <c:v>13.043200000000001</c:v>
              </c:pt>
              <c:pt idx="211">
                <c:v>13.043200000000001</c:v>
              </c:pt>
              <c:pt idx="212">
                <c:v>13.0007</c:v>
              </c:pt>
              <c:pt idx="213">
                <c:v>12.9374</c:v>
              </c:pt>
              <c:pt idx="214">
                <c:v>12.955399999999999</c:v>
              </c:pt>
              <c:pt idx="215">
                <c:v>12.9078</c:v>
              </c:pt>
              <c:pt idx="216">
                <c:v>12.9078</c:v>
              </c:pt>
              <c:pt idx="217">
                <c:v>12.8742</c:v>
              </c:pt>
              <c:pt idx="218">
                <c:v>12.886200000000001</c:v>
              </c:pt>
              <c:pt idx="219">
                <c:v>12.911300000000001</c:v>
              </c:pt>
              <c:pt idx="220">
                <c:v>12.911300000000001</c:v>
              </c:pt>
              <c:pt idx="221">
                <c:v>12.911300000000001</c:v>
              </c:pt>
              <c:pt idx="222">
                <c:v>13.069599999999999</c:v>
              </c:pt>
              <c:pt idx="223">
                <c:v>13.081</c:v>
              </c:pt>
              <c:pt idx="224">
                <c:v>13.063700000000001</c:v>
              </c:pt>
              <c:pt idx="225">
                <c:v>13.068300000000001</c:v>
              </c:pt>
              <c:pt idx="226">
                <c:v>13.068300000000001</c:v>
              </c:pt>
              <c:pt idx="227">
                <c:v>13.113899999999999</c:v>
              </c:pt>
              <c:pt idx="228">
                <c:v>13.1601</c:v>
              </c:pt>
              <c:pt idx="229">
                <c:v>13.1883</c:v>
              </c:pt>
              <c:pt idx="230">
                <c:v>13.209</c:v>
              </c:pt>
              <c:pt idx="231">
                <c:v>13.209</c:v>
              </c:pt>
              <c:pt idx="232">
                <c:v>14.9993</c:v>
              </c:pt>
              <c:pt idx="233">
                <c:v>15.0275</c:v>
              </c:pt>
              <c:pt idx="234">
                <c:v>14.965999999999999</c:v>
              </c:pt>
              <c:pt idx="235">
                <c:v>14.8934</c:v>
              </c:pt>
              <c:pt idx="236">
                <c:v>14.8934</c:v>
              </c:pt>
              <c:pt idx="237">
                <c:v>14.767099999999999</c:v>
              </c:pt>
              <c:pt idx="238">
                <c:v>14.7127</c:v>
              </c:pt>
              <c:pt idx="239">
                <c:v>14.610300000000001</c:v>
              </c:pt>
              <c:pt idx="240">
                <c:v>14.5472</c:v>
              </c:pt>
              <c:pt idx="241">
                <c:v>14.5472</c:v>
              </c:pt>
              <c:pt idx="242">
                <c:v>13.2942</c:v>
              </c:pt>
              <c:pt idx="243">
                <c:v>13.3201</c:v>
              </c:pt>
              <c:pt idx="244">
                <c:v>13.1934</c:v>
              </c:pt>
              <c:pt idx="245">
                <c:v>13.164400000000001</c:v>
              </c:pt>
              <c:pt idx="246">
                <c:v>13.164400000000001</c:v>
              </c:pt>
              <c:pt idx="247">
                <c:v>13.365399999999999</c:v>
              </c:pt>
              <c:pt idx="248">
                <c:v>13.327</c:v>
              </c:pt>
              <c:pt idx="249">
                <c:v>13.3483</c:v>
              </c:pt>
              <c:pt idx="250">
                <c:v>13.301600000000001</c:v>
              </c:pt>
              <c:pt idx="251">
                <c:v>13.301600000000001</c:v>
              </c:pt>
              <c:pt idx="252">
                <c:v>13.377599999999999</c:v>
              </c:pt>
              <c:pt idx="253">
                <c:v>13.5876</c:v>
              </c:pt>
              <c:pt idx="254">
                <c:v>13.589600000000001</c:v>
              </c:pt>
              <c:pt idx="255">
                <c:v>13.695600000000001</c:v>
              </c:pt>
              <c:pt idx="256">
                <c:v>13.695600000000001</c:v>
              </c:pt>
              <c:pt idx="257">
                <c:v>13.680300000000001</c:v>
              </c:pt>
              <c:pt idx="258">
                <c:v>13.699400000000001</c:v>
              </c:pt>
              <c:pt idx="259">
                <c:v>13.699400000000001</c:v>
              </c:pt>
              <c:pt idx="260">
                <c:v>13.699400000000001</c:v>
              </c:pt>
              <c:pt idx="261">
                <c:v>13.699400000000001</c:v>
              </c:pt>
              <c:pt idx="262">
                <c:v>13.7159</c:v>
              </c:pt>
              <c:pt idx="263">
                <c:v>13.7354</c:v>
              </c:pt>
              <c:pt idx="264">
                <c:v>13.8001</c:v>
              </c:pt>
              <c:pt idx="265">
                <c:v>13.810600000000001</c:v>
              </c:pt>
              <c:pt idx="266">
                <c:v>13.810600000000001</c:v>
              </c:pt>
              <c:pt idx="267">
                <c:v>13.8392</c:v>
              </c:pt>
              <c:pt idx="268">
                <c:v>13.6379</c:v>
              </c:pt>
              <c:pt idx="269">
                <c:v>13.640499999999999</c:v>
              </c:pt>
              <c:pt idx="270">
                <c:v>13.621600000000001</c:v>
              </c:pt>
              <c:pt idx="271">
                <c:v>13.621600000000001</c:v>
              </c:pt>
              <c:pt idx="272">
                <c:v>13.6028</c:v>
              </c:pt>
              <c:pt idx="273">
                <c:v>13.5947</c:v>
              </c:pt>
              <c:pt idx="274">
                <c:v>13.565</c:v>
              </c:pt>
              <c:pt idx="275">
                <c:v>13.605399999999999</c:v>
              </c:pt>
              <c:pt idx="276">
                <c:v>13.605399999999999</c:v>
              </c:pt>
              <c:pt idx="277">
                <c:v>13.605399999999999</c:v>
              </c:pt>
              <c:pt idx="278">
                <c:v>13.5533</c:v>
              </c:pt>
              <c:pt idx="279">
                <c:v>13.616400000000001</c:v>
              </c:pt>
              <c:pt idx="280">
                <c:v>13.5245</c:v>
              </c:pt>
              <c:pt idx="281">
                <c:v>13.5245</c:v>
              </c:pt>
              <c:pt idx="282">
                <c:v>13.5238</c:v>
              </c:pt>
              <c:pt idx="283">
                <c:v>13.467700000000001</c:v>
              </c:pt>
              <c:pt idx="284">
                <c:v>13.3993</c:v>
              </c:pt>
              <c:pt idx="285">
                <c:v>13.2987</c:v>
              </c:pt>
              <c:pt idx="286">
                <c:v>13.2987</c:v>
              </c:pt>
              <c:pt idx="287">
                <c:v>13.5799</c:v>
              </c:pt>
              <c:pt idx="288">
                <c:v>13.6066</c:v>
              </c:pt>
              <c:pt idx="289">
                <c:v>13.577500000000001</c:v>
              </c:pt>
              <c:pt idx="290">
                <c:v>13.57</c:v>
              </c:pt>
              <c:pt idx="291">
                <c:v>13.57</c:v>
              </c:pt>
              <c:pt idx="292">
                <c:v>13.6463</c:v>
              </c:pt>
              <c:pt idx="293">
                <c:v>13.6595</c:v>
              </c:pt>
              <c:pt idx="294">
                <c:v>13.6562</c:v>
              </c:pt>
              <c:pt idx="295">
                <c:v>13.6562</c:v>
              </c:pt>
              <c:pt idx="296">
                <c:v>13.6562</c:v>
              </c:pt>
              <c:pt idx="297">
                <c:v>10.326700000000001</c:v>
              </c:pt>
              <c:pt idx="298">
                <c:v>10.359500000000001</c:v>
              </c:pt>
              <c:pt idx="299">
                <c:v>10.337</c:v>
              </c:pt>
              <c:pt idx="300">
                <c:v>10.331300000000001</c:v>
              </c:pt>
              <c:pt idx="301">
                <c:v>10.331300000000001</c:v>
              </c:pt>
              <c:pt idx="302">
                <c:v>10.3772</c:v>
              </c:pt>
              <c:pt idx="303">
                <c:v>10.4169</c:v>
              </c:pt>
              <c:pt idx="304">
                <c:v>10.375500000000001</c:v>
              </c:pt>
              <c:pt idx="305">
                <c:v>10.3771</c:v>
              </c:pt>
              <c:pt idx="306">
                <c:v>10.3771</c:v>
              </c:pt>
              <c:pt idx="307">
                <c:v>10.4642</c:v>
              </c:pt>
              <c:pt idx="308">
                <c:v>10.4533</c:v>
              </c:pt>
              <c:pt idx="309">
                <c:v>13.176399999999999</c:v>
              </c:pt>
              <c:pt idx="310">
                <c:v>13.179500000000001</c:v>
              </c:pt>
              <c:pt idx="311">
                <c:v>13.179500000000001</c:v>
              </c:pt>
              <c:pt idx="312">
                <c:v>13.1389</c:v>
              </c:pt>
              <c:pt idx="313">
                <c:v>13.169499999999999</c:v>
              </c:pt>
              <c:pt idx="314">
                <c:v>13.132400000000001</c:v>
              </c:pt>
              <c:pt idx="315">
                <c:v>13.132400000000001</c:v>
              </c:pt>
              <c:pt idx="316">
                <c:v>13.132400000000001</c:v>
              </c:pt>
              <c:pt idx="317">
                <c:v>13.179600000000001</c:v>
              </c:pt>
              <c:pt idx="318">
                <c:v>13.068300000000001</c:v>
              </c:pt>
              <c:pt idx="319">
                <c:v>13.1936</c:v>
              </c:pt>
              <c:pt idx="320">
                <c:v>13.1919</c:v>
              </c:pt>
              <c:pt idx="321">
                <c:v>13.1919</c:v>
              </c:pt>
              <c:pt idx="322">
                <c:v>13.1913</c:v>
              </c:pt>
              <c:pt idx="323">
                <c:v>13.054</c:v>
              </c:pt>
              <c:pt idx="324">
                <c:v>13.048299999999999</c:v>
              </c:pt>
              <c:pt idx="325">
                <c:v>13.023999999999999</c:v>
              </c:pt>
              <c:pt idx="326">
                <c:v>13.023999999999999</c:v>
              </c:pt>
              <c:pt idx="327">
                <c:v>13.089600000000001</c:v>
              </c:pt>
              <c:pt idx="328">
                <c:v>13.043799999999999</c:v>
              </c:pt>
              <c:pt idx="329">
                <c:v>12.9978</c:v>
              </c:pt>
              <c:pt idx="330">
                <c:v>13.061400000000001</c:v>
              </c:pt>
              <c:pt idx="331">
                <c:v>13.061400000000001</c:v>
              </c:pt>
              <c:pt idx="332">
                <c:v>13.2515</c:v>
              </c:pt>
              <c:pt idx="333">
                <c:v>13.4512</c:v>
              </c:pt>
              <c:pt idx="334">
                <c:v>13.5954</c:v>
              </c:pt>
              <c:pt idx="335">
                <c:v>13.674899999999999</c:v>
              </c:pt>
              <c:pt idx="336">
                <c:v>13.674899999999999</c:v>
              </c:pt>
              <c:pt idx="337">
                <c:v>13.590199999999999</c:v>
              </c:pt>
              <c:pt idx="338">
                <c:v>13.608499999999999</c:v>
              </c:pt>
              <c:pt idx="339">
                <c:v>13.8864</c:v>
              </c:pt>
              <c:pt idx="340">
                <c:v>13.9727</c:v>
              </c:pt>
              <c:pt idx="341">
                <c:v>13.9727</c:v>
              </c:pt>
              <c:pt idx="342">
                <c:v>13.9282</c:v>
              </c:pt>
              <c:pt idx="343">
                <c:v>14.1051</c:v>
              </c:pt>
              <c:pt idx="344">
                <c:v>14.0557</c:v>
              </c:pt>
              <c:pt idx="345">
                <c:v>14.004200000000001</c:v>
              </c:pt>
              <c:pt idx="346">
                <c:v>14.004200000000001</c:v>
              </c:pt>
              <c:pt idx="347">
                <c:v>13.978400000000001</c:v>
              </c:pt>
              <c:pt idx="348">
                <c:v>13.8992</c:v>
              </c:pt>
              <c:pt idx="349">
                <c:v>13.768599999999999</c:v>
              </c:pt>
              <c:pt idx="350">
                <c:v>13.6585</c:v>
              </c:pt>
              <c:pt idx="351">
                <c:v>13.6585</c:v>
              </c:pt>
              <c:pt idx="352">
                <c:v>13.629799999999999</c:v>
              </c:pt>
              <c:pt idx="353">
                <c:v>12.6562</c:v>
              </c:pt>
              <c:pt idx="354">
                <c:v>12.631600000000001</c:v>
              </c:pt>
              <c:pt idx="355">
                <c:v>12.6782</c:v>
              </c:pt>
              <c:pt idx="356">
                <c:v>12.6782</c:v>
              </c:pt>
              <c:pt idx="357">
                <c:v>13.1416</c:v>
              </c:pt>
              <c:pt idx="358">
                <c:v>13.1416</c:v>
              </c:pt>
              <c:pt idx="359">
                <c:v>13.1416</c:v>
              </c:pt>
              <c:pt idx="360">
                <c:v>13.1416</c:v>
              </c:pt>
              <c:pt idx="361">
                <c:v>13.1416</c:v>
              </c:pt>
              <c:pt idx="362">
                <c:v>13.2281</c:v>
              </c:pt>
              <c:pt idx="363">
                <c:v>13.255699999999999</c:v>
              </c:pt>
              <c:pt idx="364">
                <c:v>13.214700000000001</c:v>
              </c:pt>
              <c:pt idx="365">
                <c:v>13.1983</c:v>
              </c:pt>
              <c:pt idx="366">
                <c:v>13.1983</c:v>
              </c:pt>
              <c:pt idx="367">
                <c:v>13.144600000000001</c:v>
              </c:pt>
              <c:pt idx="368">
                <c:v>13.1402</c:v>
              </c:pt>
              <c:pt idx="369">
                <c:v>13.170400000000001</c:v>
              </c:pt>
              <c:pt idx="370">
                <c:v>13.188700000000001</c:v>
              </c:pt>
              <c:pt idx="371">
                <c:v>13.188700000000001</c:v>
              </c:pt>
              <c:pt idx="372">
                <c:v>13.36</c:v>
              </c:pt>
              <c:pt idx="373">
                <c:v>12.5449</c:v>
              </c:pt>
              <c:pt idx="374">
                <c:v>12.500400000000001</c:v>
              </c:pt>
              <c:pt idx="375">
                <c:v>12.516299999999999</c:v>
              </c:pt>
              <c:pt idx="376">
                <c:v>12.516299999999999</c:v>
              </c:pt>
              <c:pt idx="377">
                <c:v>12.564399999999999</c:v>
              </c:pt>
              <c:pt idx="378">
                <c:v>12.530099999999999</c:v>
              </c:pt>
              <c:pt idx="379">
                <c:v>12.4749</c:v>
              </c:pt>
              <c:pt idx="380">
                <c:v>12.5075</c:v>
              </c:pt>
              <c:pt idx="381">
                <c:v>12.5075</c:v>
              </c:pt>
              <c:pt idx="382">
                <c:v>12.517200000000001</c:v>
              </c:pt>
              <c:pt idx="383">
                <c:v>12.486599999999999</c:v>
              </c:pt>
              <c:pt idx="384">
                <c:v>12.6769</c:v>
              </c:pt>
              <c:pt idx="385">
                <c:v>12.792199999999999</c:v>
              </c:pt>
              <c:pt idx="386">
                <c:v>12.792199999999999</c:v>
              </c:pt>
              <c:pt idx="387">
                <c:v>12.767200000000001</c:v>
              </c:pt>
              <c:pt idx="388">
                <c:v>12.7567</c:v>
              </c:pt>
              <c:pt idx="389">
                <c:v>12.8323</c:v>
              </c:pt>
              <c:pt idx="390">
                <c:v>12.8203</c:v>
              </c:pt>
              <c:pt idx="391">
                <c:v>12.8203</c:v>
              </c:pt>
              <c:pt idx="392">
                <c:v>12.787800000000001</c:v>
              </c:pt>
              <c:pt idx="393">
                <c:v>12.8909</c:v>
              </c:pt>
              <c:pt idx="394">
                <c:v>12.881399999999999</c:v>
              </c:pt>
              <c:pt idx="395">
                <c:v>12.9352</c:v>
              </c:pt>
              <c:pt idx="396">
                <c:v>12.9352</c:v>
              </c:pt>
              <c:pt idx="397">
                <c:v>12.8704</c:v>
              </c:pt>
              <c:pt idx="398">
                <c:v>12.7683</c:v>
              </c:pt>
              <c:pt idx="399">
                <c:v>12.7538</c:v>
              </c:pt>
              <c:pt idx="400">
                <c:v>12.7341</c:v>
              </c:pt>
              <c:pt idx="401">
                <c:v>12.7341</c:v>
              </c:pt>
              <c:pt idx="402">
                <c:v>12.568899999999999</c:v>
              </c:pt>
              <c:pt idx="403">
                <c:v>12.5337</c:v>
              </c:pt>
              <c:pt idx="404">
                <c:v>12.545199999999999</c:v>
              </c:pt>
              <c:pt idx="405">
                <c:v>12.488899999999999</c:v>
              </c:pt>
              <c:pt idx="406">
                <c:v>12.488899999999999</c:v>
              </c:pt>
              <c:pt idx="407">
                <c:v>12.488899999999999</c:v>
              </c:pt>
              <c:pt idx="408">
                <c:v>12.488899999999999</c:v>
              </c:pt>
              <c:pt idx="409">
                <c:v>12.488899999999999</c:v>
              </c:pt>
              <c:pt idx="410">
                <c:v>12.488899999999999</c:v>
              </c:pt>
              <c:pt idx="411">
                <c:v>12.488899999999999</c:v>
              </c:pt>
              <c:pt idx="412">
                <c:v>12.3362</c:v>
              </c:pt>
              <c:pt idx="413">
                <c:v>12.272399999999999</c:v>
              </c:pt>
              <c:pt idx="414">
                <c:v>12.473100000000001</c:v>
              </c:pt>
              <c:pt idx="415">
                <c:v>12.5114</c:v>
              </c:pt>
              <c:pt idx="416">
                <c:v>12.5114</c:v>
              </c:pt>
              <c:pt idx="417">
                <c:v>12.533200000000001</c:v>
              </c:pt>
              <c:pt idx="418">
                <c:v>12.5017</c:v>
              </c:pt>
              <c:pt idx="419">
                <c:v>12.504099999999999</c:v>
              </c:pt>
              <c:pt idx="420">
                <c:v>12.5139</c:v>
              </c:pt>
              <c:pt idx="421">
                <c:v>12.5139</c:v>
              </c:pt>
              <c:pt idx="422">
                <c:v>12.509</c:v>
              </c:pt>
              <c:pt idx="423">
                <c:v>12.518700000000001</c:v>
              </c:pt>
              <c:pt idx="424">
                <c:v>12.532</c:v>
              </c:pt>
              <c:pt idx="425">
                <c:v>12.5444</c:v>
              </c:pt>
              <c:pt idx="426">
                <c:v>12.5444</c:v>
              </c:pt>
              <c:pt idx="427">
                <c:v>11.5114</c:v>
              </c:pt>
              <c:pt idx="428">
                <c:v>11.4764</c:v>
              </c:pt>
              <c:pt idx="429">
                <c:v>11.4832</c:v>
              </c:pt>
              <c:pt idx="430">
                <c:v>11.4946</c:v>
              </c:pt>
              <c:pt idx="431">
                <c:v>11.4946</c:v>
              </c:pt>
              <c:pt idx="432">
                <c:v>11.333399999999999</c:v>
              </c:pt>
              <c:pt idx="433">
                <c:v>11.3752</c:v>
              </c:pt>
              <c:pt idx="434">
                <c:v>11.3909</c:v>
              </c:pt>
              <c:pt idx="435">
                <c:v>11.543200000000001</c:v>
              </c:pt>
              <c:pt idx="436">
                <c:v>11.543200000000001</c:v>
              </c:pt>
              <c:pt idx="437">
                <c:v>11.604200000000001</c:v>
              </c:pt>
              <c:pt idx="438">
                <c:v>11.6967</c:v>
              </c:pt>
              <c:pt idx="439">
                <c:v>11.897500000000001</c:v>
              </c:pt>
              <c:pt idx="440">
                <c:v>11.9123</c:v>
              </c:pt>
              <c:pt idx="441">
                <c:v>11.9123</c:v>
              </c:pt>
              <c:pt idx="442">
                <c:v>11.746</c:v>
              </c:pt>
              <c:pt idx="443">
                <c:v>11.8645</c:v>
              </c:pt>
              <c:pt idx="444">
                <c:v>11.8522</c:v>
              </c:pt>
              <c:pt idx="445">
                <c:v>11.886799999999999</c:v>
              </c:pt>
              <c:pt idx="446">
                <c:v>11.886799999999999</c:v>
              </c:pt>
              <c:pt idx="447">
                <c:v>11.992000000000001</c:v>
              </c:pt>
              <c:pt idx="448">
                <c:v>11.9251</c:v>
              </c:pt>
              <c:pt idx="449">
                <c:v>11.9964</c:v>
              </c:pt>
              <c:pt idx="450">
                <c:v>12.0923</c:v>
              </c:pt>
              <c:pt idx="451">
                <c:v>12.0923</c:v>
              </c:pt>
              <c:pt idx="452">
                <c:v>12.0412</c:v>
              </c:pt>
              <c:pt idx="453">
                <c:v>12.0922</c:v>
              </c:pt>
              <c:pt idx="454">
                <c:v>12.058299999999999</c:v>
              </c:pt>
              <c:pt idx="455">
                <c:v>12.0442</c:v>
              </c:pt>
              <c:pt idx="456">
                <c:v>12.0442</c:v>
              </c:pt>
              <c:pt idx="457">
                <c:v>12.103</c:v>
              </c:pt>
              <c:pt idx="458">
                <c:v>12.0871</c:v>
              </c:pt>
              <c:pt idx="459">
                <c:v>12.1622</c:v>
              </c:pt>
              <c:pt idx="460">
                <c:v>12.2296</c:v>
              </c:pt>
              <c:pt idx="461">
                <c:v>12.2296</c:v>
              </c:pt>
              <c:pt idx="462">
                <c:v>12.295</c:v>
              </c:pt>
              <c:pt idx="463">
                <c:v>12.310700000000001</c:v>
              </c:pt>
              <c:pt idx="464">
                <c:v>12.318899999999999</c:v>
              </c:pt>
              <c:pt idx="465">
                <c:v>12.2668</c:v>
              </c:pt>
              <c:pt idx="466">
                <c:v>12.2668</c:v>
              </c:pt>
              <c:pt idx="467">
                <c:v>12.228199999999999</c:v>
              </c:pt>
              <c:pt idx="468">
                <c:v>12.2369</c:v>
              </c:pt>
              <c:pt idx="469">
                <c:v>12.176</c:v>
              </c:pt>
              <c:pt idx="470">
                <c:v>12.2296</c:v>
              </c:pt>
              <c:pt idx="471">
                <c:v>12.2296</c:v>
              </c:pt>
              <c:pt idx="472">
                <c:v>12.1919</c:v>
              </c:pt>
              <c:pt idx="473">
                <c:v>12.146800000000001</c:v>
              </c:pt>
              <c:pt idx="474">
                <c:v>12.1631</c:v>
              </c:pt>
              <c:pt idx="475">
                <c:v>12.177</c:v>
              </c:pt>
              <c:pt idx="476">
                <c:v>12.177</c:v>
              </c:pt>
              <c:pt idx="477">
                <c:v>12.143000000000001</c:v>
              </c:pt>
              <c:pt idx="478">
                <c:v>12.1532</c:v>
              </c:pt>
              <c:pt idx="479">
                <c:v>12.1806</c:v>
              </c:pt>
              <c:pt idx="480">
                <c:v>12.1172</c:v>
              </c:pt>
              <c:pt idx="481">
                <c:v>12.1172</c:v>
              </c:pt>
              <c:pt idx="482">
                <c:v>12.1388</c:v>
              </c:pt>
              <c:pt idx="483">
                <c:v>12.1031</c:v>
              </c:pt>
              <c:pt idx="484">
                <c:v>12.0543</c:v>
              </c:pt>
              <c:pt idx="485">
                <c:v>12.044499999999999</c:v>
              </c:pt>
              <c:pt idx="486">
                <c:v>12.044499999999999</c:v>
              </c:pt>
              <c:pt idx="487">
                <c:v>12.0632</c:v>
              </c:pt>
              <c:pt idx="488">
                <c:v>12.078099999999999</c:v>
              </c:pt>
              <c:pt idx="489">
                <c:v>12.222899999999999</c:v>
              </c:pt>
              <c:pt idx="490">
                <c:v>12.243600000000001</c:v>
              </c:pt>
              <c:pt idx="491">
                <c:v>12.243600000000001</c:v>
              </c:pt>
              <c:pt idx="492">
                <c:v>12.376899999999999</c:v>
              </c:pt>
              <c:pt idx="493">
                <c:v>11.415800000000001</c:v>
              </c:pt>
              <c:pt idx="494">
                <c:v>12.564</c:v>
              </c:pt>
              <c:pt idx="495">
                <c:v>12.529400000000001</c:v>
              </c:pt>
              <c:pt idx="496">
                <c:v>12.529400000000001</c:v>
              </c:pt>
              <c:pt idx="497">
                <c:v>12.528700000000001</c:v>
              </c:pt>
              <c:pt idx="498">
                <c:v>12.6492</c:v>
              </c:pt>
              <c:pt idx="499">
                <c:v>12.6768</c:v>
              </c:pt>
              <c:pt idx="500">
                <c:v>12.7272</c:v>
              </c:pt>
              <c:pt idx="501">
                <c:v>12.7272</c:v>
              </c:pt>
              <c:pt idx="502">
                <c:v>12.8338</c:v>
              </c:pt>
              <c:pt idx="503">
                <c:v>12.7471</c:v>
              </c:pt>
              <c:pt idx="504">
                <c:v>12.719900000000001</c:v>
              </c:pt>
              <c:pt idx="505">
                <c:v>12.712</c:v>
              </c:pt>
              <c:pt idx="506">
                <c:v>12.712</c:v>
              </c:pt>
              <c:pt idx="507">
                <c:v>12.6286</c:v>
              </c:pt>
              <c:pt idx="508">
                <c:v>12.6395</c:v>
              </c:pt>
              <c:pt idx="509">
                <c:v>12.6173</c:v>
              </c:pt>
              <c:pt idx="510">
                <c:v>12.5916</c:v>
              </c:pt>
              <c:pt idx="511">
                <c:v>12.5916</c:v>
              </c:pt>
              <c:pt idx="512">
                <c:v>12.5305</c:v>
              </c:pt>
              <c:pt idx="513">
                <c:v>12.463800000000001</c:v>
              </c:pt>
              <c:pt idx="514">
                <c:v>12.5746</c:v>
              </c:pt>
              <c:pt idx="515">
                <c:v>12.600199999999999</c:v>
              </c:pt>
              <c:pt idx="516">
                <c:v>12.600199999999999</c:v>
              </c:pt>
              <c:pt idx="517">
                <c:v>11.514699999999999</c:v>
              </c:pt>
              <c:pt idx="518">
                <c:v>11.491099999999999</c:v>
              </c:pt>
              <c:pt idx="519">
                <c:v>11.491099999999999</c:v>
              </c:pt>
              <c:pt idx="520">
                <c:v>11.491099999999999</c:v>
              </c:pt>
              <c:pt idx="521">
                <c:v>11.491099999999999</c:v>
              </c:pt>
              <c:pt idx="522">
                <c:v>11.266999999999999</c:v>
              </c:pt>
              <c:pt idx="523">
                <c:v>11.3513</c:v>
              </c:pt>
              <c:pt idx="524">
                <c:v>11.2957</c:v>
              </c:pt>
              <c:pt idx="525">
                <c:v>11.377000000000001</c:v>
              </c:pt>
              <c:pt idx="526">
                <c:v>11.377000000000001</c:v>
              </c:pt>
              <c:pt idx="527">
                <c:v>11.3933</c:v>
              </c:pt>
              <c:pt idx="528">
                <c:v>11.403</c:v>
              </c:pt>
              <c:pt idx="529">
                <c:v>11.4133</c:v>
              </c:pt>
              <c:pt idx="530">
                <c:v>11.398</c:v>
              </c:pt>
              <c:pt idx="531">
                <c:v>11.398</c:v>
              </c:pt>
              <c:pt idx="532">
                <c:v>11.3523</c:v>
              </c:pt>
              <c:pt idx="533">
                <c:v>11.3017</c:v>
              </c:pt>
              <c:pt idx="534">
                <c:v>11.262700000000001</c:v>
              </c:pt>
              <c:pt idx="535">
                <c:v>11.334199999999999</c:v>
              </c:pt>
              <c:pt idx="536">
                <c:v>11.334199999999999</c:v>
              </c:pt>
              <c:pt idx="537">
                <c:v>11.272399999999999</c:v>
              </c:pt>
              <c:pt idx="538">
                <c:v>11.303000000000001</c:v>
              </c:pt>
              <c:pt idx="539">
                <c:v>11.145899999999999</c:v>
              </c:pt>
              <c:pt idx="540">
                <c:v>11.2415</c:v>
              </c:pt>
              <c:pt idx="541">
                <c:v>11.2415</c:v>
              </c:pt>
              <c:pt idx="542">
                <c:v>11.2019</c:v>
              </c:pt>
              <c:pt idx="543">
                <c:v>11.1837</c:v>
              </c:pt>
              <c:pt idx="544">
                <c:v>11.1698</c:v>
              </c:pt>
              <c:pt idx="545">
                <c:v>11.1404</c:v>
              </c:pt>
              <c:pt idx="546">
                <c:v>11.1404</c:v>
              </c:pt>
              <c:pt idx="547">
                <c:v>11.331899999999999</c:v>
              </c:pt>
              <c:pt idx="548">
                <c:v>11.4107</c:v>
              </c:pt>
              <c:pt idx="549">
                <c:v>11.4191</c:v>
              </c:pt>
              <c:pt idx="550">
                <c:v>11.4025</c:v>
              </c:pt>
              <c:pt idx="551">
                <c:v>11.4025</c:v>
              </c:pt>
              <c:pt idx="552">
                <c:v>11.4192</c:v>
              </c:pt>
              <c:pt idx="553">
                <c:v>11.4704</c:v>
              </c:pt>
              <c:pt idx="554">
                <c:v>11.4617</c:v>
              </c:pt>
              <c:pt idx="555">
                <c:v>11.463800000000001</c:v>
              </c:pt>
              <c:pt idx="556">
                <c:v>11.463800000000001</c:v>
              </c:pt>
              <c:pt idx="557">
                <c:v>11.4627</c:v>
              </c:pt>
              <c:pt idx="558">
                <c:v>11.496700000000001</c:v>
              </c:pt>
              <c:pt idx="559">
                <c:v>11.481299999999999</c:v>
              </c:pt>
              <c:pt idx="560">
                <c:v>9.0923999999999996</c:v>
              </c:pt>
              <c:pt idx="561">
                <c:v>9.0923999999999996</c:v>
              </c:pt>
              <c:pt idx="562">
                <c:v>9.0829000000000004</c:v>
              </c:pt>
              <c:pt idx="563">
                <c:v>9.0747</c:v>
              </c:pt>
              <c:pt idx="564">
                <c:v>9.0866000000000007</c:v>
              </c:pt>
              <c:pt idx="565">
                <c:v>9.0572999999999997</c:v>
              </c:pt>
              <c:pt idx="566">
                <c:v>9.0572999999999997</c:v>
              </c:pt>
              <c:pt idx="567">
                <c:v>9.1610999999999994</c:v>
              </c:pt>
              <c:pt idx="568">
                <c:v>9.3786000000000005</c:v>
              </c:pt>
              <c:pt idx="569">
                <c:v>9.5853000000000002</c:v>
              </c:pt>
              <c:pt idx="570">
                <c:v>9.5853000000000002</c:v>
              </c:pt>
              <c:pt idx="571">
                <c:v>9.5853000000000002</c:v>
              </c:pt>
              <c:pt idx="572">
                <c:v>9.7378</c:v>
              </c:pt>
              <c:pt idx="573">
                <c:v>9.8094000000000001</c:v>
              </c:pt>
              <c:pt idx="574">
                <c:v>9.7804000000000002</c:v>
              </c:pt>
              <c:pt idx="575">
                <c:v>9.7611000000000008</c:v>
              </c:pt>
              <c:pt idx="576">
                <c:v>9.7611000000000008</c:v>
              </c:pt>
              <c:pt idx="577">
                <c:v>9.6670999999999996</c:v>
              </c:pt>
              <c:pt idx="578">
                <c:v>9.6445000000000007</c:v>
              </c:pt>
              <c:pt idx="579">
                <c:v>9.5675000000000008</c:v>
              </c:pt>
              <c:pt idx="580">
                <c:v>9.5503</c:v>
              </c:pt>
              <c:pt idx="581">
                <c:v>9.5503</c:v>
              </c:pt>
              <c:pt idx="582">
                <c:v>9.5406999999999993</c:v>
              </c:pt>
              <c:pt idx="583">
                <c:v>9.5472999999999999</c:v>
              </c:pt>
              <c:pt idx="584">
                <c:v>9.5493000000000006</c:v>
              </c:pt>
              <c:pt idx="585">
                <c:v>9.5349000000000004</c:v>
              </c:pt>
              <c:pt idx="586">
                <c:v>9.5349000000000004</c:v>
              </c:pt>
              <c:pt idx="587">
                <c:v>9.5219000000000005</c:v>
              </c:pt>
              <c:pt idx="588">
                <c:v>9.4837000000000007</c:v>
              </c:pt>
              <c:pt idx="589">
                <c:v>9.5254999999999992</c:v>
              </c:pt>
              <c:pt idx="590">
                <c:v>9.5688999999999993</c:v>
              </c:pt>
              <c:pt idx="591">
                <c:v>9.5688999999999993</c:v>
              </c:pt>
              <c:pt idx="592">
                <c:v>9.5566999999999993</c:v>
              </c:pt>
              <c:pt idx="593">
                <c:v>9.3143999999999991</c:v>
              </c:pt>
              <c:pt idx="594">
                <c:v>9.31</c:v>
              </c:pt>
              <c:pt idx="595">
                <c:v>9.2670999999999992</c:v>
              </c:pt>
              <c:pt idx="596">
                <c:v>9.2670999999999992</c:v>
              </c:pt>
              <c:pt idx="597">
                <c:v>9.2896000000000001</c:v>
              </c:pt>
              <c:pt idx="598">
                <c:v>9.5454000000000008</c:v>
              </c:pt>
              <c:pt idx="599">
                <c:v>9.5966000000000005</c:v>
              </c:pt>
              <c:pt idx="600">
                <c:v>9.6478000000000002</c:v>
              </c:pt>
              <c:pt idx="601">
                <c:v>9.6478000000000002</c:v>
              </c:pt>
              <c:pt idx="602">
                <c:v>9.6303999999999998</c:v>
              </c:pt>
              <c:pt idx="603">
                <c:v>9.5921000000000003</c:v>
              </c:pt>
              <c:pt idx="604">
                <c:v>9.6454000000000004</c:v>
              </c:pt>
              <c:pt idx="605">
                <c:v>9.6990999999999996</c:v>
              </c:pt>
              <c:pt idx="606">
                <c:v>9.6990999999999996</c:v>
              </c:pt>
              <c:pt idx="607">
                <c:v>9.6501000000000001</c:v>
              </c:pt>
              <c:pt idx="608">
                <c:v>9.6938999999999993</c:v>
              </c:pt>
              <c:pt idx="609">
                <c:v>9.6769999999999996</c:v>
              </c:pt>
              <c:pt idx="610">
                <c:v>9.6029999999999998</c:v>
              </c:pt>
              <c:pt idx="611">
                <c:v>9.6029999999999998</c:v>
              </c:pt>
              <c:pt idx="612">
                <c:v>9.6029999999999998</c:v>
              </c:pt>
              <c:pt idx="613">
                <c:v>9.6029999999999998</c:v>
              </c:pt>
              <c:pt idx="614">
                <c:v>9.6029999999999998</c:v>
              </c:pt>
              <c:pt idx="615">
                <c:v>9.6029999999999998</c:v>
              </c:pt>
              <c:pt idx="616">
                <c:v>9.6029999999999998</c:v>
              </c:pt>
              <c:pt idx="617">
                <c:v>9.2881</c:v>
              </c:pt>
              <c:pt idx="618">
                <c:v>9.3693000000000008</c:v>
              </c:pt>
              <c:pt idx="619">
                <c:v>9.3247999999999998</c:v>
              </c:pt>
              <c:pt idx="620">
                <c:v>9.3904999999999994</c:v>
              </c:pt>
              <c:pt idx="621">
                <c:v>9.3904999999999994</c:v>
              </c:pt>
              <c:pt idx="622">
                <c:v>9.4032999999999998</c:v>
              </c:pt>
              <c:pt idx="623">
                <c:v>9.4072999999999993</c:v>
              </c:pt>
              <c:pt idx="624">
                <c:v>9.4654000000000007</c:v>
              </c:pt>
              <c:pt idx="625">
                <c:v>9.4666999999999994</c:v>
              </c:pt>
              <c:pt idx="626">
                <c:v>9.4666999999999994</c:v>
              </c:pt>
              <c:pt idx="627">
                <c:v>9.4402000000000008</c:v>
              </c:pt>
              <c:pt idx="628">
                <c:v>9.4357000000000006</c:v>
              </c:pt>
              <c:pt idx="629">
                <c:v>9.4331999999999994</c:v>
              </c:pt>
              <c:pt idx="630">
                <c:v>9.3971999999999998</c:v>
              </c:pt>
              <c:pt idx="631">
                <c:v>9.3971999999999998</c:v>
              </c:pt>
              <c:pt idx="632">
                <c:v>9.4381000000000004</c:v>
              </c:pt>
              <c:pt idx="633">
                <c:v>9.4507999999999992</c:v>
              </c:pt>
              <c:pt idx="634">
                <c:v>9.4507999999999992</c:v>
              </c:pt>
              <c:pt idx="635">
                <c:v>9.4507999999999992</c:v>
              </c:pt>
              <c:pt idx="636">
                <c:v>9.4507999999999992</c:v>
              </c:pt>
              <c:pt idx="637">
                <c:v>9.4507999999999992</c:v>
              </c:pt>
              <c:pt idx="638">
                <c:v>9.4507999999999992</c:v>
              </c:pt>
              <c:pt idx="639">
                <c:v>9.4507999999999992</c:v>
              </c:pt>
              <c:pt idx="640">
                <c:v>7.8078000000000003</c:v>
              </c:pt>
              <c:pt idx="641">
                <c:v>7.8078000000000003</c:v>
              </c:pt>
              <c:pt idx="642">
                <c:v>7.8631000000000002</c:v>
              </c:pt>
              <c:pt idx="643">
                <c:v>7.8446999999999996</c:v>
              </c:pt>
              <c:pt idx="644">
                <c:v>7.9093</c:v>
              </c:pt>
              <c:pt idx="645">
                <c:v>7.8868999999999998</c:v>
              </c:pt>
              <c:pt idx="646">
                <c:v>7.8868999999999998</c:v>
              </c:pt>
              <c:pt idx="647">
                <c:v>7.9701000000000004</c:v>
              </c:pt>
              <c:pt idx="648">
                <c:v>7.9791999999999996</c:v>
              </c:pt>
              <c:pt idx="649">
                <c:v>8.0038999999999998</c:v>
              </c:pt>
              <c:pt idx="650">
                <c:v>8.0510999999999999</c:v>
              </c:pt>
              <c:pt idx="651">
                <c:v>8.0510999999999999</c:v>
              </c:pt>
              <c:pt idx="652">
                <c:v>8.0745000000000005</c:v>
              </c:pt>
              <c:pt idx="653">
                <c:v>8.1087000000000007</c:v>
              </c:pt>
              <c:pt idx="654">
                <c:v>8.0868000000000002</c:v>
              </c:pt>
              <c:pt idx="655">
                <c:v>8.1648999999999994</c:v>
              </c:pt>
              <c:pt idx="656">
                <c:v>8.1648999999999994</c:v>
              </c:pt>
              <c:pt idx="657">
                <c:v>8.1822999999999997</c:v>
              </c:pt>
              <c:pt idx="658">
                <c:v>8.1507000000000005</c:v>
              </c:pt>
              <c:pt idx="659">
                <c:v>8.1966999999999999</c:v>
              </c:pt>
              <c:pt idx="660">
                <c:v>8.1966999999999999</c:v>
              </c:pt>
              <c:pt idx="661">
                <c:v>8.1966999999999999</c:v>
              </c:pt>
              <c:pt idx="662">
                <c:v>8.1966999999999999</c:v>
              </c:pt>
              <c:pt idx="663">
                <c:v>8.2032000000000007</c:v>
              </c:pt>
              <c:pt idx="664">
                <c:v>8.2199000000000009</c:v>
              </c:pt>
              <c:pt idx="665">
                <c:v>8.1326999999999998</c:v>
              </c:pt>
              <c:pt idx="666">
                <c:v>8.1326999999999998</c:v>
              </c:pt>
              <c:pt idx="667">
                <c:v>8.1257999999999999</c:v>
              </c:pt>
              <c:pt idx="668">
                <c:v>8.0992999999999995</c:v>
              </c:pt>
              <c:pt idx="669">
                <c:v>8.0993999999999993</c:v>
              </c:pt>
              <c:pt idx="670">
                <c:v>8.0744000000000007</c:v>
              </c:pt>
              <c:pt idx="671">
                <c:v>8.0744000000000007</c:v>
              </c:pt>
              <c:pt idx="672">
                <c:v>8.1046999999999993</c:v>
              </c:pt>
              <c:pt idx="673">
                <c:v>8.1354000000000006</c:v>
              </c:pt>
              <c:pt idx="674">
                <c:v>8.0876999999999999</c:v>
              </c:pt>
              <c:pt idx="675">
                <c:v>8.0754000000000001</c:v>
              </c:pt>
              <c:pt idx="676">
                <c:v>8.0754000000000001</c:v>
              </c:pt>
              <c:pt idx="677">
                <c:v>8.0642999999999994</c:v>
              </c:pt>
              <c:pt idx="678">
                <c:v>8.0869999999999997</c:v>
              </c:pt>
              <c:pt idx="679">
                <c:v>8.1072000000000006</c:v>
              </c:pt>
              <c:pt idx="680">
                <c:v>8.1523000000000003</c:v>
              </c:pt>
              <c:pt idx="681">
                <c:v>8.1523000000000003</c:v>
              </c:pt>
              <c:pt idx="682">
                <c:v>8.2028999999999996</c:v>
              </c:pt>
              <c:pt idx="683">
                <c:v>8.1586999999999996</c:v>
              </c:pt>
              <c:pt idx="684">
                <c:v>8.2360000000000007</c:v>
              </c:pt>
              <c:pt idx="685">
                <c:v>8.2464999999999993</c:v>
              </c:pt>
              <c:pt idx="686">
                <c:v>8.2464999999999993</c:v>
              </c:pt>
              <c:pt idx="687">
                <c:v>8.2896000000000001</c:v>
              </c:pt>
              <c:pt idx="688">
                <c:v>9.3996999999999993</c:v>
              </c:pt>
              <c:pt idx="689">
                <c:v>9.3760999999999992</c:v>
              </c:pt>
              <c:pt idx="690">
                <c:v>9.4848999999999997</c:v>
              </c:pt>
              <c:pt idx="691">
                <c:v>9.4848999999999997</c:v>
              </c:pt>
              <c:pt idx="692">
                <c:v>9.6658000000000008</c:v>
              </c:pt>
              <c:pt idx="693">
                <c:v>9.7349999999999994</c:v>
              </c:pt>
              <c:pt idx="694">
                <c:v>9.4341000000000008</c:v>
              </c:pt>
              <c:pt idx="695">
                <c:v>9.3082999999999991</c:v>
              </c:pt>
              <c:pt idx="696">
                <c:v>9.3082999999999991</c:v>
              </c:pt>
              <c:pt idx="697">
                <c:v>8.1724999999999994</c:v>
              </c:pt>
              <c:pt idx="698">
                <c:v>8.2960999999999991</c:v>
              </c:pt>
              <c:pt idx="699">
                <c:v>8.3543000000000003</c:v>
              </c:pt>
              <c:pt idx="700">
                <c:v>8.4178999999999995</c:v>
              </c:pt>
              <c:pt idx="701">
                <c:v>8.4178999999999995</c:v>
              </c:pt>
              <c:pt idx="702">
                <c:v>8.3462999999999994</c:v>
              </c:pt>
              <c:pt idx="703">
                <c:v>8.3760999999999992</c:v>
              </c:pt>
              <c:pt idx="704">
                <c:v>8.3629999999999995</c:v>
              </c:pt>
              <c:pt idx="705">
                <c:v>8.4329999999999998</c:v>
              </c:pt>
              <c:pt idx="706">
                <c:v>8.4329999999999998</c:v>
              </c:pt>
              <c:pt idx="707">
                <c:v>8.4565999999999999</c:v>
              </c:pt>
              <c:pt idx="708">
                <c:v>8.5076999999999998</c:v>
              </c:pt>
              <c:pt idx="709">
                <c:v>8.5017999999999994</c:v>
              </c:pt>
              <c:pt idx="710">
                <c:v>8.5429999999999993</c:v>
              </c:pt>
              <c:pt idx="711">
                <c:v>8.5429999999999993</c:v>
              </c:pt>
              <c:pt idx="712">
                <c:v>8.6181000000000001</c:v>
              </c:pt>
              <c:pt idx="713">
                <c:v>8.5966000000000005</c:v>
              </c:pt>
              <c:pt idx="714">
                <c:v>8.6336999999999993</c:v>
              </c:pt>
              <c:pt idx="715">
                <c:v>8.6721000000000004</c:v>
              </c:pt>
              <c:pt idx="716">
                <c:v>8.6721000000000004</c:v>
              </c:pt>
              <c:pt idx="717">
                <c:v>8.7577999999999996</c:v>
              </c:pt>
              <c:pt idx="718">
                <c:v>8.7655999999999992</c:v>
              </c:pt>
              <c:pt idx="719">
                <c:v>8.8048999999999999</c:v>
              </c:pt>
              <c:pt idx="720">
                <c:v>8.8501999999999992</c:v>
              </c:pt>
              <c:pt idx="721">
                <c:v>8.8501999999999992</c:v>
              </c:pt>
              <c:pt idx="722">
                <c:v>8.9191000000000003</c:v>
              </c:pt>
              <c:pt idx="723">
                <c:v>8.9503000000000004</c:v>
              </c:pt>
              <c:pt idx="724">
                <c:v>9.0175999999999998</c:v>
              </c:pt>
              <c:pt idx="725">
                <c:v>8.9586000000000006</c:v>
              </c:pt>
              <c:pt idx="726">
                <c:v>8.9586000000000006</c:v>
              </c:pt>
              <c:pt idx="727">
                <c:v>8.8771000000000004</c:v>
              </c:pt>
              <c:pt idx="728">
                <c:v>8.8676999999999992</c:v>
              </c:pt>
              <c:pt idx="729">
                <c:v>8.8961000000000006</c:v>
              </c:pt>
              <c:pt idx="730">
                <c:v>8.8834999999999997</c:v>
              </c:pt>
              <c:pt idx="731">
                <c:v>8.8834999999999997</c:v>
              </c:pt>
              <c:pt idx="732">
                <c:v>8.8986000000000001</c:v>
              </c:pt>
              <c:pt idx="733">
                <c:v>8.9185999999999996</c:v>
              </c:pt>
              <c:pt idx="734">
                <c:v>8.9468999999999994</c:v>
              </c:pt>
              <c:pt idx="735">
                <c:v>8.9565999999999999</c:v>
              </c:pt>
              <c:pt idx="736">
                <c:v>8.9565999999999999</c:v>
              </c:pt>
              <c:pt idx="737">
                <c:v>8.9131999999999998</c:v>
              </c:pt>
              <c:pt idx="738">
                <c:v>8.8978999999999999</c:v>
              </c:pt>
              <c:pt idx="739">
                <c:v>8.9400999999999993</c:v>
              </c:pt>
              <c:pt idx="740">
                <c:v>8.9442000000000004</c:v>
              </c:pt>
              <c:pt idx="741">
                <c:v>8.9442000000000004</c:v>
              </c:pt>
              <c:pt idx="742">
                <c:v>9.0783000000000005</c:v>
              </c:pt>
              <c:pt idx="743">
                <c:v>9.0579000000000001</c:v>
              </c:pt>
              <c:pt idx="744">
                <c:v>9.0702999999999996</c:v>
              </c:pt>
              <c:pt idx="745">
                <c:v>9.0525000000000002</c:v>
              </c:pt>
              <c:pt idx="746">
                <c:v>9.0525000000000002</c:v>
              </c:pt>
              <c:pt idx="747">
                <c:v>9.0633999999999997</c:v>
              </c:pt>
              <c:pt idx="748">
                <c:v>9.0574999999999992</c:v>
              </c:pt>
              <c:pt idx="749">
                <c:v>9.0824999999999996</c:v>
              </c:pt>
              <c:pt idx="750">
                <c:v>9.1767000000000003</c:v>
              </c:pt>
              <c:pt idx="751">
                <c:v>9.1767000000000003</c:v>
              </c:pt>
              <c:pt idx="752">
                <c:v>9.0771999999999995</c:v>
              </c:pt>
              <c:pt idx="753">
                <c:v>9.1600999999999999</c:v>
              </c:pt>
              <c:pt idx="754">
                <c:v>8.6842000000000006</c:v>
              </c:pt>
              <c:pt idx="755">
                <c:v>8.7462999999999997</c:v>
              </c:pt>
              <c:pt idx="756">
                <c:v>8.7462999999999997</c:v>
              </c:pt>
              <c:pt idx="757">
                <c:v>8.8442000000000007</c:v>
              </c:pt>
              <c:pt idx="758">
                <c:v>9.0054999999999996</c:v>
              </c:pt>
              <c:pt idx="759">
                <c:v>8.9452999999999996</c:v>
              </c:pt>
              <c:pt idx="760">
                <c:v>8.86</c:v>
              </c:pt>
              <c:pt idx="761">
                <c:v>8.86</c:v>
              </c:pt>
              <c:pt idx="762">
                <c:v>8.8140000000000001</c:v>
              </c:pt>
              <c:pt idx="763">
                <c:v>8.9669000000000008</c:v>
              </c:pt>
              <c:pt idx="764">
                <c:v>9.0413999999999994</c:v>
              </c:pt>
              <c:pt idx="765">
                <c:v>9.0829000000000004</c:v>
              </c:pt>
              <c:pt idx="766">
                <c:v>9.0829000000000004</c:v>
              </c:pt>
              <c:pt idx="767">
                <c:v>9.1877999999999993</c:v>
              </c:pt>
              <c:pt idx="768">
                <c:v>9.0923999999999996</c:v>
              </c:pt>
              <c:pt idx="769">
                <c:v>9.0112000000000005</c:v>
              </c:pt>
              <c:pt idx="770">
                <c:v>8.9763999999999999</c:v>
              </c:pt>
              <c:pt idx="771">
                <c:v>8.9763999999999999</c:v>
              </c:pt>
              <c:pt idx="772">
                <c:v>9.1882000000000001</c:v>
              </c:pt>
              <c:pt idx="773">
                <c:v>9.2346000000000004</c:v>
              </c:pt>
              <c:pt idx="774">
                <c:v>9.2746999999999993</c:v>
              </c:pt>
              <c:pt idx="775">
                <c:v>9.2803000000000004</c:v>
              </c:pt>
              <c:pt idx="776">
                <c:v>9.2803000000000004</c:v>
              </c:pt>
              <c:pt idx="777">
                <c:v>9.2489000000000008</c:v>
              </c:pt>
              <c:pt idx="778">
                <c:v>9.2036999999999995</c:v>
              </c:pt>
              <c:pt idx="779">
                <c:v>9.1960999999999995</c:v>
              </c:pt>
              <c:pt idx="780">
                <c:v>9.2444000000000006</c:v>
              </c:pt>
              <c:pt idx="781">
                <c:v>9.2444000000000006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ABDD-4843-8F65-37E7C4C1A418}"/>
            </c:ext>
          </c:extLst>
        </c:ser>
        <c:ser>
          <c:idx val="1"/>
          <c:order val="1"/>
          <c:tx>
            <c:v>S. Arabia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83"/>
              <c:pt idx="0">
                <c:v>44889</c:v>
              </c:pt>
              <c:pt idx="1">
                <c:v>44890</c:v>
              </c:pt>
              <c:pt idx="2">
                <c:v>44893</c:v>
              </c:pt>
              <c:pt idx="3">
                <c:v>44894</c:v>
              </c:pt>
              <c:pt idx="4">
                <c:v>44895</c:v>
              </c:pt>
              <c:pt idx="5">
                <c:v>44896</c:v>
              </c:pt>
              <c:pt idx="6">
                <c:v>44897</c:v>
              </c:pt>
              <c:pt idx="7">
                <c:v>44900</c:v>
              </c:pt>
              <c:pt idx="8">
                <c:v>44901</c:v>
              </c:pt>
              <c:pt idx="9">
                <c:v>44902</c:v>
              </c:pt>
              <c:pt idx="10">
                <c:v>44903</c:v>
              </c:pt>
              <c:pt idx="11">
                <c:v>44904</c:v>
              </c:pt>
              <c:pt idx="12">
                <c:v>44907</c:v>
              </c:pt>
              <c:pt idx="13">
                <c:v>44908</c:v>
              </c:pt>
              <c:pt idx="14">
                <c:v>44909</c:v>
              </c:pt>
              <c:pt idx="15">
                <c:v>44910</c:v>
              </c:pt>
              <c:pt idx="16">
                <c:v>44911</c:v>
              </c:pt>
              <c:pt idx="17">
                <c:v>44914</c:v>
              </c:pt>
              <c:pt idx="18">
                <c:v>44915</c:v>
              </c:pt>
              <c:pt idx="19">
                <c:v>44916</c:v>
              </c:pt>
              <c:pt idx="20">
                <c:v>44917</c:v>
              </c:pt>
              <c:pt idx="21">
                <c:v>44918</c:v>
              </c:pt>
              <c:pt idx="22">
                <c:v>44921</c:v>
              </c:pt>
              <c:pt idx="23">
                <c:v>44922</c:v>
              </c:pt>
              <c:pt idx="24">
                <c:v>44923</c:v>
              </c:pt>
              <c:pt idx="25">
                <c:v>44924</c:v>
              </c:pt>
              <c:pt idx="26">
                <c:v>44925</c:v>
              </c:pt>
              <c:pt idx="27">
                <c:v>44928</c:v>
              </c:pt>
              <c:pt idx="28">
                <c:v>44929</c:v>
              </c:pt>
              <c:pt idx="29">
                <c:v>44930</c:v>
              </c:pt>
              <c:pt idx="30">
                <c:v>44931</c:v>
              </c:pt>
              <c:pt idx="31">
                <c:v>44932</c:v>
              </c:pt>
              <c:pt idx="32">
                <c:v>44935</c:v>
              </c:pt>
              <c:pt idx="33">
                <c:v>44936</c:v>
              </c:pt>
              <c:pt idx="34">
                <c:v>44937</c:v>
              </c:pt>
              <c:pt idx="35">
                <c:v>44938</c:v>
              </c:pt>
              <c:pt idx="36">
                <c:v>44939</c:v>
              </c:pt>
              <c:pt idx="37">
                <c:v>44942</c:v>
              </c:pt>
              <c:pt idx="38">
                <c:v>44943</c:v>
              </c:pt>
              <c:pt idx="39">
                <c:v>44944</c:v>
              </c:pt>
              <c:pt idx="40">
                <c:v>44945</c:v>
              </c:pt>
              <c:pt idx="41">
                <c:v>44946</c:v>
              </c:pt>
              <c:pt idx="42">
                <c:v>44949</c:v>
              </c:pt>
              <c:pt idx="43">
                <c:v>44950</c:v>
              </c:pt>
              <c:pt idx="44">
                <c:v>44951</c:v>
              </c:pt>
              <c:pt idx="45">
                <c:v>44952</c:v>
              </c:pt>
              <c:pt idx="46">
                <c:v>44953</c:v>
              </c:pt>
              <c:pt idx="47">
                <c:v>44956</c:v>
              </c:pt>
              <c:pt idx="48">
                <c:v>44957</c:v>
              </c:pt>
              <c:pt idx="49">
                <c:v>44958</c:v>
              </c:pt>
              <c:pt idx="50">
                <c:v>44959</c:v>
              </c:pt>
              <c:pt idx="51">
                <c:v>44960</c:v>
              </c:pt>
              <c:pt idx="52">
                <c:v>44963</c:v>
              </c:pt>
              <c:pt idx="53">
                <c:v>44964</c:v>
              </c:pt>
              <c:pt idx="54">
                <c:v>44965</c:v>
              </c:pt>
              <c:pt idx="55">
                <c:v>44966</c:v>
              </c:pt>
              <c:pt idx="56">
                <c:v>44967</c:v>
              </c:pt>
              <c:pt idx="57">
                <c:v>44970</c:v>
              </c:pt>
              <c:pt idx="58">
                <c:v>44971</c:v>
              </c:pt>
              <c:pt idx="59">
                <c:v>44972</c:v>
              </c:pt>
              <c:pt idx="60">
                <c:v>44973</c:v>
              </c:pt>
              <c:pt idx="61">
                <c:v>44974</c:v>
              </c:pt>
              <c:pt idx="62">
                <c:v>44977</c:v>
              </c:pt>
              <c:pt idx="63">
                <c:v>44978</c:v>
              </c:pt>
              <c:pt idx="64">
                <c:v>44979</c:v>
              </c:pt>
              <c:pt idx="65">
                <c:v>44980</c:v>
              </c:pt>
              <c:pt idx="66">
                <c:v>44981</c:v>
              </c:pt>
              <c:pt idx="67">
                <c:v>44984</c:v>
              </c:pt>
              <c:pt idx="68">
                <c:v>44985</c:v>
              </c:pt>
              <c:pt idx="69">
                <c:v>44986</c:v>
              </c:pt>
              <c:pt idx="70">
                <c:v>44987</c:v>
              </c:pt>
              <c:pt idx="71">
                <c:v>44988</c:v>
              </c:pt>
              <c:pt idx="72">
                <c:v>44991</c:v>
              </c:pt>
              <c:pt idx="73">
                <c:v>44992</c:v>
              </c:pt>
              <c:pt idx="74">
                <c:v>44993</c:v>
              </c:pt>
              <c:pt idx="75">
                <c:v>44994</c:v>
              </c:pt>
              <c:pt idx="76">
                <c:v>44995</c:v>
              </c:pt>
              <c:pt idx="77">
                <c:v>44998</c:v>
              </c:pt>
              <c:pt idx="78">
                <c:v>44999</c:v>
              </c:pt>
              <c:pt idx="79">
                <c:v>45000</c:v>
              </c:pt>
              <c:pt idx="80">
                <c:v>45001</c:v>
              </c:pt>
              <c:pt idx="81">
                <c:v>45002</c:v>
              </c:pt>
              <c:pt idx="82">
                <c:v>45005</c:v>
              </c:pt>
              <c:pt idx="83">
                <c:v>45006</c:v>
              </c:pt>
              <c:pt idx="84">
                <c:v>45007</c:v>
              </c:pt>
              <c:pt idx="85">
                <c:v>45008</c:v>
              </c:pt>
              <c:pt idx="86">
                <c:v>45009</c:v>
              </c:pt>
              <c:pt idx="87">
                <c:v>45012</c:v>
              </c:pt>
              <c:pt idx="88">
                <c:v>45013</c:v>
              </c:pt>
              <c:pt idx="89">
                <c:v>45014</c:v>
              </c:pt>
              <c:pt idx="90">
                <c:v>45015</c:v>
              </c:pt>
              <c:pt idx="91">
                <c:v>45016</c:v>
              </c:pt>
              <c:pt idx="92">
                <c:v>45019</c:v>
              </c:pt>
              <c:pt idx="93">
                <c:v>45020</c:v>
              </c:pt>
              <c:pt idx="94">
                <c:v>45021</c:v>
              </c:pt>
              <c:pt idx="95">
                <c:v>45022</c:v>
              </c:pt>
              <c:pt idx="96">
                <c:v>45023</c:v>
              </c:pt>
              <c:pt idx="97">
                <c:v>45026</c:v>
              </c:pt>
              <c:pt idx="98">
                <c:v>45027</c:v>
              </c:pt>
              <c:pt idx="99">
                <c:v>45028</c:v>
              </c:pt>
              <c:pt idx="100">
                <c:v>45029</c:v>
              </c:pt>
              <c:pt idx="101">
                <c:v>45030</c:v>
              </c:pt>
              <c:pt idx="102">
                <c:v>45033</c:v>
              </c:pt>
              <c:pt idx="103">
                <c:v>45034</c:v>
              </c:pt>
              <c:pt idx="104">
                <c:v>45035</c:v>
              </c:pt>
              <c:pt idx="105">
                <c:v>45036</c:v>
              </c:pt>
              <c:pt idx="106">
                <c:v>45037</c:v>
              </c:pt>
              <c:pt idx="107">
                <c:v>45040</c:v>
              </c:pt>
              <c:pt idx="108">
                <c:v>45041</c:v>
              </c:pt>
              <c:pt idx="109">
                <c:v>45042</c:v>
              </c:pt>
              <c:pt idx="110">
                <c:v>45043</c:v>
              </c:pt>
              <c:pt idx="111">
                <c:v>45044</c:v>
              </c:pt>
              <c:pt idx="112">
                <c:v>45047</c:v>
              </c:pt>
              <c:pt idx="113">
                <c:v>45048</c:v>
              </c:pt>
              <c:pt idx="114">
                <c:v>45049</c:v>
              </c:pt>
              <c:pt idx="115">
                <c:v>45050</c:v>
              </c:pt>
              <c:pt idx="116">
                <c:v>45051</c:v>
              </c:pt>
              <c:pt idx="117">
                <c:v>45054</c:v>
              </c:pt>
              <c:pt idx="118">
                <c:v>45055</c:v>
              </c:pt>
              <c:pt idx="119">
                <c:v>45056</c:v>
              </c:pt>
              <c:pt idx="120">
                <c:v>45057</c:v>
              </c:pt>
              <c:pt idx="121">
                <c:v>45058</c:v>
              </c:pt>
              <c:pt idx="122">
                <c:v>45061</c:v>
              </c:pt>
              <c:pt idx="123">
                <c:v>45062</c:v>
              </c:pt>
              <c:pt idx="124">
                <c:v>45063</c:v>
              </c:pt>
              <c:pt idx="125">
                <c:v>45064</c:v>
              </c:pt>
              <c:pt idx="126">
                <c:v>45065</c:v>
              </c:pt>
              <c:pt idx="127">
                <c:v>45068</c:v>
              </c:pt>
              <c:pt idx="128">
                <c:v>45069</c:v>
              </c:pt>
              <c:pt idx="129">
                <c:v>45070</c:v>
              </c:pt>
              <c:pt idx="130">
                <c:v>45071</c:v>
              </c:pt>
              <c:pt idx="131">
                <c:v>45072</c:v>
              </c:pt>
              <c:pt idx="132">
                <c:v>45075</c:v>
              </c:pt>
              <c:pt idx="133">
                <c:v>45076</c:v>
              </c:pt>
              <c:pt idx="134">
                <c:v>45077</c:v>
              </c:pt>
              <c:pt idx="135">
                <c:v>45078</c:v>
              </c:pt>
              <c:pt idx="136">
                <c:v>45079</c:v>
              </c:pt>
              <c:pt idx="137">
                <c:v>45082</c:v>
              </c:pt>
              <c:pt idx="138">
                <c:v>45083</c:v>
              </c:pt>
              <c:pt idx="139">
                <c:v>45084</c:v>
              </c:pt>
              <c:pt idx="140">
                <c:v>45085</c:v>
              </c:pt>
              <c:pt idx="141">
                <c:v>45086</c:v>
              </c:pt>
              <c:pt idx="142">
                <c:v>45089</c:v>
              </c:pt>
              <c:pt idx="143">
                <c:v>45090</c:v>
              </c:pt>
              <c:pt idx="144">
                <c:v>45091</c:v>
              </c:pt>
              <c:pt idx="145">
                <c:v>45092</c:v>
              </c:pt>
              <c:pt idx="146">
                <c:v>45093</c:v>
              </c:pt>
              <c:pt idx="147">
                <c:v>45096</c:v>
              </c:pt>
              <c:pt idx="148">
                <c:v>45097</c:v>
              </c:pt>
              <c:pt idx="149">
                <c:v>45098</c:v>
              </c:pt>
              <c:pt idx="150">
                <c:v>45099</c:v>
              </c:pt>
              <c:pt idx="151">
                <c:v>45100</c:v>
              </c:pt>
              <c:pt idx="152">
                <c:v>45103</c:v>
              </c:pt>
              <c:pt idx="153">
                <c:v>45104</c:v>
              </c:pt>
              <c:pt idx="154">
                <c:v>45105</c:v>
              </c:pt>
              <c:pt idx="155">
                <c:v>45106</c:v>
              </c:pt>
              <c:pt idx="156">
                <c:v>45107</c:v>
              </c:pt>
              <c:pt idx="157">
                <c:v>45110</c:v>
              </c:pt>
              <c:pt idx="158">
                <c:v>45111</c:v>
              </c:pt>
              <c:pt idx="159">
                <c:v>45112</c:v>
              </c:pt>
              <c:pt idx="160">
                <c:v>45113</c:v>
              </c:pt>
              <c:pt idx="161">
                <c:v>45114</c:v>
              </c:pt>
              <c:pt idx="162">
                <c:v>45117</c:v>
              </c:pt>
              <c:pt idx="163">
                <c:v>45118</c:v>
              </c:pt>
              <c:pt idx="164">
                <c:v>45119</c:v>
              </c:pt>
              <c:pt idx="165">
                <c:v>45120</c:v>
              </c:pt>
              <c:pt idx="166">
                <c:v>45121</c:v>
              </c:pt>
              <c:pt idx="167">
                <c:v>45124</c:v>
              </c:pt>
              <c:pt idx="168">
                <c:v>45125</c:v>
              </c:pt>
              <c:pt idx="169">
                <c:v>45126</c:v>
              </c:pt>
              <c:pt idx="170">
                <c:v>45127</c:v>
              </c:pt>
              <c:pt idx="171">
                <c:v>45128</c:v>
              </c:pt>
              <c:pt idx="172">
                <c:v>45131</c:v>
              </c:pt>
              <c:pt idx="173">
                <c:v>45132</c:v>
              </c:pt>
              <c:pt idx="174">
                <c:v>45133</c:v>
              </c:pt>
              <c:pt idx="175">
                <c:v>45134</c:v>
              </c:pt>
              <c:pt idx="176">
                <c:v>45135</c:v>
              </c:pt>
              <c:pt idx="177">
                <c:v>45138</c:v>
              </c:pt>
              <c:pt idx="178">
                <c:v>45139</c:v>
              </c:pt>
              <c:pt idx="179">
                <c:v>45140</c:v>
              </c:pt>
              <c:pt idx="180">
                <c:v>45141</c:v>
              </c:pt>
              <c:pt idx="181">
                <c:v>45142</c:v>
              </c:pt>
              <c:pt idx="182">
                <c:v>45145</c:v>
              </c:pt>
              <c:pt idx="183">
                <c:v>45146</c:v>
              </c:pt>
              <c:pt idx="184">
                <c:v>45147</c:v>
              </c:pt>
              <c:pt idx="185">
                <c:v>45148</c:v>
              </c:pt>
              <c:pt idx="186">
                <c:v>45149</c:v>
              </c:pt>
              <c:pt idx="187">
                <c:v>45152</c:v>
              </c:pt>
              <c:pt idx="188">
                <c:v>45153</c:v>
              </c:pt>
              <c:pt idx="189">
                <c:v>45154</c:v>
              </c:pt>
              <c:pt idx="190">
                <c:v>45155</c:v>
              </c:pt>
              <c:pt idx="191">
                <c:v>45156</c:v>
              </c:pt>
              <c:pt idx="192">
                <c:v>45159</c:v>
              </c:pt>
              <c:pt idx="193">
                <c:v>45160</c:v>
              </c:pt>
              <c:pt idx="194">
                <c:v>45161</c:v>
              </c:pt>
              <c:pt idx="195">
                <c:v>45162</c:v>
              </c:pt>
              <c:pt idx="196">
                <c:v>45163</c:v>
              </c:pt>
              <c:pt idx="197">
                <c:v>45166</c:v>
              </c:pt>
              <c:pt idx="198">
                <c:v>45167</c:v>
              </c:pt>
              <c:pt idx="199">
                <c:v>45168</c:v>
              </c:pt>
              <c:pt idx="200">
                <c:v>45169</c:v>
              </c:pt>
              <c:pt idx="201">
                <c:v>45170</c:v>
              </c:pt>
              <c:pt idx="202">
                <c:v>45173</c:v>
              </c:pt>
              <c:pt idx="203">
                <c:v>45174</c:v>
              </c:pt>
              <c:pt idx="204">
                <c:v>45175</c:v>
              </c:pt>
              <c:pt idx="205">
                <c:v>45176</c:v>
              </c:pt>
              <c:pt idx="206">
                <c:v>45177</c:v>
              </c:pt>
              <c:pt idx="207">
                <c:v>45180</c:v>
              </c:pt>
              <c:pt idx="208">
                <c:v>45181</c:v>
              </c:pt>
              <c:pt idx="209">
                <c:v>45182</c:v>
              </c:pt>
              <c:pt idx="210">
                <c:v>45183</c:v>
              </c:pt>
              <c:pt idx="211">
                <c:v>45184</c:v>
              </c:pt>
              <c:pt idx="212">
                <c:v>45187</c:v>
              </c:pt>
              <c:pt idx="213">
                <c:v>45188</c:v>
              </c:pt>
              <c:pt idx="214">
                <c:v>45189</c:v>
              </c:pt>
              <c:pt idx="215">
                <c:v>45190</c:v>
              </c:pt>
              <c:pt idx="216">
                <c:v>45191</c:v>
              </c:pt>
              <c:pt idx="217">
                <c:v>45194</c:v>
              </c:pt>
              <c:pt idx="218">
                <c:v>45195</c:v>
              </c:pt>
              <c:pt idx="219">
                <c:v>45196</c:v>
              </c:pt>
              <c:pt idx="220">
                <c:v>45197</c:v>
              </c:pt>
              <c:pt idx="221">
                <c:v>45198</c:v>
              </c:pt>
              <c:pt idx="222">
                <c:v>45201</c:v>
              </c:pt>
              <c:pt idx="223">
                <c:v>45202</c:v>
              </c:pt>
              <c:pt idx="224">
                <c:v>45203</c:v>
              </c:pt>
              <c:pt idx="225">
                <c:v>45204</c:v>
              </c:pt>
              <c:pt idx="226">
                <c:v>45205</c:v>
              </c:pt>
              <c:pt idx="227">
                <c:v>45208</c:v>
              </c:pt>
              <c:pt idx="228">
                <c:v>45209</c:v>
              </c:pt>
              <c:pt idx="229">
                <c:v>45210</c:v>
              </c:pt>
              <c:pt idx="230">
                <c:v>45211</c:v>
              </c:pt>
              <c:pt idx="231">
                <c:v>45212</c:v>
              </c:pt>
              <c:pt idx="232">
                <c:v>45215</c:v>
              </c:pt>
              <c:pt idx="233">
                <c:v>45216</c:v>
              </c:pt>
              <c:pt idx="234">
                <c:v>45217</c:v>
              </c:pt>
              <c:pt idx="235">
                <c:v>45218</c:v>
              </c:pt>
              <c:pt idx="236">
                <c:v>45219</c:v>
              </c:pt>
              <c:pt idx="237">
                <c:v>45222</c:v>
              </c:pt>
              <c:pt idx="238">
                <c:v>45223</c:v>
              </c:pt>
              <c:pt idx="239">
                <c:v>45224</c:v>
              </c:pt>
              <c:pt idx="240">
                <c:v>45225</c:v>
              </c:pt>
              <c:pt idx="241">
                <c:v>45226</c:v>
              </c:pt>
              <c:pt idx="242">
                <c:v>45229</c:v>
              </c:pt>
              <c:pt idx="243">
                <c:v>45230</c:v>
              </c:pt>
              <c:pt idx="244">
                <c:v>45231</c:v>
              </c:pt>
              <c:pt idx="245">
                <c:v>45232</c:v>
              </c:pt>
              <c:pt idx="246">
                <c:v>45233</c:v>
              </c:pt>
              <c:pt idx="247">
                <c:v>45236</c:v>
              </c:pt>
              <c:pt idx="248">
                <c:v>45237</c:v>
              </c:pt>
              <c:pt idx="249">
                <c:v>45238</c:v>
              </c:pt>
              <c:pt idx="250">
                <c:v>45239</c:v>
              </c:pt>
              <c:pt idx="251">
                <c:v>45240</c:v>
              </c:pt>
              <c:pt idx="252">
                <c:v>45243</c:v>
              </c:pt>
              <c:pt idx="253">
                <c:v>45244</c:v>
              </c:pt>
              <c:pt idx="254">
                <c:v>45245</c:v>
              </c:pt>
              <c:pt idx="255">
                <c:v>45246</c:v>
              </c:pt>
              <c:pt idx="256">
                <c:v>45247</c:v>
              </c:pt>
              <c:pt idx="257">
                <c:v>45250</c:v>
              </c:pt>
              <c:pt idx="258">
                <c:v>45251</c:v>
              </c:pt>
              <c:pt idx="259">
                <c:v>45252</c:v>
              </c:pt>
              <c:pt idx="260">
                <c:v>45253</c:v>
              </c:pt>
              <c:pt idx="261">
                <c:v>45254</c:v>
              </c:pt>
              <c:pt idx="262">
                <c:v>45257</c:v>
              </c:pt>
              <c:pt idx="263">
                <c:v>45258</c:v>
              </c:pt>
              <c:pt idx="264">
                <c:v>45259</c:v>
              </c:pt>
              <c:pt idx="265">
                <c:v>45260</c:v>
              </c:pt>
              <c:pt idx="266">
                <c:v>45261</c:v>
              </c:pt>
              <c:pt idx="267">
                <c:v>45264</c:v>
              </c:pt>
              <c:pt idx="268">
                <c:v>45265</c:v>
              </c:pt>
              <c:pt idx="269">
                <c:v>45266</c:v>
              </c:pt>
              <c:pt idx="270">
                <c:v>45267</c:v>
              </c:pt>
              <c:pt idx="271">
                <c:v>45268</c:v>
              </c:pt>
              <c:pt idx="272">
                <c:v>45271</c:v>
              </c:pt>
              <c:pt idx="273">
                <c:v>45272</c:v>
              </c:pt>
              <c:pt idx="274">
                <c:v>45273</c:v>
              </c:pt>
              <c:pt idx="275">
                <c:v>45274</c:v>
              </c:pt>
              <c:pt idx="276">
                <c:v>45275</c:v>
              </c:pt>
              <c:pt idx="277">
                <c:v>45278</c:v>
              </c:pt>
              <c:pt idx="278">
                <c:v>45279</c:v>
              </c:pt>
              <c:pt idx="279">
                <c:v>45280</c:v>
              </c:pt>
              <c:pt idx="280">
                <c:v>45281</c:v>
              </c:pt>
              <c:pt idx="281">
                <c:v>45282</c:v>
              </c:pt>
              <c:pt idx="282">
                <c:v>45285</c:v>
              </c:pt>
              <c:pt idx="283">
                <c:v>45286</c:v>
              </c:pt>
              <c:pt idx="284">
                <c:v>45287</c:v>
              </c:pt>
              <c:pt idx="285">
                <c:v>45288</c:v>
              </c:pt>
              <c:pt idx="286">
                <c:v>45289</c:v>
              </c:pt>
              <c:pt idx="287">
                <c:v>45292</c:v>
              </c:pt>
              <c:pt idx="288">
                <c:v>45293</c:v>
              </c:pt>
              <c:pt idx="289">
                <c:v>45294</c:v>
              </c:pt>
              <c:pt idx="290">
                <c:v>45295</c:v>
              </c:pt>
              <c:pt idx="291">
                <c:v>45296</c:v>
              </c:pt>
              <c:pt idx="292">
                <c:v>45299</c:v>
              </c:pt>
              <c:pt idx="293">
                <c:v>45300</c:v>
              </c:pt>
              <c:pt idx="294">
                <c:v>45301</c:v>
              </c:pt>
              <c:pt idx="295">
                <c:v>45302</c:v>
              </c:pt>
              <c:pt idx="296">
                <c:v>45303</c:v>
              </c:pt>
              <c:pt idx="297">
                <c:v>45306</c:v>
              </c:pt>
              <c:pt idx="298">
                <c:v>45307</c:v>
              </c:pt>
              <c:pt idx="299">
                <c:v>45308</c:v>
              </c:pt>
              <c:pt idx="300">
                <c:v>45309</c:v>
              </c:pt>
              <c:pt idx="301">
                <c:v>45310</c:v>
              </c:pt>
              <c:pt idx="302">
                <c:v>45313</c:v>
              </c:pt>
              <c:pt idx="303">
                <c:v>45314</c:v>
              </c:pt>
              <c:pt idx="304">
                <c:v>45315</c:v>
              </c:pt>
              <c:pt idx="305">
                <c:v>45316</c:v>
              </c:pt>
              <c:pt idx="306">
                <c:v>45317</c:v>
              </c:pt>
              <c:pt idx="307">
                <c:v>45320</c:v>
              </c:pt>
              <c:pt idx="308">
                <c:v>45321</c:v>
              </c:pt>
              <c:pt idx="309">
                <c:v>45322</c:v>
              </c:pt>
              <c:pt idx="310">
                <c:v>45323</c:v>
              </c:pt>
              <c:pt idx="311">
                <c:v>45324</c:v>
              </c:pt>
              <c:pt idx="312">
                <c:v>45327</c:v>
              </c:pt>
              <c:pt idx="313">
                <c:v>45328</c:v>
              </c:pt>
              <c:pt idx="314">
                <c:v>45329</c:v>
              </c:pt>
              <c:pt idx="315">
                <c:v>45330</c:v>
              </c:pt>
              <c:pt idx="316">
                <c:v>45331</c:v>
              </c:pt>
              <c:pt idx="317">
                <c:v>45334</c:v>
              </c:pt>
              <c:pt idx="318">
                <c:v>45335</c:v>
              </c:pt>
              <c:pt idx="319">
                <c:v>45336</c:v>
              </c:pt>
              <c:pt idx="320">
                <c:v>45337</c:v>
              </c:pt>
              <c:pt idx="321">
                <c:v>45338</c:v>
              </c:pt>
              <c:pt idx="322">
                <c:v>45341</c:v>
              </c:pt>
              <c:pt idx="323">
                <c:v>45342</c:v>
              </c:pt>
              <c:pt idx="324">
                <c:v>45343</c:v>
              </c:pt>
              <c:pt idx="325">
                <c:v>45344</c:v>
              </c:pt>
              <c:pt idx="326">
                <c:v>45345</c:v>
              </c:pt>
              <c:pt idx="327">
                <c:v>45348</c:v>
              </c:pt>
              <c:pt idx="328">
                <c:v>45349</c:v>
              </c:pt>
              <c:pt idx="329">
                <c:v>45350</c:v>
              </c:pt>
              <c:pt idx="330">
                <c:v>45351</c:v>
              </c:pt>
              <c:pt idx="331">
                <c:v>45352</c:v>
              </c:pt>
              <c:pt idx="332">
                <c:v>45355</c:v>
              </c:pt>
              <c:pt idx="333">
                <c:v>45356</c:v>
              </c:pt>
              <c:pt idx="334">
                <c:v>45357</c:v>
              </c:pt>
              <c:pt idx="335">
                <c:v>45358</c:v>
              </c:pt>
              <c:pt idx="336">
                <c:v>45359</c:v>
              </c:pt>
              <c:pt idx="337">
                <c:v>45362</c:v>
              </c:pt>
              <c:pt idx="338">
                <c:v>45363</c:v>
              </c:pt>
              <c:pt idx="339">
                <c:v>45364</c:v>
              </c:pt>
              <c:pt idx="340">
                <c:v>45365</c:v>
              </c:pt>
              <c:pt idx="341">
                <c:v>45366</c:v>
              </c:pt>
              <c:pt idx="342">
                <c:v>45369</c:v>
              </c:pt>
              <c:pt idx="343">
                <c:v>45370</c:v>
              </c:pt>
              <c:pt idx="344">
                <c:v>45371</c:v>
              </c:pt>
              <c:pt idx="345">
                <c:v>45372</c:v>
              </c:pt>
              <c:pt idx="346">
                <c:v>45373</c:v>
              </c:pt>
              <c:pt idx="347">
                <c:v>45376</c:v>
              </c:pt>
              <c:pt idx="348">
                <c:v>45377</c:v>
              </c:pt>
              <c:pt idx="349">
                <c:v>45378</c:v>
              </c:pt>
              <c:pt idx="350">
                <c:v>45379</c:v>
              </c:pt>
              <c:pt idx="351">
                <c:v>45380</c:v>
              </c:pt>
              <c:pt idx="352">
                <c:v>45383</c:v>
              </c:pt>
              <c:pt idx="353">
                <c:v>45384</c:v>
              </c:pt>
              <c:pt idx="354">
                <c:v>45385</c:v>
              </c:pt>
              <c:pt idx="355">
                <c:v>45386</c:v>
              </c:pt>
              <c:pt idx="356">
                <c:v>45387</c:v>
              </c:pt>
              <c:pt idx="357">
                <c:v>45390</c:v>
              </c:pt>
              <c:pt idx="358">
                <c:v>45391</c:v>
              </c:pt>
              <c:pt idx="359">
                <c:v>45392</c:v>
              </c:pt>
              <c:pt idx="360">
                <c:v>45393</c:v>
              </c:pt>
              <c:pt idx="361">
                <c:v>45394</c:v>
              </c:pt>
              <c:pt idx="362">
                <c:v>45397</c:v>
              </c:pt>
              <c:pt idx="363">
                <c:v>45398</c:v>
              </c:pt>
              <c:pt idx="364">
                <c:v>45399</c:v>
              </c:pt>
              <c:pt idx="365">
                <c:v>45400</c:v>
              </c:pt>
              <c:pt idx="366">
                <c:v>45401</c:v>
              </c:pt>
              <c:pt idx="367">
                <c:v>45404</c:v>
              </c:pt>
              <c:pt idx="368">
                <c:v>45405</c:v>
              </c:pt>
              <c:pt idx="369">
                <c:v>45406</c:v>
              </c:pt>
              <c:pt idx="370">
                <c:v>45407</c:v>
              </c:pt>
              <c:pt idx="371">
                <c:v>45408</c:v>
              </c:pt>
              <c:pt idx="372">
                <c:v>45411</c:v>
              </c:pt>
              <c:pt idx="373">
                <c:v>45412</c:v>
              </c:pt>
              <c:pt idx="374">
                <c:v>45413</c:v>
              </c:pt>
              <c:pt idx="375">
                <c:v>45414</c:v>
              </c:pt>
              <c:pt idx="376">
                <c:v>45415</c:v>
              </c:pt>
              <c:pt idx="377">
                <c:v>45418</c:v>
              </c:pt>
              <c:pt idx="378">
                <c:v>45419</c:v>
              </c:pt>
              <c:pt idx="379">
                <c:v>45420</c:v>
              </c:pt>
              <c:pt idx="380">
                <c:v>45421</c:v>
              </c:pt>
              <c:pt idx="381">
                <c:v>45422</c:v>
              </c:pt>
              <c:pt idx="382">
                <c:v>45425</c:v>
              </c:pt>
              <c:pt idx="383">
                <c:v>45426</c:v>
              </c:pt>
              <c:pt idx="384">
                <c:v>45427</c:v>
              </c:pt>
              <c:pt idx="385">
                <c:v>45428</c:v>
              </c:pt>
              <c:pt idx="386">
                <c:v>45429</c:v>
              </c:pt>
              <c:pt idx="387">
                <c:v>45432</c:v>
              </c:pt>
              <c:pt idx="388">
                <c:v>45433</c:v>
              </c:pt>
              <c:pt idx="389">
                <c:v>45434</c:v>
              </c:pt>
              <c:pt idx="390">
                <c:v>45435</c:v>
              </c:pt>
              <c:pt idx="391">
                <c:v>45436</c:v>
              </c:pt>
              <c:pt idx="392">
                <c:v>45439</c:v>
              </c:pt>
              <c:pt idx="393">
                <c:v>45440</c:v>
              </c:pt>
              <c:pt idx="394">
                <c:v>45441</c:v>
              </c:pt>
              <c:pt idx="395">
                <c:v>45442</c:v>
              </c:pt>
              <c:pt idx="396">
                <c:v>45443</c:v>
              </c:pt>
              <c:pt idx="397">
                <c:v>45446</c:v>
              </c:pt>
              <c:pt idx="398">
                <c:v>45447</c:v>
              </c:pt>
              <c:pt idx="399">
                <c:v>45448</c:v>
              </c:pt>
              <c:pt idx="400">
                <c:v>45449</c:v>
              </c:pt>
              <c:pt idx="401">
                <c:v>45450</c:v>
              </c:pt>
              <c:pt idx="402">
                <c:v>45453</c:v>
              </c:pt>
              <c:pt idx="403">
                <c:v>45454</c:v>
              </c:pt>
              <c:pt idx="404">
                <c:v>45455</c:v>
              </c:pt>
              <c:pt idx="405">
                <c:v>45456</c:v>
              </c:pt>
              <c:pt idx="406">
                <c:v>45457</c:v>
              </c:pt>
              <c:pt idx="407">
                <c:v>45460</c:v>
              </c:pt>
              <c:pt idx="408">
                <c:v>45461</c:v>
              </c:pt>
              <c:pt idx="409">
                <c:v>45462</c:v>
              </c:pt>
              <c:pt idx="410">
                <c:v>45463</c:v>
              </c:pt>
              <c:pt idx="411">
                <c:v>45464</c:v>
              </c:pt>
              <c:pt idx="412">
                <c:v>45467</c:v>
              </c:pt>
              <c:pt idx="413">
                <c:v>45468</c:v>
              </c:pt>
              <c:pt idx="414">
                <c:v>45469</c:v>
              </c:pt>
              <c:pt idx="415">
                <c:v>45470</c:v>
              </c:pt>
              <c:pt idx="416">
                <c:v>45471</c:v>
              </c:pt>
              <c:pt idx="417">
                <c:v>45474</c:v>
              </c:pt>
              <c:pt idx="418">
                <c:v>45475</c:v>
              </c:pt>
              <c:pt idx="419">
                <c:v>45476</c:v>
              </c:pt>
              <c:pt idx="420">
                <c:v>45477</c:v>
              </c:pt>
              <c:pt idx="421">
                <c:v>45478</c:v>
              </c:pt>
              <c:pt idx="422">
                <c:v>45481</c:v>
              </c:pt>
              <c:pt idx="423">
                <c:v>45482</c:v>
              </c:pt>
              <c:pt idx="424">
                <c:v>45483</c:v>
              </c:pt>
              <c:pt idx="425">
                <c:v>45484</c:v>
              </c:pt>
              <c:pt idx="426">
                <c:v>45485</c:v>
              </c:pt>
              <c:pt idx="427">
                <c:v>45488</c:v>
              </c:pt>
              <c:pt idx="428">
                <c:v>45489</c:v>
              </c:pt>
              <c:pt idx="429">
                <c:v>45490</c:v>
              </c:pt>
              <c:pt idx="430">
                <c:v>45491</c:v>
              </c:pt>
              <c:pt idx="431">
                <c:v>45492</c:v>
              </c:pt>
              <c:pt idx="432">
                <c:v>45495</c:v>
              </c:pt>
              <c:pt idx="433">
                <c:v>45496</c:v>
              </c:pt>
              <c:pt idx="434">
                <c:v>45497</c:v>
              </c:pt>
              <c:pt idx="435">
                <c:v>45498</c:v>
              </c:pt>
              <c:pt idx="436">
                <c:v>45499</c:v>
              </c:pt>
              <c:pt idx="437">
                <c:v>45502</c:v>
              </c:pt>
              <c:pt idx="438">
                <c:v>45503</c:v>
              </c:pt>
              <c:pt idx="439">
                <c:v>45504</c:v>
              </c:pt>
              <c:pt idx="440">
                <c:v>45505</c:v>
              </c:pt>
              <c:pt idx="441">
                <c:v>45506</c:v>
              </c:pt>
              <c:pt idx="442">
                <c:v>45509</c:v>
              </c:pt>
              <c:pt idx="443">
                <c:v>45510</c:v>
              </c:pt>
              <c:pt idx="444">
                <c:v>45511</c:v>
              </c:pt>
              <c:pt idx="445">
                <c:v>45512</c:v>
              </c:pt>
              <c:pt idx="446">
                <c:v>45513</c:v>
              </c:pt>
              <c:pt idx="447">
                <c:v>45516</c:v>
              </c:pt>
              <c:pt idx="448">
                <c:v>45517</c:v>
              </c:pt>
              <c:pt idx="449">
                <c:v>45518</c:v>
              </c:pt>
              <c:pt idx="450">
                <c:v>45519</c:v>
              </c:pt>
              <c:pt idx="451">
                <c:v>45520</c:v>
              </c:pt>
              <c:pt idx="452">
                <c:v>45523</c:v>
              </c:pt>
              <c:pt idx="453">
                <c:v>45524</c:v>
              </c:pt>
              <c:pt idx="454">
                <c:v>45525</c:v>
              </c:pt>
              <c:pt idx="455">
                <c:v>45526</c:v>
              </c:pt>
              <c:pt idx="456">
                <c:v>45527</c:v>
              </c:pt>
              <c:pt idx="457">
                <c:v>45530</c:v>
              </c:pt>
              <c:pt idx="458">
                <c:v>45531</c:v>
              </c:pt>
              <c:pt idx="459">
                <c:v>45532</c:v>
              </c:pt>
              <c:pt idx="460">
                <c:v>45533</c:v>
              </c:pt>
              <c:pt idx="461">
                <c:v>45534</c:v>
              </c:pt>
              <c:pt idx="462">
                <c:v>45537</c:v>
              </c:pt>
              <c:pt idx="463">
                <c:v>45538</c:v>
              </c:pt>
              <c:pt idx="464">
                <c:v>45539</c:v>
              </c:pt>
              <c:pt idx="465">
                <c:v>45540</c:v>
              </c:pt>
              <c:pt idx="466">
                <c:v>45541</c:v>
              </c:pt>
              <c:pt idx="467">
                <c:v>45544</c:v>
              </c:pt>
              <c:pt idx="468">
                <c:v>45545</c:v>
              </c:pt>
              <c:pt idx="469">
                <c:v>45546</c:v>
              </c:pt>
              <c:pt idx="470">
                <c:v>45547</c:v>
              </c:pt>
              <c:pt idx="471">
                <c:v>45548</c:v>
              </c:pt>
              <c:pt idx="472">
                <c:v>45551</c:v>
              </c:pt>
              <c:pt idx="473">
                <c:v>45552</c:v>
              </c:pt>
              <c:pt idx="474">
                <c:v>45553</c:v>
              </c:pt>
              <c:pt idx="475">
                <c:v>45554</c:v>
              </c:pt>
              <c:pt idx="476">
                <c:v>45555</c:v>
              </c:pt>
              <c:pt idx="477">
                <c:v>45558</c:v>
              </c:pt>
              <c:pt idx="478">
                <c:v>45559</c:v>
              </c:pt>
              <c:pt idx="479">
                <c:v>45560</c:v>
              </c:pt>
              <c:pt idx="480">
                <c:v>45561</c:v>
              </c:pt>
              <c:pt idx="481">
                <c:v>45562</c:v>
              </c:pt>
              <c:pt idx="482">
                <c:v>45565</c:v>
              </c:pt>
              <c:pt idx="483">
                <c:v>45566</c:v>
              </c:pt>
              <c:pt idx="484">
                <c:v>45567</c:v>
              </c:pt>
              <c:pt idx="485">
                <c:v>45568</c:v>
              </c:pt>
              <c:pt idx="486">
                <c:v>45569</c:v>
              </c:pt>
              <c:pt idx="487">
                <c:v>45572</c:v>
              </c:pt>
              <c:pt idx="488">
                <c:v>45573</c:v>
              </c:pt>
              <c:pt idx="489">
                <c:v>45574</c:v>
              </c:pt>
              <c:pt idx="490">
                <c:v>45575</c:v>
              </c:pt>
              <c:pt idx="491">
                <c:v>45576</c:v>
              </c:pt>
              <c:pt idx="492">
                <c:v>45579</c:v>
              </c:pt>
              <c:pt idx="493">
                <c:v>45580</c:v>
              </c:pt>
              <c:pt idx="494">
                <c:v>45581</c:v>
              </c:pt>
              <c:pt idx="495">
                <c:v>45582</c:v>
              </c:pt>
              <c:pt idx="496">
                <c:v>45583</c:v>
              </c:pt>
              <c:pt idx="497">
                <c:v>45586</c:v>
              </c:pt>
              <c:pt idx="498">
                <c:v>45587</c:v>
              </c:pt>
              <c:pt idx="499">
                <c:v>45588</c:v>
              </c:pt>
              <c:pt idx="500">
                <c:v>45589</c:v>
              </c:pt>
              <c:pt idx="501">
                <c:v>45590</c:v>
              </c:pt>
              <c:pt idx="502">
                <c:v>45593</c:v>
              </c:pt>
              <c:pt idx="503">
                <c:v>45594</c:v>
              </c:pt>
              <c:pt idx="504">
                <c:v>45595</c:v>
              </c:pt>
              <c:pt idx="505">
                <c:v>45596</c:v>
              </c:pt>
              <c:pt idx="506">
                <c:v>45597</c:v>
              </c:pt>
              <c:pt idx="507">
                <c:v>45600</c:v>
              </c:pt>
              <c:pt idx="508">
                <c:v>45601</c:v>
              </c:pt>
              <c:pt idx="509">
                <c:v>45602</c:v>
              </c:pt>
              <c:pt idx="510">
                <c:v>45603</c:v>
              </c:pt>
              <c:pt idx="511">
                <c:v>45604</c:v>
              </c:pt>
              <c:pt idx="512">
                <c:v>45607</c:v>
              </c:pt>
              <c:pt idx="513">
                <c:v>45608</c:v>
              </c:pt>
              <c:pt idx="514">
                <c:v>45609</c:v>
              </c:pt>
              <c:pt idx="515">
                <c:v>45610</c:v>
              </c:pt>
              <c:pt idx="516">
                <c:v>45611</c:v>
              </c:pt>
              <c:pt idx="517">
                <c:v>45614</c:v>
              </c:pt>
              <c:pt idx="518">
                <c:v>45615</c:v>
              </c:pt>
              <c:pt idx="519">
                <c:v>45616</c:v>
              </c:pt>
              <c:pt idx="520">
                <c:v>45617</c:v>
              </c:pt>
              <c:pt idx="521">
                <c:v>45618</c:v>
              </c:pt>
              <c:pt idx="522">
                <c:v>45621</c:v>
              </c:pt>
              <c:pt idx="523">
                <c:v>45622</c:v>
              </c:pt>
              <c:pt idx="524">
                <c:v>45623</c:v>
              </c:pt>
              <c:pt idx="525">
                <c:v>45624</c:v>
              </c:pt>
              <c:pt idx="526">
                <c:v>45625</c:v>
              </c:pt>
              <c:pt idx="527">
                <c:v>45628</c:v>
              </c:pt>
              <c:pt idx="528">
                <c:v>45629</c:v>
              </c:pt>
              <c:pt idx="529">
                <c:v>45630</c:v>
              </c:pt>
              <c:pt idx="530">
                <c:v>45631</c:v>
              </c:pt>
              <c:pt idx="531">
                <c:v>45632</c:v>
              </c:pt>
              <c:pt idx="532">
                <c:v>45635</c:v>
              </c:pt>
              <c:pt idx="533">
                <c:v>45636</c:v>
              </c:pt>
              <c:pt idx="534">
                <c:v>45637</c:v>
              </c:pt>
              <c:pt idx="535">
                <c:v>45638</c:v>
              </c:pt>
              <c:pt idx="536">
                <c:v>45639</c:v>
              </c:pt>
              <c:pt idx="537">
                <c:v>45642</c:v>
              </c:pt>
              <c:pt idx="538">
                <c:v>45643</c:v>
              </c:pt>
              <c:pt idx="539">
                <c:v>45644</c:v>
              </c:pt>
              <c:pt idx="540">
                <c:v>45645</c:v>
              </c:pt>
              <c:pt idx="541">
                <c:v>45646</c:v>
              </c:pt>
              <c:pt idx="542">
                <c:v>45649</c:v>
              </c:pt>
              <c:pt idx="543">
                <c:v>45650</c:v>
              </c:pt>
              <c:pt idx="544">
                <c:v>45651</c:v>
              </c:pt>
              <c:pt idx="545">
                <c:v>45652</c:v>
              </c:pt>
              <c:pt idx="546">
                <c:v>45653</c:v>
              </c:pt>
              <c:pt idx="547">
                <c:v>45656</c:v>
              </c:pt>
              <c:pt idx="548">
                <c:v>45657</c:v>
              </c:pt>
              <c:pt idx="549">
                <c:v>45658</c:v>
              </c:pt>
              <c:pt idx="550">
                <c:v>45659</c:v>
              </c:pt>
              <c:pt idx="551">
                <c:v>45660</c:v>
              </c:pt>
              <c:pt idx="552">
                <c:v>45663</c:v>
              </c:pt>
              <c:pt idx="553">
                <c:v>45664</c:v>
              </c:pt>
              <c:pt idx="554">
                <c:v>45665</c:v>
              </c:pt>
              <c:pt idx="555">
                <c:v>45666</c:v>
              </c:pt>
              <c:pt idx="556">
                <c:v>45667</c:v>
              </c:pt>
              <c:pt idx="557">
                <c:v>45670</c:v>
              </c:pt>
              <c:pt idx="558">
                <c:v>45671</c:v>
              </c:pt>
              <c:pt idx="559">
                <c:v>45672</c:v>
              </c:pt>
              <c:pt idx="560">
                <c:v>45673</c:v>
              </c:pt>
              <c:pt idx="561">
                <c:v>45674</c:v>
              </c:pt>
              <c:pt idx="562">
                <c:v>45677</c:v>
              </c:pt>
              <c:pt idx="563">
                <c:v>45678</c:v>
              </c:pt>
              <c:pt idx="564">
                <c:v>45679</c:v>
              </c:pt>
              <c:pt idx="565">
                <c:v>45680</c:v>
              </c:pt>
              <c:pt idx="566">
                <c:v>45681</c:v>
              </c:pt>
              <c:pt idx="567">
                <c:v>45684</c:v>
              </c:pt>
              <c:pt idx="568">
                <c:v>45685</c:v>
              </c:pt>
              <c:pt idx="569">
                <c:v>45686</c:v>
              </c:pt>
              <c:pt idx="570">
                <c:v>45687</c:v>
              </c:pt>
              <c:pt idx="571">
                <c:v>45688</c:v>
              </c:pt>
              <c:pt idx="572">
                <c:v>45691</c:v>
              </c:pt>
              <c:pt idx="573">
                <c:v>45692</c:v>
              </c:pt>
              <c:pt idx="574">
                <c:v>45693</c:v>
              </c:pt>
              <c:pt idx="575">
                <c:v>45694</c:v>
              </c:pt>
              <c:pt idx="576">
                <c:v>45695</c:v>
              </c:pt>
              <c:pt idx="577">
                <c:v>45698</c:v>
              </c:pt>
              <c:pt idx="578">
                <c:v>45699</c:v>
              </c:pt>
              <c:pt idx="579">
                <c:v>45700</c:v>
              </c:pt>
              <c:pt idx="580">
                <c:v>45701</c:v>
              </c:pt>
              <c:pt idx="581">
                <c:v>45702</c:v>
              </c:pt>
              <c:pt idx="582">
                <c:v>45705</c:v>
              </c:pt>
              <c:pt idx="583">
                <c:v>45706</c:v>
              </c:pt>
              <c:pt idx="584">
                <c:v>45707</c:v>
              </c:pt>
              <c:pt idx="585">
                <c:v>45708</c:v>
              </c:pt>
              <c:pt idx="586">
                <c:v>45709</c:v>
              </c:pt>
              <c:pt idx="587">
                <c:v>45712</c:v>
              </c:pt>
              <c:pt idx="588">
                <c:v>45713</c:v>
              </c:pt>
              <c:pt idx="589">
                <c:v>45714</c:v>
              </c:pt>
              <c:pt idx="590">
                <c:v>45715</c:v>
              </c:pt>
              <c:pt idx="591">
                <c:v>45716</c:v>
              </c:pt>
              <c:pt idx="592">
                <c:v>45719</c:v>
              </c:pt>
              <c:pt idx="593">
                <c:v>45720</c:v>
              </c:pt>
              <c:pt idx="594">
                <c:v>45721</c:v>
              </c:pt>
              <c:pt idx="595">
                <c:v>45722</c:v>
              </c:pt>
              <c:pt idx="596">
                <c:v>45723</c:v>
              </c:pt>
              <c:pt idx="597">
                <c:v>45726</c:v>
              </c:pt>
              <c:pt idx="598">
                <c:v>45727</c:v>
              </c:pt>
              <c:pt idx="599">
                <c:v>45728</c:v>
              </c:pt>
              <c:pt idx="600">
                <c:v>45729</c:v>
              </c:pt>
              <c:pt idx="601">
                <c:v>45730</c:v>
              </c:pt>
              <c:pt idx="602">
                <c:v>45733</c:v>
              </c:pt>
              <c:pt idx="603">
                <c:v>45734</c:v>
              </c:pt>
              <c:pt idx="604">
                <c:v>45735</c:v>
              </c:pt>
              <c:pt idx="605">
                <c:v>45736</c:v>
              </c:pt>
              <c:pt idx="606">
                <c:v>45737</c:v>
              </c:pt>
              <c:pt idx="607">
                <c:v>45740</c:v>
              </c:pt>
              <c:pt idx="608">
                <c:v>45741</c:v>
              </c:pt>
              <c:pt idx="609">
                <c:v>45742</c:v>
              </c:pt>
              <c:pt idx="610">
                <c:v>45743</c:v>
              </c:pt>
              <c:pt idx="611">
                <c:v>45744</c:v>
              </c:pt>
              <c:pt idx="612">
                <c:v>45747</c:v>
              </c:pt>
              <c:pt idx="613">
                <c:v>45748</c:v>
              </c:pt>
              <c:pt idx="614">
                <c:v>45749</c:v>
              </c:pt>
              <c:pt idx="615">
                <c:v>45750</c:v>
              </c:pt>
              <c:pt idx="616">
                <c:v>45751</c:v>
              </c:pt>
              <c:pt idx="617">
                <c:v>45754</c:v>
              </c:pt>
              <c:pt idx="618">
                <c:v>45755</c:v>
              </c:pt>
              <c:pt idx="619">
                <c:v>45756</c:v>
              </c:pt>
              <c:pt idx="620">
                <c:v>45757</c:v>
              </c:pt>
              <c:pt idx="621">
                <c:v>45758</c:v>
              </c:pt>
              <c:pt idx="622">
                <c:v>45761</c:v>
              </c:pt>
              <c:pt idx="623">
                <c:v>45762</c:v>
              </c:pt>
              <c:pt idx="624">
                <c:v>45763</c:v>
              </c:pt>
              <c:pt idx="625">
                <c:v>45764</c:v>
              </c:pt>
              <c:pt idx="626">
                <c:v>45765</c:v>
              </c:pt>
              <c:pt idx="627">
                <c:v>45768</c:v>
              </c:pt>
              <c:pt idx="628">
                <c:v>45769</c:v>
              </c:pt>
              <c:pt idx="629">
                <c:v>45770</c:v>
              </c:pt>
              <c:pt idx="630">
                <c:v>45771</c:v>
              </c:pt>
              <c:pt idx="631">
                <c:v>45772</c:v>
              </c:pt>
              <c:pt idx="632">
                <c:v>45775</c:v>
              </c:pt>
              <c:pt idx="633">
                <c:v>45776</c:v>
              </c:pt>
              <c:pt idx="634">
                <c:v>45777</c:v>
              </c:pt>
              <c:pt idx="635">
                <c:v>45778</c:v>
              </c:pt>
              <c:pt idx="636">
                <c:v>45779</c:v>
              </c:pt>
              <c:pt idx="637">
                <c:v>45782</c:v>
              </c:pt>
              <c:pt idx="638">
                <c:v>45783</c:v>
              </c:pt>
              <c:pt idx="639">
                <c:v>45784</c:v>
              </c:pt>
              <c:pt idx="640">
                <c:v>45785</c:v>
              </c:pt>
              <c:pt idx="641">
                <c:v>45786</c:v>
              </c:pt>
              <c:pt idx="642">
                <c:v>45789</c:v>
              </c:pt>
              <c:pt idx="643">
                <c:v>45790</c:v>
              </c:pt>
              <c:pt idx="644">
                <c:v>45791</c:v>
              </c:pt>
              <c:pt idx="645">
                <c:v>45792</c:v>
              </c:pt>
              <c:pt idx="646">
                <c:v>45793</c:v>
              </c:pt>
              <c:pt idx="647">
                <c:v>45796</c:v>
              </c:pt>
              <c:pt idx="648">
                <c:v>45797</c:v>
              </c:pt>
              <c:pt idx="649">
                <c:v>45798</c:v>
              </c:pt>
              <c:pt idx="650">
                <c:v>45799</c:v>
              </c:pt>
              <c:pt idx="651">
                <c:v>45800</c:v>
              </c:pt>
              <c:pt idx="652">
                <c:v>45803</c:v>
              </c:pt>
              <c:pt idx="653">
                <c:v>45804</c:v>
              </c:pt>
              <c:pt idx="654">
                <c:v>45805</c:v>
              </c:pt>
              <c:pt idx="655">
                <c:v>45806</c:v>
              </c:pt>
              <c:pt idx="656">
                <c:v>45807</c:v>
              </c:pt>
              <c:pt idx="657">
                <c:v>45810</c:v>
              </c:pt>
              <c:pt idx="658">
                <c:v>45811</c:v>
              </c:pt>
              <c:pt idx="659">
                <c:v>45812</c:v>
              </c:pt>
              <c:pt idx="660">
                <c:v>45813</c:v>
              </c:pt>
              <c:pt idx="661">
                <c:v>45814</c:v>
              </c:pt>
              <c:pt idx="662">
                <c:v>45817</c:v>
              </c:pt>
              <c:pt idx="663">
                <c:v>45818</c:v>
              </c:pt>
              <c:pt idx="664">
                <c:v>45819</c:v>
              </c:pt>
              <c:pt idx="665">
                <c:v>45820</c:v>
              </c:pt>
              <c:pt idx="666">
                <c:v>45821</c:v>
              </c:pt>
              <c:pt idx="667">
                <c:v>45824</c:v>
              </c:pt>
              <c:pt idx="668">
                <c:v>45825</c:v>
              </c:pt>
              <c:pt idx="669">
                <c:v>45826</c:v>
              </c:pt>
              <c:pt idx="670">
                <c:v>45827</c:v>
              </c:pt>
              <c:pt idx="671">
                <c:v>45828</c:v>
              </c:pt>
              <c:pt idx="672">
                <c:v>45831</c:v>
              </c:pt>
              <c:pt idx="673">
                <c:v>45832</c:v>
              </c:pt>
              <c:pt idx="674">
                <c:v>45833</c:v>
              </c:pt>
              <c:pt idx="675">
                <c:v>45834</c:v>
              </c:pt>
              <c:pt idx="676">
                <c:v>45835</c:v>
              </c:pt>
              <c:pt idx="677">
                <c:v>45838</c:v>
              </c:pt>
              <c:pt idx="678">
                <c:v>45839</c:v>
              </c:pt>
              <c:pt idx="679">
                <c:v>45840</c:v>
              </c:pt>
              <c:pt idx="680">
                <c:v>45841</c:v>
              </c:pt>
              <c:pt idx="681">
                <c:v>45842</c:v>
              </c:pt>
              <c:pt idx="682">
                <c:v>45845</c:v>
              </c:pt>
              <c:pt idx="683">
                <c:v>45846</c:v>
              </c:pt>
              <c:pt idx="684">
                <c:v>45847</c:v>
              </c:pt>
              <c:pt idx="685">
                <c:v>45848</c:v>
              </c:pt>
              <c:pt idx="686">
                <c:v>45849</c:v>
              </c:pt>
              <c:pt idx="687">
                <c:v>45852</c:v>
              </c:pt>
              <c:pt idx="688">
                <c:v>45853</c:v>
              </c:pt>
              <c:pt idx="689">
                <c:v>45854</c:v>
              </c:pt>
              <c:pt idx="690">
                <c:v>45855</c:v>
              </c:pt>
              <c:pt idx="691">
                <c:v>45856</c:v>
              </c:pt>
              <c:pt idx="692">
                <c:v>45859</c:v>
              </c:pt>
              <c:pt idx="693">
                <c:v>45860</c:v>
              </c:pt>
              <c:pt idx="694">
                <c:v>45861</c:v>
              </c:pt>
              <c:pt idx="695">
                <c:v>45862</c:v>
              </c:pt>
              <c:pt idx="696">
                <c:v>45863</c:v>
              </c:pt>
              <c:pt idx="697">
                <c:v>45866</c:v>
              </c:pt>
              <c:pt idx="698">
                <c:v>45867</c:v>
              </c:pt>
              <c:pt idx="699">
                <c:v>45868</c:v>
              </c:pt>
              <c:pt idx="700">
                <c:v>45869</c:v>
              </c:pt>
              <c:pt idx="701">
                <c:v>45870</c:v>
              </c:pt>
              <c:pt idx="702">
                <c:v>45873</c:v>
              </c:pt>
              <c:pt idx="703">
                <c:v>45874</c:v>
              </c:pt>
              <c:pt idx="704">
                <c:v>45875</c:v>
              </c:pt>
              <c:pt idx="705">
                <c:v>45876</c:v>
              </c:pt>
              <c:pt idx="706">
                <c:v>45877</c:v>
              </c:pt>
              <c:pt idx="707">
                <c:v>45880</c:v>
              </c:pt>
              <c:pt idx="708">
                <c:v>45881</c:v>
              </c:pt>
              <c:pt idx="709">
                <c:v>45882</c:v>
              </c:pt>
              <c:pt idx="710">
                <c:v>45883</c:v>
              </c:pt>
              <c:pt idx="711">
                <c:v>45884</c:v>
              </c:pt>
              <c:pt idx="712">
                <c:v>45887</c:v>
              </c:pt>
              <c:pt idx="713">
                <c:v>45888</c:v>
              </c:pt>
              <c:pt idx="714">
                <c:v>45889</c:v>
              </c:pt>
              <c:pt idx="715">
                <c:v>45890</c:v>
              </c:pt>
              <c:pt idx="716">
                <c:v>45891</c:v>
              </c:pt>
              <c:pt idx="717">
                <c:v>45894</c:v>
              </c:pt>
              <c:pt idx="718">
                <c:v>45895</c:v>
              </c:pt>
              <c:pt idx="719">
                <c:v>45896</c:v>
              </c:pt>
              <c:pt idx="720">
                <c:v>45897</c:v>
              </c:pt>
              <c:pt idx="721">
                <c:v>45898</c:v>
              </c:pt>
              <c:pt idx="722">
                <c:v>45901</c:v>
              </c:pt>
              <c:pt idx="723">
                <c:v>45902</c:v>
              </c:pt>
              <c:pt idx="724">
                <c:v>45903</c:v>
              </c:pt>
              <c:pt idx="725">
                <c:v>45904</c:v>
              </c:pt>
              <c:pt idx="726">
                <c:v>45905</c:v>
              </c:pt>
              <c:pt idx="727">
                <c:v>45908</c:v>
              </c:pt>
              <c:pt idx="728">
                <c:v>45909</c:v>
              </c:pt>
              <c:pt idx="729">
                <c:v>45910</c:v>
              </c:pt>
              <c:pt idx="730">
                <c:v>45911</c:v>
              </c:pt>
              <c:pt idx="731">
                <c:v>45912</c:v>
              </c:pt>
              <c:pt idx="732">
                <c:v>45915</c:v>
              </c:pt>
              <c:pt idx="733">
                <c:v>45916</c:v>
              </c:pt>
              <c:pt idx="734">
                <c:v>45917</c:v>
              </c:pt>
              <c:pt idx="735">
                <c:v>45918</c:v>
              </c:pt>
              <c:pt idx="736">
                <c:v>45919</c:v>
              </c:pt>
              <c:pt idx="737">
                <c:v>45922</c:v>
              </c:pt>
              <c:pt idx="738">
                <c:v>45923</c:v>
              </c:pt>
              <c:pt idx="739">
                <c:v>45924</c:v>
              </c:pt>
              <c:pt idx="740">
                <c:v>45925</c:v>
              </c:pt>
              <c:pt idx="741">
                <c:v>45926</c:v>
              </c:pt>
              <c:pt idx="742">
                <c:v>45929</c:v>
              </c:pt>
              <c:pt idx="743">
                <c:v>45930</c:v>
              </c:pt>
              <c:pt idx="744">
                <c:v>45931</c:v>
              </c:pt>
              <c:pt idx="745">
                <c:v>45932</c:v>
              </c:pt>
              <c:pt idx="746">
                <c:v>45933</c:v>
              </c:pt>
              <c:pt idx="747">
                <c:v>45936</c:v>
              </c:pt>
              <c:pt idx="748">
                <c:v>45937</c:v>
              </c:pt>
              <c:pt idx="749">
                <c:v>45938</c:v>
              </c:pt>
              <c:pt idx="750">
                <c:v>45939</c:v>
              </c:pt>
              <c:pt idx="751">
                <c:v>45940</c:v>
              </c:pt>
              <c:pt idx="752">
                <c:v>45943</c:v>
              </c:pt>
              <c:pt idx="753">
                <c:v>45944</c:v>
              </c:pt>
              <c:pt idx="754">
                <c:v>45945</c:v>
              </c:pt>
              <c:pt idx="755">
                <c:v>45946</c:v>
              </c:pt>
              <c:pt idx="756">
                <c:v>45947</c:v>
              </c:pt>
              <c:pt idx="757">
                <c:v>45950</c:v>
              </c:pt>
              <c:pt idx="758">
                <c:v>45951</c:v>
              </c:pt>
              <c:pt idx="759">
                <c:v>45952</c:v>
              </c:pt>
              <c:pt idx="760">
                <c:v>45953</c:v>
              </c:pt>
              <c:pt idx="761">
                <c:v>45954</c:v>
              </c:pt>
              <c:pt idx="762">
                <c:v>45957</c:v>
              </c:pt>
              <c:pt idx="763">
                <c:v>45958</c:v>
              </c:pt>
              <c:pt idx="764">
                <c:v>45959</c:v>
              </c:pt>
              <c:pt idx="765">
                <c:v>45960</c:v>
              </c:pt>
              <c:pt idx="766">
                <c:v>45961</c:v>
              </c:pt>
              <c:pt idx="767">
                <c:v>45964</c:v>
              </c:pt>
              <c:pt idx="768">
                <c:v>45965</c:v>
              </c:pt>
              <c:pt idx="769">
                <c:v>45966</c:v>
              </c:pt>
              <c:pt idx="770">
                <c:v>45967</c:v>
              </c:pt>
              <c:pt idx="771">
                <c:v>45968</c:v>
              </c:pt>
              <c:pt idx="772">
                <c:v>45971</c:v>
              </c:pt>
              <c:pt idx="773">
                <c:v>45972</c:v>
              </c:pt>
              <c:pt idx="774">
                <c:v>45973</c:v>
              </c:pt>
              <c:pt idx="775">
                <c:v>45974</c:v>
              </c:pt>
              <c:pt idx="776">
                <c:v>45975</c:v>
              </c:pt>
              <c:pt idx="777">
                <c:v>45978</c:v>
              </c:pt>
              <c:pt idx="778">
                <c:v>45979</c:v>
              </c:pt>
              <c:pt idx="779">
                <c:v>45980</c:v>
              </c:pt>
              <c:pt idx="780">
                <c:v>45981</c:v>
              </c:pt>
              <c:pt idx="781">
                <c:v>45982</c:v>
              </c:pt>
            </c:numLit>
          </c:cat>
          <c:val>
            <c:numLit>
              <c:formatCode>General</c:formatCode>
              <c:ptCount val="783"/>
              <c:pt idx="0">
                <c:v>17.5245</c:v>
              </c:pt>
              <c:pt idx="1">
                <c:v>17.5245</c:v>
              </c:pt>
              <c:pt idx="2">
                <c:v>17.216799999999999</c:v>
              </c:pt>
              <c:pt idx="3">
                <c:v>17.2254</c:v>
              </c:pt>
              <c:pt idx="4">
                <c:v>17.4575</c:v>
              </c:pt>
              <c:pt idx="5">
                <c:v>17.3385</c:v>
              </c:pt>
              <c:pt idx="6">
                <c:v>17.3385</c:v>
              </c:pt>
              <c:pt idx="7">
                <c:v>16.6936</c:v>
              </c:pt>
              <c:pt idx="8">
                <c:v>16.733899999999998</c:v>
              </c:pt>
              <c:pt idx="9">
                <c:v>16.3187</c:v>
              </c:pt>
              <c:pt idx="10">
                <c:v>16.417200000000001</c:v>
              </c:pt>
              <c:pt idx="11">
                <c:v>16.417200000000001</c:v>
              </c:pt>
              <c:pt idx="12">
                <c:v>16.0809</c:v>
              </c:pt>
              <c:pt idx="13">
                <c:v>16.382100000000001</c:v>
              </c:pt>
              <c:pt idx="14">
                <c:v>16.4254</c:v>
              </c:pt>
              <c:pt idx="15">
                <c:v>16.493200000000002</c:v>
              </c:pt>
              <c:pt idx="16">
                <c:v>16.493200000000002</c:v>
              </c:pt>
              <c:pt idx="17">
                <c:v>16.3261</c:v>
              </c:pt>
              <c:pt idx="18">
                <c:v>16.476700000000001</c:v>
              </c:pt>
              <c:pt idx="19">
                <c:v>16.471599999999999</c:v>
              </c:pt>
              <c:pt idx="20">
                <c:v>16.388999999999999</c:v>
              </c:pt>
              <c:pt idx="21">
                <c:v>16.388999999999999</c:v>
              </c:pt>
              <c:pt idx="22">
                <c:v>16.409700000000001</c:v>
              </c:pt>
              <c:pt idx="23">
                <c:v>16.619199999999999</c:v>
              </c:pt>
              <c:pt idx="24">
                <c:v>16.821400000000001</c:v>
              </c:pt>
              <c:pt idx="25">
                <c:v>16.8108</c:v>
              </c:pt>
              <c:pt idx="26">
                <c:v>16.8108</c:v>
              </c:pt>
              <c:pt idx="27">
                <c:v>16.971</c:v>
              </c:pt>
              <c:pt idx="28">
                <c:v>17.1035</c:v>
              </c:pt>
              <c:pt idx="29">
                <c:v>16.8965</c:v>
              </c:pt>
              <c:pt idx="30">
                <c:v>16.8964</c:v>
              </c:pt>
              <c:pt idx="31">
                <c:v>16.8964</c:v>
              </c:pt>
              <c:pt idx="32">
                <c:v>17.081399999999999</c:v>
              </c:pt>
              <c:pt idx="33">
                <c:v>17.060400000000001</c:v>
              </c:pt>
              <c:pt idx="34">
                <c:v>17.033799999999999</c:v>
              </c:pt>
              <c:pt idx="35">
                <c:v>17.237100000000002</c:v>
              </c:pt>
              <c:pt idx="36">
                <c:v>17.237100000000002</c:v>
              </c:pt>
              <c:pt idx="37">
                <c:v>17.2118</c:v>
              </c:pt>
              <c:pt idx="38">
                <c:v>17.1388</c:v>
              </c:pt>
              <c:pt idx="39">
                <c:v>17.108499999999999</c:v>
              </c:pt>
              <c:pt idx="40">
                <c:v>17.1373</c:v>
              </c:pt>
              <c:pt idx="41">
                <c:v>17.1373</c:v>
              </c:pt>
              <c:pt idx="42">
                <c:v>17.271699999999999</c:v>
              </c:pt>
              <c:pt idx="43">
                <c:v>17.319600000000001</c:v>
              </c:pt>
              <c:pt idx="44">
                <c:v>17.3413</c:v>
              </c:pt>
              <c:pt idx="45">
                <c:v>17.3614</c:v>
              </c:pt>
              <c:pt idx="46">
                <c:v>17.3614</c:v>
              </c:pt>
              <c:pt idx="47">
                <c:v>17.343800000000002</c:v>
              </c:pt>
              <c:pt idx="48">
                <c:v>17.315100000000001</c:v>
              </c:pt>
              <c:pt idx="49">
                <c:v>17.3005</c:v>
              </c:pt>
              <c:pt idx="50">
                <c:v>17.1691</c:v>
              </c:pt>
              <c:pt idx="51">
                <c:v>17.1691</c:v>
              </c:pt>
              <c:pt idx="52">
                <c:v>16.934699999999999</c:v>
              </c:pt>
              <c:pt idx="53">
                <c:v>16.796399999999998</c:v>
              </c:pt>
              <c:pt idx="54">
                <c:v>16.857700000000001</c:v>
              </c:pt>
              <c:pt idx="55">
                <c:v>16.7044</c:v>
              </c:pt>
              <c:pt idx="56">
                <c:v>16.7044</c:v>
              </c:pt>
              <c:pt idx="57">
                <c:v>16.876999999999999</c:v>
              </c:pt>
              <c:pt idx="58">
                <c:v>16.8399</c:v>
              </c:pt>
              <c:pt idx="59">
                <c:v>16.962499999999999</c:v>
              </c:pt>
              <c:pt idx="60">
                <c:v>16.905100000000001</c:v>
              </c:pt>
              <c:pt idx="61">
                <c:v>16.905100000000001</c:v>
              </c:pt>
              <c:pt idx="62">
                <c:v>16.620699999999999</c:v>
              </c:pt>
              <c:pt idx="63">
                <c:v>16.458500000000001</c:v>
              </c:pt>
              <c:pt idx="64">
                <c:v>16.458500000000001</c:v>
              </c:pt>
              <c:pt idx="65">
                <c:v>16.271899999999999</c:v>
              </c:pt>
              <c:pt idx="66">
                <c:v>16.271899999999999</c:v>
              </c:pt>
              <c:pt idx="67">
                <c:v>16.017800000000001</c:v>
              </c:pt>
              <c:pt idx="68">
                <c:v>16.192</c:v>
              </c:pt>
              <c:pt idx="69">
                <c:v>16.355</c:v>
              </c:pt>
              <c:pt idx="70">
                <c:v>16.4922</c:v>
              </c:pt>
              <c:pt idx="71">
                <c:v>16.4922</c:v>
              </c:pt>
              <c:pt idx="72">
                <c:v>16.767800000000001</c:v>
              </c:pt>
              <c:pt idx="73">
                <c:v>16.808499999999999</c:v>
              </c:pt>
              <c:pt idx="74">
                <c:v>16.7072</c:v>
              </c:pt>
              <c:pt idx="75">
                <c:v>16.792200000000001</c:v>
              </c:pt>
              <c:pt idx="76">
                <c:v>16.792200000000001</c:v>
              </c:pt>
              <c:pt idx="77">
                <c:v>15.7615</c:v>
              </c:pt>
              <c:pt idx="78">
                <c:v>15.655200000000001</c:v>
              </c:pt>
              <c:pt idx="79">
                <c:v>15.5684</c:v>
              </c:pt>
              <c:pt idx="80">
                <c:v>15.438700000000001</c:v>
              </c:pt>
              <c:pt idx="81">
                <c:v>15.438700000000001</c:v>
              </c:pt>
              <c:pt idx="82">
                <c:v>15.8224</c:v>
              </c:pt>
              <c:pt idx="83">
                <c:v>16.0639</c:v>
              </c:pt>
              <c:pt idx="84">
                <c:v>16.0776</c:v>
              </c:pt>
              <c:pt idx="85">
                <c:v>16.270900000000001</c:v>
              </c:pt>
              <c:pt idx="86">
                <c:v>16.270900000000001</c:v>
              </c:pt>
              <c:pt idx="87">
                <c:v>16.400200000000002</c:v>
              </c:pt>
              <c:pt idx="88">
                <c:v>16.422499999999999</c:v>
              </c:pt>
              <c:pt idx="89">
                <c:v>16.5105</c:v>
              </c:pt>
              <c:pt idx="90">
                <c:v>17.215800000000002</c:v>
              </c:pt>
              <c:pt idx="91">
                <c:v>17.215800000000002</c:v>
              </c:pt>
              <c:pt idx="92">
                <c:v>17.6035</c:v>
              </c:pt>
              <c:pt idx="93">
                <c:v>17.834299999999999</c:v>
              </c:pt>
              <c:pt idx="94">
                <c:v>17.787099999999999</c:v>
              </c:pt>
              <c:pt idx="95">
                <c:v>17.766300000000001</c:v>
              </c:pt>
              <c:pt idx="96">
                <c:v>17.766300000000001</c:v>
              </c:pt>
              <c:pt idx="97">
                <c:v>17.793900000000001</c:v>
              </c:pt>
              <c:pt idx="98">
                <c:v>17.698799999999999</c:v>
              </c:pt>
              <c:pt idx="99">
                <c:v>17.839600000000001</c:v>
              </c:pt>
              <c:pt idx="100">
                <c:v>17.8874</c:v>
              </c:pt>
              <c:pt idx="101">
                <c:v>17.8874</c:v>
              </c:pt>
              <c:pt idx="102">
                <c:v>18.2121</c:v>
              </c:pt>
              <c:pt idx="103">
                <c:v>18.2121</c:v>
              </c:pt>
              <c:pt idx="104">
                <c:v>18.2121</c:v>
              </c:pt>
              <c:pt idx="105">
                <c:v>18.2121</c:v>
              </c:pt>
              <c:pt idx="106">
                <c:v>18.2121</c:v>
              </c:pt>
              <c:pt idx="107">
                <c:v>18.2121</c:v>
              </c:pt>
              <c:pt idx="108">
                <c:v>18.384799999999998</c:v>
              </c:pt>
              <c:pt idx="109">
                <c:v>18.453600000000002</c:v>
              </c:pt>
              <c:pt idx="110">
                <c:v>18.3948</c:v>
              </c:pt>
              <c:pt idx="111">
                <c:v>18.3948</c:v>
              </c:pt>
              <c:pt idx="112">
                <c:v>18.462700000000002</c:v>
              </c:pt>
              <c:pt idx="113">
                <c:v>18.353100000000001</c:v>
              </c:pt>
              <c:pt idx="114">
                <c:v>18.115100000000002</c:v>
              </c:pt>
              <c:pt idx="115">
                <c:v>18.205100000000002</c:v>
              </c:pt>
              <c:pt idx="116">
                <c:v>18.205100000000002</c:v>
              </c:pt>
              <c:pt idx="117">
                <c:v>18.4588</c:v>
              </c:pt>
              <c:pt idx="118">
                <c:v>18.539000000000001</c:v>
              </c:pt>
              <c:pt idx="119">
                <c:v>17.904</c:v>
              </c:pt>
              <c:pt idx="120">
                <c:v>18.082000000000001</c:v>
              </c:pt>
              <c:pt idx="121">
                <c:v>18.082000000000001</c:v>
              </c:pt>
              <c:pt idx="122">
                <c:v>17.854399999999998</c:v>
              </c:pt>
              <c:pt idx="123">
                <c:v>17.896799999999999</c:v>
              </c:pt>
              <c:pt idx="124">
                <c:v>18.064699999999998</c:v>
              </c:pt>
              <c:pt idx="125">
                <c:v>18.25</c:v>
              </c:pt>
              <c:pt idx="126">
                <c:v>18.25</c:v>
              </c:pt>
              <c:pt idx="127">
                <c:v>18.801400000000001</c:v>
              </c:pt>
              <c:pt idx="128">
                <c:v>18.805700000000002</c:v>
              </c:pt>
              <c:pt idx="129">
                <c:v>18.730699999999999</c:v>
              </c:pt>
              <c:pt idx="130">
                <c:v>18.643599999999999</c:v>
              </c:pt>
              <c:pt idx="131">
                <c:v>18.643599999999999</c:v>
              </c:pt>
              <c:pt idx="132">
                <c:v>18.561399999999999</c:v>
              </c:pt>
              <c:pt idx="133">
                <c:v>18.5686</c:v>
              </c:pt>
              <c:pt idx="134">
                <c:v>18.358499999999999</c:v>
              </c:pt>
              <c:pt idx="135">
                <c:v>18.357800000000001</c:v>
              </c:pt>
              <c:pt idx="136">
                <c:v>18.357800000000001</c:v>
              </c:pt>
              <c:pt idx="137">
                <c:v>18.8201</c:v>
              </c:pt>
              <c:pt idx="138">
                <c:v>18.8508</c:v>
              </c:pt>
              <c:pt idx="139">
                <c:v>18.944700000000001</c:v>
              </c:pt>
              <c:pt idx="140">
                <c:v>18.985199999999999</c:v>
              </c:pt>
              <c:pt idx="141">
                <c:v>18.985199999999999</c:v>
              </c:pt>
              <c:pt idx="142">
                <c:v>19.028500000000001</c:v>
              </c:pt>
              <c:pt idx="143">
                <c:v>19.013000000000002</c:v>
              </c:pt>
              <c:pt idx="144">
                <c:v>19.206800000000001</c:v>
              </c:pt>
              <c:pt idx="145">
                <c:v>19.176500000000001</c:v>
              </c:pt>
              <c:pt idx="146">
                <c:v>19.176500000000001</c:v>
              </c:pt>
              <c:pt idx="147">
                <c:v>19.042300000000001</c:v>
              </c:pt>
              <c:pt idx="148">
                <c:v>19.073899999999998</c:v>
              </c:pt>
              <c:pt idx="149">
                <c:v>19.140699999999999</c:v>
              </c:pt>
              <c:pt idx="150">
                <c:v>19.214099999999998</c:v>
              </c:pt>
              <c:pt idx="151">
                <c:v>19.214099999999998</c:v>
              </c:pt>
              <c:pt idx="152">
                <c:v>19.2135</c:v>
              </c:pt>
              <c:pt idx="153">
                <c:v>19.2135</c:v>
              </c:pt>
              <c:pt idx="154">
                <c:v>19.2135</c:v>
              </c:pt>
              <c:pt idx="155">
                <c:v>19.2135</c:v>
              </c:pt>
              <c:pt idx="156">
                <c:v>19.2135</c:v>
              </c:pt>
              <c:pt idx="157">
                <c:v>19.302499999999998</c:v>
              </c:pt>
              <c:pt idx="158">
                <c:v>19.4176</c:v>
              </c:pt>
              <c:pt idx="159">
                <c:v>19.370899999999999</c:v>
              </c:pt>
              <c:pt idx="160">
                <c:v>19.3855</c:v>
              </c:pt>
              <c:pt idx="161">
                <c:v>19.3855</c:v>
              </c:pt>
              <c:pt idx="162">
                <c:v>19.415600000000001</c:v>
              </c:pt>
              <c:pt idx="163">
                <c:v>19.5456</c:v>
              </c:pt>
              <c:pt idx="164">
                <c:v>19.650600000000001</c:v>
              </c:pt>
              <c:pt idx="165">
                <c:v>19.618200000000002</c:v>
              </c:pt>
              <c:pt idx="166">
                <c:v>19.618200000000002</c:v>
              </c:pt>
              <c:pt idx="167">
                <c:v>19.739899999999999</c:v>
              </c:pt>
              <c:pt idx="168">
                <c:v>19.720500000000001</c:v>
              </c:pt>
              <c:pt idx="169">
                <c:v>19.691199999999998</c:v>
              </c:pt>
              <c:pt idx="170">
                <c:v>19.6968</c:v>
              </c:pt>
              <c:pt idx="171">
                <c:v>19.6968</c:v>
              </c:pt>
              <c:pt idx="172">
                <c:v>19.773800000000001</c:v>
              </c:pt>
              <c:pt idx="173">
                <c:v>19.909099999999999</c:v>
              </c:pt>
              <c:pt idx="174">
                <c:v>19.947700000000001</c:v>
              </c:pt>
              <c:pt idx="175">
                <c:v>19.849900000000002</c:v>
              </c:pt>
              <c:pt idx="176">
                <c:v>19.849900000000002</c:v>
              </c:pt>
              <c:pt idx="177">
                <c:v>19.590699999999998</c:v>
              </c:pt>
              <c:pt idx="178">
                <c:v>19.496600000000001</c:v>
              </c:pt>
              <c:pt idx="179">
                <c:v>19.232199999999999</c:v>
              </c:pt>
              <c:pt idx="180">
                <c:v>19.060500000000001</c:v>
              </c:pt>
              <c:pt idx="181">
                <c:v>19.060500000000001</c:v>
              </c:pt>
              <c:pt idx="182">
                <c:v>19.0334</c:v>
              </c:pt>
              <c:pt idx="183">
                <c:v>19.224599999999999</c:v>
              </c:pt>
              <c:pt idx="184">
                <c:v>19.509599999999999</c:v>
              </c:pt>
              <c:pt idx="185">
                <c:v>19.840499999999999</c:v>
              </c:pt>
              <c:pt idx="186">
                <c:v>19.840499999999999</c:v>
              </c:pt>
              <c:pt idx="187">
                <c:v>20.502700000000001</c:v>
              </c:pt>
              <c:pt idx="188">
                <c:v>20.4497</c:v>
              </c:pt>
              <c:pt idx="189">
                <c:v>20.412400000000002</c:v>
              </c:pt>
              <c:pt idx="190">
                <c:v>20.522200000000002</c:v>
              </c:pt>
              <c:pt idx="191">
                <c:v>20.522200000000002</c:v>
              </c:pt>
              <c:pt idx="192">
                <c:v>20.436299999999999</c:v>
              </c:pt>
              <c:pt idx="193">
                <c:v>20.3828</c:v>
              </c:pt>
              <c:pt idx="194">
                <c:v>20.364000000000001</c:v>
              </c:pt>
              <c:pt idx="195">
                <c:v>20.444099999999999</c:v>
              </c:pt>
              <c:pt idx="196">
                <c:v>20.444099999999999</c:v>
              </c:pt>
              <c:pt idx="197">
                <c:v>20.549800000000001</c:v>
              </c:pt>
              <c:pt idx="198">
                <c:v>20.510899999999999</c:v>
              </c:pt>
              <c:pt idx="199">
                <c:v>20.747900000000001</c:v>
              </c:pt>
              <c:pt idx="200">
                <c:v>20.597899999999999</c:v>
              </c:pt>
              <c:pt idx="201">
                <c:v>20.597899999999999</c:v>
              </c:pt>
              <c:pt idx="202">
                <c:v>20.508199999999999</c:v>
              </c:pt>
              <c:pt idx="203">
                <c:v>20.4725</c:v>
              </c:pt>
              <c:pt idx="204">
                <c:v>20.270099999999999</c:v>
              </c:pt>
              <c:pt idx="205">
                <c:v>20.1219</c:v>
              </c:pt>
              <c:pt idx="206">
                <c:v>20.1219</c:v>
              </c:pt>
              <c:pt idx="207">
                <c:v>20.175899999999999</c:v>
              </c:pt>
              <c:pt idx="208">
                <c:v>20.076799999999999</c:v>
              </c:pt>
              <c:pt idx="209">
                <c:v>20.015599999999999</c:v>
              </c:pt>
              <c:pt idx="210">
                <c:v>20.073699999999999</c:v>
              </c:pt>
              <c:pt idx="211">
                <c:v>20.073699999999999</c:v>
              </c:pt>
              <c:pt idx="212">
                <c:v>19.860399999999998</c:v>
              </c:pt>
              <c:pt idx="213">
                <c:v>19.922899999999998</c:v>
              </c:pt>
              <c:pt idx="214">
                <c:v>19.9055</c:v>
              </c:pt>
              <c:pt idx="215">
                <c:v>19.703800000000001</c:v>
              </c:pt>
              <c:pt idx="216">
                <c:v>19.703800000000001</c:v>
              </c:pt>
              <c:pt idx="217">
                <c:v>19.571899999999999</c:v>
              </c:pt>
              <c:pt idx="218">
                <c:v>19.644400000000001</c:v>
              </c:pt>
              <c:pt idx="219">
                <c:v>19.9299</c:v>
              </c:pt>
              <c:pt idx="220">
                <c:v>19.892199999999999</c:v>
              </c:pt>
              <c:pt idx="221">
                <c:v>19.892199999999999</c:v>
              </c:pt>
              <c:pt idx="222">
                <c:v>19.802199999999999</c:v>
              </c:pt>
              <c:pt idx="223">
                <c:v>19.7026</c:v>
              </c:pt>
              <c:pt idx="224">
                <c:v>19.501000000000001</c:v>
              </c:pt>
              <c:pt idx="225">
                <c:v>19.365300000000001</c:v>
              </c:pt>
              <c:pt idx="226">
                <c:v>19.365300000000001</c:v>
              </c:pt>
              <c:pt idx="227">
                <c:v>19.0244</c:v>
              </c:pt>
              <c:pt idx="228">
                <c:v>19.140899999999998</c:v>
              </c:pt>
              <c:pt idx="229">
                <c:v>19.0197</c:v>
              </c:pt>
              <c:pt idx="230">
                <c:v>19.044</c:v>
              </c:pt>
              <c:pt idx="231">
                <c:v>19.044</c:v>
              </c:pt>
              <c:pt idx="232">
                <c:v>19.108599999999999</c:v>
              </c:pt>
              <c:pt idx="233">
                <c:v>19.305199999999999</c:v>
              </c:pt>
              <c:pt idx="234">
                <c:v>19.274000000000001</c:v>
              </c:pt>
              <c:pt idx="235">
                <c:v>19.166899999999998</c:v>
              </c:pt>
              <c:pt idx="236">
                <c:v>19.166899999999998</c:v>
              </c:pt>
              <c:pt idx="237">
                <c:v>18.5169</c:v>
              </c:pt>
              <c:pt idx="238">
                <c:v>18.672499999999999</c:v>
              </c:pt>
              <c:pt idx="239">
                <c:v>18.897500000000001</c:v>
              </c:pt>
              <c:pt idx="240">
                <c:v>18.7258</c:v>
              </c:pt>
              <c:pt idx="241">
                <c:v>18.7258</c:v>
              </c:pt>
              <c:pt idx="242">
                <c:v>18.9541</c:v>
              </c:pt>
              <c:pt idx="243">
                <c:v>19.2316</c:v>
              </c:pt>
              <c:pt idx="244">
                <c:v>19.456099999999999</c:v>
              </c:pt>
              <c:pt idx="245">
                <c:v>19.525300000000001</c:v>
              </c:pt>
              <c:pt idx="246">
                <c:v>19.525300000000001</c:v>
              </c:pt>
              <c:pt idx="247">
                <c:v>19.697099999999999</c:v>
              </c:pt>
              <c:pt idx="248">
                <c:v>19.239100000000001</c:v>
              </c:pt>
              <c:pt idx="249">
                <c:v>19.651599999999998</c:v>
              </c:pt>
              <c:pt idx="250">
                <c:v>19.594999999999999</c:v>
              </c:pt>
              <c:pt idx="251">
                <c:v>19.594999999999999</c:v>
              </c:pt>
              <c:pt idx="252">
                <c:v>19.541799999999999</c:v>
              </c:pt>
              <c:pt idx="253">
                <c:v>19.764500000000002</c:v>
              </c:pt>
              <c:pt idx="254">
                <c:v>20.0702</c:v>
              </c:pt>
              <c:pt idx="255">
                <c:v>20.177800000000001</c:v>
              </c:pt>
              <c:pt idx="256">
                <c:v>20.177800000000001</c:v>
              </c:pt>
              <c:pt idx="257">
                <c:v>20.227699999999999</c:v>
              </c:pt>
              <c:pt idx="258">
                <c:v>20.246200000000002</c:v>
              </c:pt>
              <c:pt idx="259">
                <c:v>20.193200000000001</c:v>
              </c:pt>
              <c:pt idx="260">
                <c:v>20.153400000000001</c:v>
              </c:pt>
              <c:pt idx="261">
                <c:v>20.153400000000001</c:v>
              </c:pt>
              <c:pt idx="262">
                <c:v>20.1599</c:v>
              </c:pt>
              <c:pt idx="263">
                <c:v>20.1967</c:v>
              </c:pt>
              <c:pt idx="264">
                <c:v>20.200500000000002</c:v>
              </c:pt>
              <c:pt idx="265">
                <c:v>20.335899999999999</c:v>
              </c:pt>
              <c:pt idx="266">
                <c:v>20.335899999999999</c:v>
              </c:pt>
              <c:pt idx="267">
                <c:v>20.3613</c:v>
              </c:pt>
              <c:pt idx="268">
                <c:v>20.274699999999999</c:v>
              </c:pt>
              <c:pt idx="269">
                <c:v>20.329699999999999</c:v>
              </c:pt>
              <c:pt idx="270">
                <c:v>20.422999999999998</c:v>
              </c:pt>
              <c:pt idx="271">
                <c:v>20.422999999999998</c:v>
              </c:pt>
              <c:pt idx="272">
                <c:v>20.7058</c:v>
              </c:pt>
              <c:pt idx="273">
                <c:v>20.714700000000001</c:v>
              </c:pt>
              <c:pt idx="274">
                <c:v>20.726500000000001</c:v>
              </c:pt>
              <c:pt idx="275">
                <c:v>20.983699999999999</c:v>
              </c:pt>
              <c:pt idx="276">
                <c:v>20.983699999999999</c:v>
              </c:pt>
              <c:pt idx="277">
                <c:v>21.226199999999999</c:v>
              </c:pt>
              <c:pt idx="278">
                <c:v>21.293700000000001</c:v>
              </c:pt>
              <c:pt idx="279">
                <c:v>21.2745</c:v>
              </c:pt>
              <c:pt idx="280">
                <c:v>21.127300000000002</c:v>
              </c:pt>
              <c:pt idx="281">
                <c:v>21.127300000000002</c:v>
              </c:pt>
              <c:pt idx="282">
                <c:v>21.474699999999999</c:v>
              </c:pt>
              <c:pt idx="283">
                <c:v>21.582899999999999</c:v>
              </c:pt>
              <c:pt idx="284">
                <c:v>21.653700000000001</c:v>
              </c:pt>
              <c:pt idx="285">
                <c:v>21.731300000000001</c:v>
              </c:pt>
              <c:pt idx="286">
                <c:v>21.731300000000001</c:v>
              </c:pt>
              <c:pt idx="287">
                <c:v>21.922699999999999</c:v>
              </c:pt>
              <c:pt idx="288">
                <c:v>22.0794</c:v>
              </c:pt>
              <c:pt idx="289">
                <c:v>21.728100000000001</c:v>
              </c:pt>
              <c:pt idx="290">
                <c:v>22.122599999999998</c:v>
              </c:pt>
              <c:pt idx="291">
                <c:v>22.122599999999998</c:v>
              </c:pt>
              <c:pt idx="292">
                <c:v>22.316700000000001</c:v>
              </c:pt>
              <c:pt idx="293">
                <c:v>22.217600000000001</c:v>
              </c:pt>
              <c:pt idx="294">
                <c:v>22.106999999999999</c:v>
              </c:pt>
              <c:pt idx="295">
                <c:v>22.069099999999999</c:v>
              </c:pt>
              <c:pt idx="296">
                <c:v>22.069099999999999</c:v>
              </c:pt>
              <c:pt idx="297">
                <c:v>22.08</c:v>
              </c:pt>
              <c:pt idx="298">
                <c:v>21.998899999999999</c:v>
              </c:pt>
              <c:pt idx="299">
                <c:v>21.9724</c:v>
              </c:pt>
              <c:pt idx="300">
                <c:v>21.783100000000001</c:v>
              </c:pt>
              <c:pt idx="301">
                <c:v>21.783100000000001</c:v>
              </c:pt>
              <c:pt idx="302">
                <c:v>22.058599999999998</c:v>
              </c:pt>
              <c:pt idx="303">
                <c:v>22.049499999999998</c:v>
              </c:pt>
              <c:pt idx="304">
                <c:v>22.174900000000001</c:v>
              </c:pt>
              <c:pt idx="305">
                <c:v>22.1572</c:v>
              </c:pt>
              <c:pt idx="306">
                <c:v>22.1572</c:v>
              </c:pt>
              <c:pt idx="307">
                <c:v>22.323499999999999</c:v>
              </c:pt>
              <c:pt idx="308">
                <c:v>21.837299999999999</c:v>
              </c:pt>
              <c:pt idx="309">
                <c:v>21.4924</c:v>
              </c:pt>
              <c:pt idx="310">
                <c:v>21.706700000000001</c:v>
              </c:pt>
              <c:pt idx="311">
                <c:v>21.706700000000001</c:v>
              </c:pt>
              <c:pt idx="312">
                <c:v>21.908300000000001</c:v>
              </c:pt>
              <c:pt idx="313">
                <c:v>21.992999999999999</c:v>
              </c:pt>
              <c:pt idx="314">
                <c:v>22.165199999999999</c:v>
              </c:pt>
              <c:pt idx="315">
                <c:v>22.232299999999999</c:v>
              </c:pt>
              <c:pt idx="316">
                <c:v>22.232299999999999</c:v>
              </c:pt>
              <c:pt idx="317">
                <c:v>22.402000000000001</c:v>
              </c:pt>
              <c:pt idx="318">
                <c:v>22.6</c:v>
              </c:pt>
              <c:pt idx="319">
                <c:v>22.6706</c:v>
              </c:pt>
              <c:pt idx="320">
                <c:v>22.754100000000001</c:v>
              </c:pt>
              <c:pt idx="321">
                <c:v>22.754100000000001</c:v>
              </c:pt>
              <c:pt idx="322">
                <c:v>22.954599999999999</c:v>
              </c:pt>
              <c:pt idx="323">
                <c:v>23.004000000000001</c:v>
              </c:pt>
              <c:pt idx="324">
                <c:v>23.0548</c:v>
              </c:pt>
              <c:pt idx="325">
                <c:v>23.0548</c:v>
              </c:pt>
              <c:pt idx="326">
                <c:v>23.0548</c:v>
              </c:pt>
              <c:pt idx="327">
                <c:v>22.867599999999999</c:v>
              </c:pt>
              <c:pt idx="328">
                <c:v>22.994900000000001</c:v>
              </c:pt>
              <c:pt idx="329">
                <c:v>23.013000000000002</c:v>
              </c:pt>
              <c:pt idx="330">
                <c:v>23.028700000000001</c:v>
              </c:pt>
              <c:pt idx="331">
                <c:v>23.028700000000001</c:v>
              </c:pt>
              <c:pt idx="332">
                <c:v>22.6709</c:v>
              </c:pt>
              <c:pt idx="333">
                <c:v>22.735700000000001</c:v>
              </c:pt>
              <c:pt idx="334">
                <c:v>22.902999999999999</c:v>
              </c:pt>
              <c:pt idx="335">
                <c:v>22.932099999999998</c:v>
              </c:pt>
              <c:pt idx="336">
                <c:v>22.932099999999998</c:v>
              </c:pt>
              <c:pt idx="337">
                <c:v>22.3489</c:v>
              </c:pt>
              <c:pt idx="338">
                <c:v>22.453099999999999</c:v>
              </c:pt>
              <c:pt idx="339">
                <c:v>22.652100000000001</c:v>
              </c:pt>
              <c:pt idx="340">
                <c:v>22.665099999999999</c:v>
              </c:pt>
              <c:pt idx="341">
                <c:v>22.665099999999999</c:v>
              </c:pt>
              <c:pt idx="342">
                <c:v>22.721399999999999</c:v>
              </c:pt>
              <c:pt idx="343">
                <c:v>22.780100000000001</c:v>
              </c:pt>
              <c:pt idx="344">
                <c:v>22.631699999999999</c:v>
              </c:pt>
              <c:pt idx="345">
                <c:v>22.892099999999999</c:v>
              </c:pt>
              <c:pt idx="346">
                <c:v>22.892099999999999</c:v>
              </c:pt>
              <c:pt idx="347">
                <c:v>22.920400000000001</c:v>
              </c:pt>
              <c:pt idx="348">
                <c:v>22.792300000000001</c:v>
              </c:pt>
              <c:pt idx="349">
                <c:v>22.903099999999998</c:v>
              </c:pt>
              <c:pt idx="350">
                <c:v>22.924499999999998</c:v>
              </c:pt>
              <c:pt idx="351">
                <c:v>22.924499999999998</c:v>
              </c:pt>
              <c:pt idx="352">
                <c:v>22.9758</c:v>
              </c:pt>
              <c:pt idx="353">
                <c:v>23.076000000000001</c:v>
              </c:pt>
              <c:pt idx="354">
                <c:v>23.395600000000002</c:v>
              </c:pt>
              <c:pt idx="355">
                <c:v>23.5626</c:v>
              </c:pt>
              <c:pt idx="356">
                <c:v>23.5626</c:v>
              </c:pt>
              <c:pt idx="357">
                <c:v>23.5626</c:v>
              </c:pt>
              <c:pt idx="358">
                <c:v>23.5626</c:v>
              </c:pt>
              <c:pt idx="359">
                <c:v>23.5626</c:v>
              </c:pt>
              <c:pt idx="360">
                <c:v>23.5626</c:v>
              </c:pt>
              <c:pt idx="361">
                <c:v>23.5626</c:v>
              </c:pt>
              <c:pt idx="362">
                <c:v>23.557300000000001</c:v>
              </c:pt>
              <c:pt idx="363">
                <c:v>23.171900000000001</c:v>
              </c:pt>
              <c:pt idx="364">
                <c:v>23.108000000000001</c:v>
              </c:pt>
              <c:pt idx="365">
                <c:v>23.232600000000001</c:v>
              </c:pt>
              <c:pt idx="366">
                <c:v>23.232600000000001</c:v>
              </c:pt>
              <c:pt idx="367">
                <c:v>23.2498</c:v>
              </c:pt>
              <c:pt idx="368">
                <c:v>23.2042</c:v>
              </c:pt>
              <c:pt idx="369">
                <c:v>22.965</c:v>
              </c:pt>
              <c:pt idx="370">
                <c:v>22.777000000000001</c:v>
              </c:pt>
              <c:pt idx="371">
                <c:v>22.777000000000001</c:v>
              </c:pt>
              <c:pt idx="372">
                <c:v>23.010400000000001</c:v>
              </c:pt>
              <c:pt idx="373">
                <c:v>23.057700000000001</c:v>
              </c:pt>
              <c:pt idx="374">
                <c:v>22.966100000000001</c:v>
              </c:pt>
              <c:pt idx="375">
                <c:v>22.9785</c:v>
              </c:pt>
              <c:pt idx="376">
                <c:v>22.9785</c:v>
              </c:pt>
              <c:pt idx="377">
                <c:v>23.013200000000001</c:v>
              </c:pt>
              <c:pt idx="378">
                <c:v>22.9862</c:v>
              </c:pt>
              <c:pt idx="379">
                <c:v>23.176100000000002</c:v>
              </c:pt>
              <c:pt idx="380">
                <c:v>21.934699999999999</c:v>
              </c:pt>
              <c:pt idx="381">
                <c:v>21.934699999999999</c:v>
              </c:pt>
              <c:pt idx="382">
                <c:v>21.1995</c:v>
              </c:pt>
              <c:pt idx="383">
                <c:v>21.1981</c:v>
              </c:pt>
              <c:pt idx="384">
                <c:v>21.369199999999999</c:v>
              </c:pt>
              <c:pt idx="385">
                <c:v>22.613900000000001</c:v>
              </c:pt>
              <c:pt idx="386">
                <c:v>22.613900000000001</c:v>
              </c:pt>
              <c:pt idx="387">
                <c:v>22.613</c:v>
              </c:pt>
              <c:pt idx="388">
                <c:v>22.6083</c:v>
              </c:pt>
              <c:pt idx="389">
                <c:v>22.672899999999998</c:v>
              </c:pt>
              <c:pt idx="390">
                <c:v>22.372699999999998</c:v>
              </c:pt>
              <c:pt idx="391">
                <c:v>22.372699999999998</c:v>
              </c:pt>
              <c:pt idx="392">
                <c:v>22.0532</c:v>
              </c:pt>
              <c:pt idx="393">
                <c:v>21.733899999999998</c:v>
              </c:pt>
              <c:pt idx="394">
                <c:v>21.8002</c:v>
              </c:pt>
              <c:pt idx="395">
                <c:v>21.441299999999998</c:v>
              </c:pt>
              <c:pt idx="396">
                <c:v>21.441299999999998</c:v>
              </c:pt>
              <c:pt idx="397">
                <c:v>22.0105</c:v>
              </c:pt>
              <c:pt idx="398">
                <c:v>21.6447</c:v>
              </c:pt>
              <c:pt idx="399">
                <c:v>21.535599999999999</c:v>
              </c:pt>
              <c:pt idx="400">
                <c:v>21.548999999999999</c:v>
              </c:pt>
              <c:pt idx="401">
                <c:v>21.548999999999999</c:v>
              </c:pt>
              <c:pt idx="402">
                <c:v>22.084499999999998</c:v>
              </c:pt>
              <c:pt idx="403">
                <c:v>21.938600000000001</c:v>
              </c:pt>
              <c:pt idx="404">
                <c:v>21.708200000000001</c:v>
              </c:pt>
              <c:pt idx="405">
                <c:v>21.423400000000001</c:v>
              </c:pt>
              <c:pt idx="406">
                <c:v>21.423400000000001</c:v>
              </c:pt>
              <c:pt idx="407">
                <c:v>21.423400000000001</c:v>
              </c:pt>
              <c:pt idx="408">
                <c:v>21.423400000000001</c:v>
              </c:pt>
              <c:pt idx="409">
                <c:v>21.423400000000001</c:v>
              </c:pt>
              <c:pt idx="410">
                <c:v>21.423400000000001</c:v>
              </c:pt>
              <c:pt idx="411">
                <c:v>21.423400000000001</c:v>
              </c:pt>
              <c:pt idx="412">
                <c:v>21.792400000000001</c:v>
              </c:pt>
              <c:pt idx="413">
                <c:v>21.8553</c:v>
              </c:pt>
              <c:pt idx="414">
                <c:v>21.7166</c:v>
              </c:pt>
              <c:pt idx="415">
                <c:v>21.853100000000001</c:v>
              </c:pt>
              <c:pt idx="416">
                <c:v>21.853100000000001</c:v>
              </c:pt>
              <c:pt idx="417">
                <c:v>21.732299999999999</c:v>
              </c:pt>
              <c:pt idx="418">
                <c:v>21.634599999999999</c:v>
              </c:pt>
              <c:pt idx="419">
                <c:v>21.6143</c:v>
              </c:pt>
              <c:pt idx="420">
                <c:v>21.732500000000002</c:v>
              </c:pt>
              <c:pt idx="421">
                <c:v>21.732500000000002</c:v>
              </c:pt>
              <c:pt idx="422">
                <c:v>21.843499999999999</c:v>
              </c:pt>
              <c:pt idx="423">
                <c:v>21.958400000000001</c:v>
              </c:pt>
              <c:pt idx="424">
                <c:v>21.9664</c:v>
              </c:pt>
              <c:pt idx="425">
                <c:v>21.9819</c:v>
              </c:pt>
              <c:pt idx="426">
                <c:v>21.9819</c:v>
              </c:pt>
              <c:pt idx="427">
                <c:v>22.2713</c:v>
              </c:pt>
              <c:pt idx="428">
                <c:v>22.518599999999999</c:v>
              </c:pt>
              <c:pt idx="429">
                <c:v>22.662600000000001</c:v>
              </c:pt>
              <c:pt idx="430">
                <c:v>22.719899999999999</c:v>
              </c:pt>
              <c:pt idx="431">
                <c:v>22.719899999999999</c:v>
              </c:pt>
              <c:pt idx="432">
                <c:v>22.694600000000001</c:v>
              </c:pt>
              <c:pt idx="433">
                <c:v>22.5656</c:v>
              </c:pt>
              <c:pt idx="434">
                <c:v>22.557500000000001</c:v>
              </c:pt>
              <c:pt idx="435">
                <c:v>22.4177</c:v>
              </c:pt>
              <c:pt idx="436">
                <c:v>22.4177</c:v>
              </c:pt>
              <c:pt idx="437">
                <c:v>22.595099999999999</c:v>
              </c:pt>
              <c:pt idx="438">
                <c:v>22.4893</c:v>
              </c:pt>
              <c:pt idx="439">
                <c:v>22.573</c:v>
              </c:pt>
              <c:pt idx="440">
                <c:v>22.4542</c:v>
              </c:pt>
              <c:pt idx="441">
                <c:v>22.4542</c:v>
              </c:pt>
              <c:pt idx="442">
                <c:v>21.454699999999999</c:v>
              </c:pt>
              <c:pt idx="443">
                <c:v>20.543800000000001</c:v>
              </c:pt>
              <c:pt idx="444">
                <c:v>20.7559</c:v>
              </c:pt>
              <c:pt idx="445">
                <c:v>20.779900000000001</c:v>
              </c:pt>
              <c:pt idx="446">
                <c:v>20.779900000000001</c:v>
              </c:pt>
              <c:pt idx="447">
                <c:v>21.1191</c:v>
              </c:pt>
              <c:pt idx="448">
                <c:v>21.211200000000002</c:v>
              </c:pt>
              <c:pt idx="449">
                <c:v>21.417400000000001</c:v>
              </c:pt>
              <c:pt idx="450">
                <c:v>21.5685</c:v>
              </c:pt>
              <c:pt idx="451">
                <c:v>21.5685</c:v>
              </c:pt>
              <c:pt idx="452">
                <c:v>21.763999999999999</c:v>
              </c:pt>
              <c:pt idx="453">
                <c:v>21.925799999999999</c:v>
              </c:pt>
              <c:pt idx="454">
                <c:v>22.077300000000001</c:v>
              </c:pt>
              <c:pt idx="455">
                <c:v>22.0899</c:v>
              </c:pt>
              <c:pt idx="456">
                <c:v>22.0899</c:v>
              </c:pt>
              <c:pt idx="457">
                <c:v>22.210799999999999</c:v>
              </c:pt>
              <c:pt idx="458">
                <c:v>22.067799999999998</c:v>
              </c:pt>
              <c:pt idx="459">
                <c:v>21.9499</c:v>
              </c:pt>
              <c:pt idx="460">
                <c:v>22.000699999999998</c:v>
              </c:pt>
              <c:pt idx="461">
                <c:v>22.000699999999998</c:v>
              </c:pt>
              <c:pt idx="462">
                <c:v>22.0411</c:v>
              </c:pt>
              <c:pt idx="463">
                <c:v>22.064499999999999</c:v>
              </c:pt>
              <c:pt idx="464">
                <c:v>21.965399999999999</c:v>
              </c:pt>
              <c:pt idx="465">
                <c:v>21.950299999999999</c:v>
              </c:pt>
              <c:pt idx="466">
                <c:v>21.950299999999999</c:v>
              </c:pt>
              <c:pt idx="467">
                <c:v>21.7028</c:v>
              </c:pt>
              <c:pt idx="468">
                <c:v>21.745799999999999</c:v>
              </c:pt>
              <c:pt idx="469">
                <c:v>21.346299999999999</c:v>
              </c:pt>
              <c:pt idx="470">
                <c:v>21.484500000000001</c:v>
              </c:pt>
              <c:pt idx="471">
                <c:v>21.484500000000001</c:v>
              </c:pt>
              <c:pt idx="472">
                <c:v>21.529499999999999</c:v>
              </c:pt>
              <c:pt idx="473">
                <c:v>21.5627</c:v>
              </c:pt>
              <c:pt idx="474">
                <c:v>21.6267</c:v>
              </c:pt>
              <c:pt idx="475">
                <c:v>21.9161</c:v>
              </c:pt>
              <c:pt idx="476">
                <c:v>21.9161</c:v>
              </c:pt>
              <c:pt idx="477">
                <c:v>22.005299999999998</c:v>
              </c:pt>
              <c:pt idx="478">
                <c:v>22.257100000000001</c:v>
              </c:pt>
              <c:pt idx="479">
                <c:v>22.393699999999999</c:v>
              </c:pt>
              <c:pt idx="480">
                <c:v>22.449200000000001</c:v>
              </c:pt>
              <c:pt idx="481">
                <c:v>22.449200000000001</c:v>
              </c:pt>
              <c:pt idx="482">
                <c:v>22.180299999999999</c:v>
              </c:pt>
              <c:pt idx="483">
                <c:v>22.2301</c:v>
              </c:pt>
              <c:pt idx="484">
                <c:v>21.850100000000001</c:v>
              </c:pt>
              <c:pt idx="485">
                <c:v>21.693100000000001</c:v>
              </c:pt>
              <c:pt idx="486">
                <c:v>21.693100000000001</c:v>
              </c:pt>
              <c:pt idx="487">
                <c:v>21.613399999999999</c:v>
              </c:pt>
              <c:pt idx="488">
                <c:v>21.819400000000002</c:v>
              </c:pt>
              <c:pt idx="489">
                <c:v>21.638300000000001</c:v>
              </c:pt>
              <c:pt idx="490">
                <c:v>21.759599999999999</c:v>
              </c:pt>
              <c:pt idx="491">
                <c:v>21.759599999999999</c:v>
              </c:pt>
              <c:pt idx="492">
                <c:v>21.696999999999999</c:v>
              </c:pt>
              <c:pt idx="493">
                <c:v>21.773099999999999</c:v>
              </c:pt>
              <c:pt idx="494">
                <c:v>21.840299999999999</c:v>
              </c:pt>
              <c:pt idx="495">
                <c:v>21.6022</c:v>
              </c:pt>
              <c:pt idx="496">
                <c:v>21.6022</c:v>
              </c:pt>
              <c:pt idx="497">
                <c:v>21.7852</c:v>
              </c:pt>
              <c:pt idx="498">
                <c:v>21.6921</c:v>
              </c:pt>
              <c:pt idx="499">
                <c:v>21.591899999999999</c:v>
              </c:pt>
              <c:pt idx="500">
                <c:v>21.563400000000001</c:v>
              </c:pt>
              <c:pt idx="501">
                <c:v>21.563400000000001</c:v>
              </c:pt>
              <c:pt idx="502">
                <c:v>21.876300000000001</c:v>
              </c:pt>
              <c:pt idx="503">
                <c:v>21.892600000000002</c:v>
              </c:pt>
              <c:pt idx="504">
                <c:v>21.814</c:v>
              </c:pt>
              <c:pt idx="505">
                <c:v>21.82</c:v>
              </c:pt>
              <c:pt idx="506">
                <c:v>21.82</c:v>
              </c:pt>
              <c:pt idx="507">
                <c:v>21.850999999999999</c:v>
              </c:pt>
              <c:pt idx="508">
                <c:v>20.631499999999999</c:v>
              </c:pt>
              <c:pt idx="509">
                <c:v>21.011600000000001</c:v>
              </c:pt>
              <c:pt idx="510">
                <c:v>21.224399999999999</c:v>
              </c:pt>
              <c:pt idx="511">
                <c:v>21.224399999999999</c:v>
              </c:pt>
              <c:pt idx="512">
                <c:v>21.462199999999999</c:v>
              </c:pt>
              <c:pt idx="513">
                <c:v>21.353300000000001</c:v>
              </c:pt>
              <c:pt idx="514">
                <c:v>21.250299999999999</c:v>
              </c:pt>
              <c:pt idx="515">
                <c:v>20.9971</c:v>
              </c:pt>
              <c:pt idx="516">
                <c:v>20.9971</c:v>
              </c:pt>
              <c:pt idx="517">
                <c:v>21.069600000000001</c:v>
              </c:pt>
              <c:pt idx="518">
                <c:v>21.150700000000001</c:v>
              </c:pt>
              <c:pt idx="519">
                <c:v>21.136500000000002</c:v>
              </c:pt>
              <c:pt idx="520">
                <c:v>21.087700000000002</c:v>
              </c:pt>
              <c:pt idx="521">
                <c:v>21.087700000000002</c:v>
              </c:pt>
              <c:pt idx="522">
                <c:v>20.993600000000001</c:v>
              </c:pt>
              <c:pt idx="523">
                <c:v>20.902200000000001</c:v>
              </c:pt>
              <c:pt idx="524">
                <c:v>20.646699999999999</c:v>
              </c:pt>
              <c:pt idx="525">
                <c:v>20.736699999999999</c:v>
              </c:pt>
              <c:pt idx="526">
                <c:v>20.736699999999999</c:v>
              </c:pt>
              <c:pt idx="527">
                <c:v>20.912099999999999</c:v>
              </c:pt>
              <c:pt idx="528">
                <c:v>21.0486</c:v>
              </c:pt>
              <c:pt idx="529">
                <c:v>21.174900000000001</c:v>
              </c:pt>
              <c:pt idx="530">
                <c:v>21.255099999999999</c:v>
              </c:pt>
              <c:pt idx="531">
                <c:v>21.255099999999999</c:v>
              </c:pt>
              <c:pt idx="532">
                <c:v>21.55</c:v>
              </c:pt>
              <c:pt idx="533">
                <c:v>21.722799999999999</c:v>
              </c:pt>
              <c:pt idx="534">
                <c:v>21.643599999999999</c:v>
              </c:pt>
              <c:pt idx="535">
                <c:v>21.5548</c:v>
              </c:pt>
              <c:pt idx="536">
                <c:v>21.5548</c:v>
              </c:pt>
              <c:pt idx="537">
                <c:v>21.5502</c:v>
              </c:pt>
              <c:pt idx="538">
                <c:v>21.2865</c:v>
              </c:pt>
              <c:pt idx="539">
                <c:v>21.308499999999999</c:v>
              </c:pt>
              <c:pt idx="540">
                <c:v>21.186199999999999</c:v>
              </c:pt>
              <c:pt idx="541">
                <c:v>21.186199999999999</c:v>
              </c:pt>
              <c:pt idx="542">
                <c:v>21.2866</c:v>
              </c:pt>
              <c:pt idx="543">
                <c:v>21.224499999999999</c:v>
              </c:pt>
              <c:pt idx="544">
                <c:v>21.186</c:v>
              </c:pt>
              <c:pt idx="545">
                <c:v>21.131</c:v>
              </c:pt>
              <c:pt idx="546">
                <c:v>21.131</c:v>
              </c:pt>
              <c:pt idx="547">
                <c:v>21.383099999999999</c:v>
              </c:pt>
              <c:pt idx="548">
                <c:v>21.446400000000001</c:v>
              </c:pt>
              <c:pt idx="549">
                <c:v>21.519200000000001</c:v>
              </c:pt>
              <c:pt idx="550">
                <c:v>21.5641</c:v>
              </c:pt>
              <c:pt idx="551">
                <c:v>21.5641</c:v>
              </c:pt>
              <c:pt idx="552">
                <c:v>21.567900000000002</c:v>
              </c:pt>
              <c:pt idx="553">
                <c:v>21.583400000000001</c:v>
              </c:pt>
              <c:pt idx="554">
                <c:v>21.5396</c:v>
              </c:pt>
              <c:pt idx="555">
                <c:v>21.555700000000002</c:v>
              </c:pt>
              <c:pt idx="556">
                <c:v>21.555700000000002</c:v>
              </c:pt>
              <c:pt idx="557">
                <c:v>21.577400000000001</c:v>
              </c:pt>
              <c:pt idx="558">
                <c:v>21.689299999999999</c:v>
              </c:pt>
              <c:pt idx="559">
                <c:v>21.759699999999999</c:v>
              </c:pt>
              <c:pt idx="560">
                <c:v>21.837800000000001</c:v>
              </c:pt>
              <c:pt idx="561">
                <c:v>21.837800000000001</c:v>
              </c:pt>
              <c:pt idx="562">
                <c:v>22.0578</c:v>
              </c:pt>
              <c:pt idx="563">
                <c:v>22.040099999999999</c:v>
              </c:pt>
              <c:pt idx="564">
                <c:v>22.027200000000001</c:v>
              </c:pt>
              <c:pt idx="565">
                <c:v>22.0124</c:v>
              </c:pt>
              <c:pt idx="566">
                <c:v>22.0124</c:v>
              </c:pt>
              <c:pt idx="567">
                <c:v>22.0459</c:v>
              </c:pt>
              <c:pt idx="568">
                <c:v>22.131</c:v>
              </c:pt>
              <c:pt idx="569">
                <c:v>22.1646</c:v>
              </c:pt>
              <c:pt idx="570">
                <c:v>22.1218</c:v>
              </c:pt>
              <c:pt idx="571">
                <c:v>22.1218</c:v>
              </c:pt>
              <c:pt idx="572">
                <c:v>22.0533</c:v>
              </c:pt>
              <c:pt idx="573">
                <c:v>22.154699999999998</c:v>
              </c:pt>
              <c:pt idx="574">
                <c:v>22.119900000000001</c:v>
              </c:pt>
              <c:pt idx="575">
                <c:v>22.1541</c:v>
              </c:pt>
              <c:pt idx="576">
                <c:v>22.1541</c:v>
              </c:pt>
              <c:pt idx="577">
                <c:v>22.222000000000001</c:v>
              </c:pt>
              <c:pt idx="578">
                <c:v>22.137599999999999</c:v>
              </c:pt>
              <c:pt idx="579">
                <c:v>22.0688</c:v>
              </c:pt>
              <c:pt idx="580">
                <c:v>22.067499999999999</c:v>
              </c:pt>
              <c:pt idx="581">
                <c:v>22.067499999999999</c:v>
              </c:pt>
              <c:pt idx="582">
                <c:v>21.856300000000001</c:v>
              </c:pt>
              <c:pt idx="583">
                <c:v>21.976099999999999</c:v>
              </c:pt>
              <c:pt idx="584">
                <c:v>21.947399999999998</c:v>
              </c:pt>
              <c:pt idx="585">
                <c:v>22.0731</c:v>
              </c:pt>
              <c:pt idx="586">
                <c:v>22.0731</c:v>
              </c:pt>
              <c:pt idx="587">
                <c:v>21.950700000000001</c:v>
              </c:pt>
              <c:pt idx="588">
                <c:v>21.918299999999999</c:v>
              </c:pt>
              <c:pt idx="589">
                <c:v>21.794699999999999</c:v>
              </c:pt>
              <c:pt idx="590">
                <c:v>21.579599999999999</c:v>
              </c:pt>
              <c:pt idx="591">
                <c:v>21.579599999999999</c:v>
              </c:pt>
              <c:pt idx="592">
                <c:v>21.6008</c:v>
              </c:pt>
              <c:pt idx="593">
                <c:v>18.3674</c:v>
              </c:pt>
              <c:pt idx="594">
                <c:v>18.533200000000001</c:v>
              </c:pt>
              <c:pt idx="595">
                <c:v>19.567599999999999</c:v>
              </c:pt>
              <c:pt idx="596">
                <c:v>19.567599999999999</c:v>
              </c:pt>
              <c:pt idx="597">
                <c:v>19.463699999999999</c:v>
              </c:pt>
              <c:pt idx="598">
                <c:v>19.491</c:v>
              </c:pt>
              <c:pt idx="599">
                <c:v>19.471900000000002</c:v>
              </c:pt>
              <c:pt idx="600">
                <c:v>19.863499999999998</c:v>
              </c:pt>
              <c:pt idx="601">
                <c:v>19.863499999999998</c:v>
              </c:pt>
              <c:pt idx="602">
                <c:v>19.911999999999999</c:v>
              </c:pt>
              <c:pt idx="603">
                <c:v>19.7682</c:v>
              </c:pt>
              <c:pt idx="604">
                <c:v>19.6219</c:v>
              </c:pt>
              <c:pt idx="605">
                <c:v>19.766400000000001</c:v>
              </c:pt>
              <c:pt idx="606">
                <c:v>19.766400000000001</c:v>
              </c:pt>
              <c:pt idx="607">
                <c:v>19.822099999999999</c:v>
              </c:pt>
              <c:pt idx="608">
                <c:v>19.738199999999999</c:v>
              </c:pt>
              <c:pt idx="609">
                <c:v>20.157800000000002</c:v>
              </c:pt>
              <c:pt idx="610">
                <c:v>20.541799999999999</c:v>
              </c:pt>
              <c:pt idx="611">
                <c:v>20.541799999999999</c:v>
              </c:pt>
              <c:pt idx="612">
                <c:v>20.622800000000002</c:v>
              </c:pt>
              <c:pt idx="613">
                <c:v>20.623699999999999</c:v>
              </c:pt>
              <c:pt idx="614">
                <c:v>20.623699999999999</c:v>
              </c:pt>
              <c:pt idx="615">
                <c:v>20.379799999999999</c:v>
              </c:pt>
              <c:pt idx="616">
                <c:v>20.379799999999999</c:v>
              </c:pt>
              <c:pt idx="617">
                <c:v>19.190200000000001</c:v>
              </c:pt>
              <c:pt idx="618">
                <c:v>19.368600000000001</c:v>
              </c:pt>
              <c:pt idx="619">
                <c:v>19.020399999999999</c:v>
              </c:pt>
              <c:pt idx="620">
                <c:v>19.7392</c:v>
              </c:pt>
              <c:pt idx="621">
                <c:v>19.7392</c:v>
              </c:pt>
              <c:pt idx="622">
                <c:v>19.927499999999998</c:v>
              </c:pt>
              <c:pt idx="623">
                <c:v>19.957999999999998</c:v>
              </c:pt>
              <c:pt idx="624">
                <c:v>19.988299999999999</c:v>
              </c:pt>
              <c:pt idx="625">
                <c:v>19.8672</c:v>
              </c:pt>
              <c:pt idx="626">
                <c:v>19.8672</c:v>
              </c:pt>
              <c:pt idx="627">
                <c:v>19.866700000000002</c:v>
              </c:pt>
              <c:pt idx="628">
                <c:v>19.9316</c:v>
              </c:pt>
              <c:pt idx="629">
                <c:v>20.0945</c:v>
              </c:pt>
              <c:pt idx="630">
                <c:v>20.2378</c:v>
              </c:pt>
              <c:pt idx="631">
                <c:v>20.2378</c:v>
              </c:pt>
              <c:pt idx="632">
                <c:v>20.272600000000001</c:v>
              </c:pt>
              <c:pt idx="633">
                <c:v>20.2044</c:v>
              </c:pt>
              <c:pt idx="634">
                <c:v>20.083500000000001</c:v>
              </c:pt>
              <c:pt idx="635">
                <c:v>19.866399999999999</c:v>
              </c:pt>
              <c:pt idx="636">
                <c:v>19.866399999999999</c:v>
              </c:pt>
              <c:pt idx="637">
                <c:v>19.6586</c:v>
              </c:pt>
              <c:pt idx="638">
                <c:v>19.682400000000001</c:v>
              </c:pt>
              <c:pt idx="639">
                <c:v>19.621600000000001</c:v>
              </c:pt>
              <c:pt idx="640">
                <c:v>19.562000000000001</c:v>
              </c:pt>
              <c:pt idx="641">
                <c:v>19.562000000000001</c:v>
              </c:pt>
              <c:pt idx="642">
                <c:v>18.824100000000001</c:v>
              </c:pt>
              <c:pt idx="643">
                <c:v>19.0505</c:v>
              </c:pt>
              <c:pt idx="644">
                <c:v>19.173500000000001</c:v>
              </c:pt>
              <c:pt idx="645">
                <c:v>19.333200000000001</c:v>
              </c:pt>
              <c:pt idx="646">
                <c:v>19.333200000000001</c:v>
              </c:pt>
              <c:pt idx="647">
                <c:v>19.2316</c:v>
              </c:pt>
              <c:pt idx="648">
                <c:v>19.3019</c:v>
              </c:pt>
              <c:pt idx="649">
                <c:v>19.0792</c:v>
              </c:pt>
              <c:pt idx="650">
                <c:v>18.8765</c:v>
              </c:pt>
              <c:pt idx="651">
                <c:v>18.8765</c:v>
              </c:pt>
              <c:pt idx="652">
                <c:v>18.721699999999998</c:v>
              </c:pt>
              <c:pt idx="653">
                <c:v>18.466799999999999</c:v>
              </c:pt>
              <c:pt idx="654">
                <c:v>18.659500000000001</c:v>
              </c:pt>
              <c:pt idx="655">
                <c:v>18.555800000000001</c:v>
              </c:pt>
              <c:pt idx="656">
                <c:v>18.555800000000001</c:v>
              </c:pt>
              <c:pt idx="657">
                <c:v>18.3309</c:v>
              </c:pt>
              <c:pt idx="658">
                <c:v>18.301100000000002</c:v>
              </c:pt>
              <c:pt idx="659">
                <c:v>18.591799999999999</c:v>
              </c:pt>
              <c:pt idx="660">
                <c:v>18.591799999999999</c:v>
              </c:pt>
              <c:pt idx="661">
                <c:v>18.591799999999999</c:v>
              </c:pt>
              <c:pt idx="662">
                <c:v>18.591799999999999</c:v>
              </c:pt>
              <c:pt idx="663">
                <c:v>18.591799999999999</c:v>
              </c:pt>
              <c:pt idx="664">
                <c:v>18.592700000000001</c:v>
              </c:pt>
              <c:pt idx="665">
                <c:v>18.3155</c:v>
              </c:pt>
              <c:pt idx="666">
                <c:v>18.3155</c:v>
              </c:pt>
              <c:pt idx="667">
                <c:v>18.3596</c:v>
              </c:pt>
              <c:pt idx="668">
                <c:v>18.1007</c:v>
              </c:pt>
              <c:pt idx="669">
                <c:v>17.8934</c:v>
              </c:pt>
              <c:pt idx="670">
                <c:v>17.926500000000001</c:v>
              </c:pt>
              <c:pt idx="671">
                <c:v>17.926500000000001</c:v>
              </c:pt>
              <c:pt idx="672">
                <c:v>18.0946</c:v>
              </c:pt>
              <c:pt idx="673">
                <c:v>18.523800000000001</c:v>
              </c:pt>
              <c:pt idx="674">
                <c:v>18.540199999999999</c:v>
              </c:pt>
              <c:pt idx="675">
                <c:v>18.6995</c:v>
              </c:pt>
              <c:pt idx="676">
                <c:v>18.6995</c:v>
              </c:pt>
              <c:pt idx="677">
                <c:v>18.8536</c:v>
              </c:pt>
              <c:pt idx="678">
                <c:v>18.782</c:v>
              </c:pt>
              <c:pt idx="679">
                <c:v>18.7956</c:v>
              </c:pt>
              <c:pt idx="680">
                <c:v>18.9894</c:v>
              </c:pt>
              <c:pt idx="681">
                <c:v>18.9894</c:v>
              </c:pt>
              <c:pt idx="682">
                <c:v>19.16</c:v>
              </c:pt>
              <c:pt idx="683">
                <c:v>19.0732</c:v>
              </c:pt>
              <c:pt idx="684">
                <c:v>19.0456</c:v>
              </c:pt>
              <c:pt idx="685">
                <c:v>19.0442</c:v>
              </c:pt>
              <c:pt idx="686">
                <c:v>19.0442</c:v>
              </c:pt>
              <c:pt idx="687">
                <c:v>18.9373</c:v>
              </c:pt>
              <c:pt idx="688">
                <c:v>18.7377</c:v>
              </c:pt>
              <c:pt idx="689">
                <c:v>18.641999999999999</c:v>
              </c:pt>
              <c:pt idx="690">
                <c:v>18.5884</c:v>
              </c:pt>
              <c:pt idx="691">
                <c:v>18.5884</c:v>
              </c:pt>
              <c:pt idx="692">
                <c:v>18.544799999999999</c:v>
              </c:pt>
              <c:pt idx="693">
                <c:v>18.311800000000002</c:v>
              </c:pt>
              <c:pt idx="694">
                <c:v>18.549399999999999</c:v>
              </c:pt>
              <c:pt idx="695">
                <c:v>18.484999999999999</c:v>
              </c:pt>
              <c:pt idx="696">
                <c:v>18.484999999999999</c:v>
              </c:pt>
              <c:pt idx="697">
                <c:v>18.382899999999999</c:v>
              </c:pt>
              <c:pt idx="698">
                <c:v>18.279199999999999</c:v>
              </c:pt>
              <c:pt idx="699">
                <c:v>18.431999999999999</c:v>
              </c:pt>
              <c:pt idx="700">
                <c:v>18.4419</c:v>
              </c:pt>
              <c:pt idx="701">
                <c:v>18.4419</c:v>
              </c:pt>
              <c:pt idx="702">
                <c:v>18.305399999999999</c:v>
              </c:pt>
              <c:pt idx="703">
                <c:v>17.775099999999998</c:v>
              </c:pt>
              <c:pt idx="704">
                <c:v>17.8752</c:v>
              </c:pt>
              <c:pt idx="705">
                <c:v>18.093800000000002</c:v>
              </c:pt>
              <c:pt idx="706">
                <c:v>18.093800000000002</c:v>
              </c:pt>
              <c:pt idx="707">
                <c:v>18.338200000000001</c:v>
              </c:pt>
              <c:pt idx="708">
                <c:v>18.329899999999999</c:v>
              </c:pt>
              <c:pt idx="709">
                <c:v>18.315100000000001</c:v>
              </c:pt>
              <c:pt idx="710">
                <c:v>18.441700000000001</c:v>
              </c:pt>
              <c:pt idx="711">
                <c:v>18.441700000000001</c:v>
              </c:pt>
              <c:pt idx="712">
                <c:v>18.651800000000001</c:v>
              </c:pt>
              <c:pt idx="713">
                <c:v>18.667899999999999</c:v>
              </c:pt>
              <c:pt idx="714">
                <c:v>18.661899999999999</c:v>
              </c:pt>
              <c:pt idx="715">
                <c:v>18.642600000000002</c:v>
              </c:pt>
              <c:pt idx="716">
                <c:v>18.642600000000002</c:v>
              </c:pt>
              <c:pt idx="717">
                <c:v>18.696200000000001</c:v>
              </c:pt>
              <c:pt idx="718">
                <c:v>18.656199999999998</c:v>
              </c:pt>
              <c:pt idx="719">
                <c:v>18.5425</c:v>
              </c:pt>
              <c:pt idx="720">
                <c:v>18.411799999999999</c:v>
              </c:pt>
              <c:pt idx="721">
                <c:v>18.411799999999999</c:v>
              </c:pt>
              <c:pt idx="722">
                <c:v>18.299299999999999</c:v>
              </c:pt>
              <c:pt idx="723">
                <c:v>18.294</c:v>
              </c:pt>
              <c:pt idx="724">
                <c:v>18.211099999999998</c:v>
              </c:pt>
              <c:pt idx="725">
                <c:v>18.272099999999998</c:v>
              </c:pt>
              <c:pt idx="726">
                <c:v>18.272099999999998</c:v>
              </c:pt>
              <c:pt idx="727">
                <c:v>18.007400000000001</c:v>
              </c:pt>
              <c:pt idx="728">
                <c:v>18.0625</c:v>
              </c:pt>
              <c:pt idx="729">
                <c:v>18.008600000000001</c:v>
              </c:pt>
              <c:pt idx="730">
                <c:v>17.9315</c:v>
              </c:pt>
              <c:pt idx="731">
                <c:v>17.9315</c:v>
              </c:pt>
              <c:pt idx="732">
                <c:v>17.886900000000001</c:v>
              </c:pt>
              <c:pt idx="733">
                <c:v>18.043299999999999</c:v>
              </c:pt>
              <c:pt idx="734">
                <c:v>18.269100000000002</c:v>
              </c:pt>
              <c:pt idx="735">
                <c:v>18.492599999999999</c:v>
              </c:pt>
              <c:pt idx="736">
                <c:v>18.492599999999999</c:v>
              </c:pt>
              <c:pt idx="737">
                <c:v>18.6568</c:v>
              </c:pt>
              <c:pt idx="738">
                <c:v>18.6568</c:v>
              </c:pt>
              <c:pt idx="739">
                <c:v>19.600300000000001</c:v>
              </c:pt>
              <c:pt idx="740">
                <c:v>19.397300000000001</c:v>
              </c:pt>
              <c:pt idx="741">
                <c:v>19.397300000000001</c:v>
              </c:pt>
              <c:pt idx="742">
                <c:v>19.613600000000002</c:v>
              </c:pt>
              <c:pt idx="743">
                <c:v>19.7316</c:v>
              </c:pt>
              <c:pt idx="744">
                <c:v>19.777100000000001</c:v>
              </c:pt>
              <c:pt idx="745">
                <c:v>19.7194</c:v>
              </c:pt>
              <c:pt idx="746">
                <c:v>19.7194</c:v>
              </c:pt>
              <c:pt idx="747">
                <c:v>19.9072</c:v>
              </c:pt>
              <c:pt idx="748">
                <c:v>19.869499999999999</c:v>
              </c:pt>
              <c:pt idx="749">
                <c:v>19.828399999999998</c:v>
              </c:pt>
              <c:pt idx="750">
                <c:v>19.869599999999998</c:v>
              </c:pt>
              <c:pt idx="751">
                <c:v>19.869599999999998</c:v>
              </c:pt>
              <c:pt idx="752">
                <c:v>19.884</c:v>
              </c:pt>
              <c:pt idx="753">
                <c:v>19.891400000000001</c:v>
              </c:pt>
              <c:pt idx="754">
                <c:v>20.039300000000001</c:v>
              </c:pt>
              <c:pt idx="755">
                <c:v>20.0639</c:v>
              </c:pt>
              <c:pt idx="756">
                <c:v>20.0639</c:v>
              </c:pt>
              <c:pt idx="757">
                <c:v>19.974699999999999</c:v>
              </c:pt>
              <c:pt idx="758">
                <c:v>19.805299999999999</c:v>
              </c:pt>
              <c:pt idx="759">
                <c:v>19.874099999999999</c:v>
              </c:pt>
              <c:pt idx="760">
                <c:v>19.918299999999999</c:v>
              </c:pt>
              <c:pt idx="761">
                <c:v>19.918299999999999</c:v>
              </c:pt>
              <c:pt idx="762">
                <c:v>19.932300000000001</c:v>
              </c:pt>
              <c:pt idx="763">
                <c:v>20.025300000000001</c:v>
              </c:pt>
              <c:pt idx="764">
                <c:v>20.159099999999999</c:v>
              </c:pt>
              <c:pt idx="765">
                <c:v>19.9941</c:v>
              </c:pt>
              <c:pt idx="766">
                <c:v>19.9941</c:v>
              </c:pt>
              <c:pt idx="767">
                <c:v>19.698499999999999</c:v>
              </c:pt>
              <c:pt idx="768">
                <c:v>18.049199999999999</c:v>
              </c:pt>
              <c:pt idx="769">
                <c:v>18.477</c:v>
              </c:pt>
              <c:pt idx="770">
                <c:v>18.683900000000001</c:v>
              </c:pt>
              <c:pt idx="771">
                <c:v>18.683900000000001</c:v>
              </c:pt>
              <c:pt idx="772">
                <c:v>18.809000000000001</c:v>
              </c:pt>
              <c:pt idx="773">
                <c:v>19.0139</c:v>
              </c:pt>
              <c:pt idx="774">
                <c:v>18.993500000000001</c:v>
              </c:pt>
              <c:pt idx="775">
                <c:v>18.866</c:v>
              </c:pt>
              <c:pt idx="776">
                <c:v>18.866</c:v>
              </c:pt>
              <c:pt idx="777">
                <c:v>18.6798</c:v>
              </c:pt>
              <c:pt idx="778">
                <c:v>18.7623</c:v>
              </c:pt>
              <c:pt idx="779">
                <c:v>18.593</c:v>
              </c:pt>
              <c:pt idx="780">
                <c:v>18.613199999999999</c:v>
              </c:pt>
              <c:pt idx="781">
                <c:v>18.61319999999999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ABDD-4843-8F65-37E7C4C1A418}"/>
            </c:ext>
          </c:extLst>
        </c:ser>
        <c:ser>
          <c:idx val="2"/>
          <c:order val="2"/>
          <c:tx>
            <c:v>UAE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83"/>
              <c:pt idx="0">
                <c:v>44889</c:v>
              </c:pt>
              <c:pt idx="1">
                <c:v>44890</c:v>
              </c:pt>
              <c:pt idx="2">
                <c:v>44893</c:v>
              </c:pt>
              <c:pt idx="3">
                <c:v>44894</c:v>
              </c:pt>
              <c:pt idx="4">
                <c:v>44895</c:v>
              </c:pt>
              <c:pt idx="5">
                <c:v>44896</c:v>
              </c:pt>
              <c:pt idx="6">
                <c:v>44897</c:v>
              </c:pt>
              <c:pt idx="7">
                <c:v>44900</c:v>
              </c:pt>
              <c:pt idx="8">
                <c:v>44901</c:v>
              </c:pt>
              <c:pt idx="9">
                <c:v>44902</c:v>
              </c:pt>
              <c:pt idx="10">
                <c:v>44903</c:v>
              </c:pt>
              <c:pt idx="11">
                <c:v>44904</c:v>
              </c:pt>
              <c:pt idx="12">
                <c:v>44907</c:v>
              </c:pt>
              <c:pt idx="13">
                <c:v>44908</c:v>
              </c:pt>
              <c:pt idx="14">
                <c:v>44909</c:v>
              </c:pt>
              <c:pt idx="15">
                <c:v>44910</c:v>
              </c:pt>
              <c:pt idx="16">
                <c:v>44911</c:v>
              </c:pt>
              <c:pt idx="17">
                <c:v>44914</c:v>
              </c:pt>
              <c:pt idx="18">
                <c:v>44915</c:v>
              </c:pt>
              <c:pt idx="19">
                <c:v>44916</c:v>
              </c:pt>
              <c:pt idx="20">
                <c:v>44917</c:v>
              </c:pt>
              <c:pt idx="21">
                <c:v>44918</c:v>
              </c:pt>
              <c:pt idx="22">
                <c:v>44921</c:v>
              </c:pt>
              <c:pt idx="23">
                <c:v>44922</c:v>
              </c:pt>
              <c:pt idx="24">
                <c:v>44923</c:v>
              </c:pt>
              <c:pt idx="25">
                <c:v>44924</c:v>
              </c:pt>
              <c:pt idx="26">
                <c:v>44925</c:v>
              </c:pt>
              <c:pt idx="27">
                <c:v>44928</c:v>
              </c:pt>
              <c:pt idx="28">
                <c:v>44929</c:v>
              </c:pt>
              <c:pt idx="29">
                <c:v>44930</c:v>
              </c:pt>
              <c:pt idx="30">
                <c:v>44931</c:v>
              </c:pt>
              <c:pt idx="31">
                <c:v>44932</c:v>
              </c:pt>
              <c:pt idx="32">
                <c:v>44935</c:v>
              </c:pt>
              <c:pt idx="33">
                <c:v>44936</c:v>
              </c:pt>
              <c:pt idx="34">
                <c:v>44937</c:v>
              </c:pt>
              <c:pt idx="35">
                <c:v>44938</c:v>
              </c:pt>
              <c:pt idx="36">
                <c:v>44939</c:v>
              </c:pt>
              <c:pt idx="37">
                <c:v>44942</c:v>
              </c:pt>
              <c:pt idx="38">
                <c:v>44943</c:v>
              </c:pt>
              <c:pt idx="39">
                <c:v>44944</c:v>
              </c:pt>
              <c:pt idx="40">
                <c:v>44945</c:v>
              </c:pt>
              <c:pt idx="41">
                <c:v>44946</c:v>
              </c:pt>
              <c:pt idx="42">
                <c:v>44949</c:v>
              </c:pt>
              <c:pt idx="43">
                <c:v>44950</c:v>
              </c:pt>
              <c:pt idx="44">
                <c:v>44951</c:v>
              </c:pt>
              <c:pt idx="45">
                <c:v>44952</c:v>
              </c:pt>
              <c:pt idx="46">
                <c:v>44953</c:v>
              </c:pt>
              <c:pt idx="47">
                <c:v>44956</c:v>
              </c:pt>
              <c:pt idx="48">
                <c:v>44957</c:v>
              </c:pt>
              <c:pt idx="49">
                <c:v>44958</c:v>
              </c:pt>
              <c:pt idx="50">
                <c:v>44959</c:v>
              </c:pt>
              <c:pt idx="51">
                <c:v>44960</c:v>
              </c:pt>
              <c:pt idx="52">
                <c:v>44963</c:v>
              </c:pt>
              <c:pt idx="53">
                <c:v>44964</c:v>
              </c:pt>
              <c:pt idx="54">
                <c:v>44965</c:v>
              </c:pt>
              <c:pt idx="55">
                <c:v>44966</c:v>
              </c:pt>
              <c:pt idx="56">
                <c:v>44967</c:v>
              </c:pt>
              <c:pt idx="57">
                <c:v>44970</c:v>
              </c:pt>
              <c:pt idx="58">
                <c:v>44971</c:v>
              </c:pt>
              <c:pt idx="59">
                <c:v>44972</c:v>
              </c:pt>
              <c:pt idx="60">
                <c:v>44973</c:v>
              </c:pt>
              <c:pt idx="61">
                <c:v>44974</c:v>
              </c:pt>
              <c:pt idx="62">
                <c:v>44977</c:v>
              </c:pt>
              <c:pt idx="63">
                <c:v>44978</c:v>
              </c:pt>
              <c:pt idx="64">
                <c:v>44979</c:v>
              </c:pt>
              <c:pt idx="65">
                <c:v>44980</c:v>
              </c:pt>
              <c:pt idx="66">
                <c:v>44981</c:v>
              </c:pt>
              <c:pt idx="67">
                <c:v>44984</c:v>
              </c:pt>
              <c:pt idx="68">
                <c:v>44985</c:v>
              </c:pt>
              <c:pt idx="69">
                <c:v>44986</c:v>
              </c:pt>
              <c:pt idx="70">
                <c:v>44987</c:v>
              </c:pt>
              <c:pt idx="71">
                <c:v>44988</c:v>
              </c:pt>
              <c:pt idx="72">
                <c:v>44991</c:v>
              </c:pt>
              <c:pt idx="73">
                <c:v>44992</c:v>
              </c:pt>
              <c:pt idx="74">
                <c:v>44993</c:v>
              </c:pt>
              <c:pt idx="75">
                <c:v>44994</c:v>
              </c:pt>
              <c:pt idx="76">
                <c:v>44995</c:v>
              </c:pt>
              <c:pt idx="77">
                <c:v>44998</c:v>
              </c:pt>
              <c:pt idx="78">
                <c:v>44999</c:v>
              </c:pt>
              <c:pt idx="79">
                <c:v>45000</c:v>
              </c:pt>
              <c:pt idx="80">
                <c:v>45001</c:v>
              </c:pt>
              <c:pt idx="81">
                <c:v>45002</c:v>
              </c:pt>
              <c:pt idx="82">
                <c:v>45005</c:v>
              </c:pt>
              <c:pt idx="83">
                <c:v>45006</c:v>
              </c:pt>
              <c:pt idx="84">
                <c:v>45007</c:v>
              </c:pt>
              <c:pt idx="85">
                <c:v>45008</c:v>
              </c:pt>
              <c:pt idx="86">
                <c:v>45009</c:v>
              </c:pt>
              <c:pt idx="87">
                <c:v>45012</c:v>
              </c:pt>
              <c:pt idx="88">
                <c:v>45013</c:v>
              </c:pt>
              <c:pt idx="89">
                <c:v>45014</c:v>
              </c:pt>
              <c:pt idx="90">
                <c:v>45015</c:v>
              </c:pt>
              <c:pt idx="91">
                <c:v>45016</c:v>
              </c:pt>
              <c:pt idx="92">
                <c:v>45019</c:v>
              </c:pt>
              <c:pt idx="93">
                <c:v>45020</c:v>
              </c:pt>
              <c:pt idx="94">
                <c:v>45021</c:v>
              </c:pt>
              <c:pt idx="95">
                <c:v>45022</c:v>
              </c:pt>
              <c:pt idx="96">
                <c:v>45023</c:v>
              </c:pt>
              <c:pt idx="97">
                <c:v>45026</c:v>
              </c:pt>
              <c:pt idx="98">
                <c:v>45027</c:v>
              </c:pt>
              <c:pt idx="99">
                <c:v>45028</c:v>
              </c:pt>
              <c:pt idx="100">
                <c:v>45029</c:v>
              </c:pt>
              <c:pt idx="101">
                <c:v>45030</c:v>
              </c:pt>
              <c:pt idx="102">
                <c:v>45033</c:v>
              </c:pt>
              <c:pt idx="103">
                <c:v>45034</c:v>
              </c:pt>
              <c:pt idx="104">
                <c:v>45035</c:v>
              </c:pt>
              <c:pt idx="105">
                <c:v>45036</c:v>
              </c:pt>
              <c:pt idx="106">
                <c:v>45037</c:v>
              </c:pt>
              <c:pt idx="107">
                <c:v>45040</c:v>
              </c:pt>
              <c:pt idx="108">
                <c:v>45041</c:v>
              </c:pt>
              <c:pt idx="109">
                <c:v>45042</c:v>
              </c:pt>
              <c:pt idx="110">
                <c:v>45043</c:v>
              </c:pt>
              <c:pt idx="111">
                <c:v>45044</c:v>
              </c:pt>
              <c:pt idx="112">
                <c:v>45047</c:v>
              </c:pt>
              <c:pt idx="113">
                <c:v>45048</c:v>
              </c:pt>
              <c:pt idx="114">
                <c:v>45049</c:v>
              </c:pt>
              <c:pt idx="115">
                <c:v>45050</c:v>
              </c:pt>
              <c:pt idx="116">
                <c:v>45051</c:v>
              </c:pt>
              <c:pt idx="117">
                <c:v>45054</c:v>
              </c:pt>
              <c:pt idx="118">
                <c:v>45055</c:v>
              </c:pt>
              <c:pt idx="119">
                <c:v>45056</c:v>
              </c:pt>
              <c:pt idx="120">
                <c:v>45057</c:v>
              </c:pt>
              <c:pt idx="121">
                <c:v>45058</c:v>
              </c:pt>
              <c:pt idx="122">
                <c:v>45061</c:v>
              </c:pt>
              <c:pt idx="123">
                <c:v>45062</c:v>
              </c:pt>
              <c:pt idx="124">
                <c:v>45063</c:v>
              </c:pt>
              <c:pt idx="125">
                <c:v>45064</c:v>
              </c:pt>
              <c:pt idx="126">
                <c:v>45065</c:v>
              </c:pt>
              <c:pt idx="127">
                <c:v>45068</c:v>
              </c:pt>
              <c:pt idx="128">
                <c:v>45069</c:v>
              </c:pt>
              <c:pt idx="129">
                <c:v>45070</c:v>
              </c:pt>
              <c:pt idx="130">
                <c:v>45071</c:v>
              </c:pt>
              <c:pt idx="131">
                <c:v>45072</c:v>
              </c:pt>
              <c:pt idx="132">
                <c:v>45075</c:v>
              </c:pt>
              <c:pt idx="133">
                <c:v>45076</c:v>
              </c:pt>
              <c:pt idx="134">
                <c:v>45077</c:v>
              </c:pt>
              <c:pt idx="135">
                <c:v>45078</c:v>
              </c:pt>
              <c:pt idx="136">
                <c:v>45079</c:v>
              </c:pt>
              <c:pt idx="137">
                <c:v>45082</c:v>
              </c:pt>
              <c:pt idx="138">
                <c:v>45083</c:v>
              </c:pt>
              <c:pt idx="139">
                <c:v>45084</c:v>
              </c:pt>
              <c:pt idx="140">
                <c:v>45085</c:v>
              </c:pt>
              <c:pt idx="141">
                <c:v>45086</c:v>
              </c:pt>
              <c:pt idx="142">
                <c:v>45089</c:v>
              </c:pt>
              <c:pt idx="143">
                <c:v>45090</c:v>
              </c:pt>
              <c:pt idx="144">
                <c:v>45091</c:v>
              </c:pt>
              <c:pt idx="145">
                <c:v>45092</c:v>
              </c:pt>
              <c:pt idx="146">
                <c:v>45093</c:v>
              </c:pt>
              <c:pt idx="147">
                <c:v>45096</c:v>
              </c:pt>
              <c:pt idx="148">
                <c:v>45097</c:v>
              </c:pt>
              <c:pt idx="149">
                <c:v>45098</c:v>
              </c:pt>
              <c:pt idx="150">
                <c:v>45099</c:v>
              </c:pt>
              <c:pt idx="151">
                <c:v>45100</c:v>
              </c:pt>
              <c:pt idx="152">
                <c:v>45103</c:v>
              </c:pt>
              <c:pt idx="153">
                <c:v>45104</c:v>
              </c:pt>
              <c:pt idx="154">
                <c:v>45105</c:v>
              </c:pt>
              <c:pt idx="155">
                <c:v>45106</c:v>
              </c:pt>
              <c:pt idx="156">
                <c:v>45107</c:v>
              </c:pt>
              <c:pt idx="157">
                <c:v>45110</c:v>
              </c:pt>
              <c:pt idx="158">
                <c:v>45111</c:v>
              </c:pt>
              <c:pt idx="159">
                <c:v>45112</c:v>
              </c:pt>
              <c:pt idx="160">
                <c:v>45113</c:v>
              </c:pt>
              <c:pt idx="161">
                <c:v>45114</c:v>
              </c:pt>
              <c:pt idx="162">
                <c:v>45117</c:v>
              </c:pt>
              <c:pt idx="163">
                <c:v>45118</c:v>
              </c:pt>
              <c:pt idx="164">
                <c:v>45119</c:v>
              </c:pt>
              <c:pt idx="165">
                <c:v>45120</c:v>
              </c:pt>
              <c:pt idx="166">
                <c:v>45121</c:v>
              </c:pt>
              <c:pt idx="167">
                <c:v>45124</c:v>
              </c:pt>
              <c:pt idx="168">
                <c:v>45125</c:v>
              </c:pt>
              <c:pt idx="169">
                <c:v>45126</c:v>
              </c:pt>
              <c:pt idx="170">
                <c:v>45127</c:v>
              </c:pt>
              <c:pt idx="171">
                <c:v>45128</c:v>
              </c:pt>
              <c:pt idx="172">
                <c:v>45131</c:v>
              </c:pt>
              <c:pt idx="173">
                <c:v>45132</c:v>
              </c:pt>
              <c:pt idx="174">
                <c:v>45133</c:v>
              </c:pt>
              <c:pt idx="175">
                <c:v>45134</c:v>
              </c:pt>
              <c:pt idx="176">
                <c:v>45135</c:v>
              </c:pt>
              <c:pt idx="177">
                <c:v>45138</c:v>
              </c:pt>
              <c:pt idx="178">
                <c:v>45139</c:v>
              </c:pt>
              <c:pt idx="179">
                <c:v>45140</c:v>
              </c:pt>
              <c:pt idx="180">
                <c:v>45141</c:v>
              </c:pt>
              <c:pt idx="181">
                <c:v>45142</c:v>
              </c:pt>
              <c:pt idx="182">
                <c:v>45145</c:v>
              </c:pt>
              <c:pt idx="183">
                <c:v>45146</c:v>
              </c:pt>
              <c:pt idx="184">
                <c:v>45147</c:v>
              </c:pt>
              <c:pt idx="185">
                <c:v>45148</c:v>
              </c:pt>
              <c:pt idx="186">
                <c:v>45149</c:v>
              </c:pt>
              <c:pt idx="187">
                <c:v>45152</c:v>
              </c:pt>
              <c:pt idx="188">
                <c:v>45153</c:v>
              </c:pt>
              <c:pt idx="189">
                <c:v>45154</c:v>
              </c:pt>
              <c:pt idx="190">
                <c:v>45155</c:v>
              </c:pt>
              <c:pt idx="191">
                <c:v>45156</c:v>
              </c:pt>
              <c:pt idx="192">
                <c:v>45159</c:v>
              </c:pt>
              <c:pt idx="193">
                <c:v>45160</c:v>
              </c:pt>
              <c:pt idx="194">
                <c:v>45161</c:v>
              </c:pt>
              <c:pt idx="195">
                <c:v>45162</c:v>
              </c:pt>
              <c:pt idx="196">
                <c:v>45163</c:v>
              </c:pt>
              <c:pt idx="197">
                <c:v>45166</c:v>
              </c:pt>
              <c:pt idx="198">
                <c:v>45167</c:v>
              </c:pt>
              <c:pt idx="199">
                <c:v>45168</c:v>
              </c:pt>
              <c:pt idx="200">
                <c:v>45169</c:v>
              </c:pt>
              <c:pt idx="201">
                <c:v>45170</c:v>
              </c:pt>
              <c:pt idx="202">
                <c:v>45173</c:v>
              </c:pt>
              <c:pt idx="203">
                <c:v>45174</c:v>
              </c:pt>
              <c:pt idx="204">
                <c:v>45175</c:v>
              </c:pt>
              <c:pt idx="205">
                <c:v>45176</c:v>
              </c:pt>
              <c:pt idx="206">
                <c:v>45177</c:v>
              </c:pt>
              <c:pt idx="207">
                <c:v>45180</c:v>
              </c:pt>
              <c:pt idx="208">
                <c:v>45181</c:v>
              </c:pt>
              <c:pt idx="209">
                <c:v>45182</c:v>
              </c:pt>
              <c:pt idx="210">
                <c:v>45183</c:v>
              </c:pt>
              <c:pt idx="211">
                <c:v>45184</c:v>
              </c:pt>
              <c:pt idx="212">
                <c:v>45187</c:v>
              </c:pt>
              <c:pt idx="213">
                <c:v>45188</c:v>
              </c:pt>
              <c:pt idx="214">
                <c:v>45189</c:v>
              </c:pt>
              <c:pt idx="215">
                <c:v>45190</c:v>
              </c:pt>
              <c:pt idx="216">
                <c:v>45191</c:v>
              </c:pt>
              <c:pt idx="217">
                <c:v>45194</c:v>
              </c:pt>
              <c:pt idx="218">
                <c:v>45195</c:v>
              </c:pt>
              <c:pt idx="219">
                <c:v>45196</c:v>
              </c:pt>
              <c:pt idx="220">
                <c:v>45197</c:v>
              </c:pt>
              <c:pt idx="221">
                <c:v>45198</c:v>
              </c:pt>
              <c:pt idx="222">
                <c:v>45201</c:v>
              </c:pt>
              <c:pt idx="223">
                <c:v>45202</c:v>
              </c:pt>
              <c:pt idx="224">
                <c:v>45203</c:v>
              </c:pt>
              <c:pt idx="225">
                <c:v>45204</c:v>
              </c:pt>
              <c:pt idx="226">
                <c:v>45205</c:v>
              </c:pt>
              <c:pt idx="227">
                <c:v>45208</c:v>
              </c:pt>
              <c:pt idx="228">
                <c:v>45209</c:v>
              </c:pt>
              <c:pt idx="229">
                <c:v>45210</c:v>
              </c:pt>
              <c:pt idx="230">
                <c:v>45211</c:v>
              </c:pt>
              <c:pt idx="231">
                <c:v>45212</c:v>
              </c:pt>
              <c:pt idx="232">
                <c:v>45215</c:v>
              </c:pt>
              <c:pt idx="233">
                <c:v>45216</c:v>
              </c:pt>
              <c:pt idx="234">
                <c:v>45217</c:v>
              </c:pt>
              <c:pt idx="235">
                <c:v>45218</c:v>
              </c:pt>
              <c:pt idx="236">
                <c:v>45219</c:v>
              </c:pt>
              <c:pt idx="237">
                <c:v>45222</c:v>
              </c:pt>
              <c:pt idx="238">
                <c:v>45223</c:v>
              </c:pt>
              <c:pt idx="239">
                <c:v>45224</c:v>
              </c:pt>
              <c:pt idx="240">
                <c:v>45225</c:v>
              </c:pt>
              <c:pt idx="241">
                <c:v>45226</c:v>
              </c:pt>
              <c:pt idx="242">
                <c:v>45229</c:v>
              </c:pt>
              <c:pt idx="243">
                <c:v>45230</c:v>
              </c:pt>
              <c:pt idx="244">
                <c:v>45231</c:v>
              </c:pt>
              <c:pt idx="245">
                <c:v>45232</c:v>
              </c:pt>
              <c:pt idx="246">
                <c:v>45233</c:v>
              </c:pt>
              <c:pt idx="247">
                <c:v>45236</c:v>
              </c:pt>
              <c:pt idx="248">
                <c:v>45237</c:v>
              </c:pt>
              <c:pt idx="249">
                <c:v>45238</c:v>
              </c:pt>
              <c:pt idx="250">
                <c:v>45239</c:v>
              </c:pt>
              <c:pt idx="251">
                <c:v>45240</c:v>
              </c:pt>
              <c:pt idx="252">
                <c:v>45243</c:v>
              </c:pt>
              <c:pt idx="253">
                <c:v>45244</c:v>
              </c:pt>
              <c:pt idx="254">
                <c:v>45245</c:v>
              </c:pt>
              <c:pt idx="255">
                <c:v>45246</c:v>
              </c:pt>
              <c:pt idx="256">
                <c:v>45247</c:v>
              </c:pt>
              <c:pt idx="257">
                <c:v>45250</c:v>
              </c:pt>
              <c:pt idx="258">
                <c:v>45251</c:v>
              </c:pt>
              <c:pt idx="259">
                <c:v>45252</c:v>
              </c:pt>
              <c:pt idx="260">
                <c:v>45253</c:v>
              </c:pt>
              <c:pt idx="261">
                <c:v>45254</c:v>
              </c:pt>
              <c:pt idx="262">
                <c:v>45257</c:v>
              </c:pt>
              <c:pt idx="263">
                <c:v>45258</c:v>
              </c:pt>
              <c:pt idx="264">
                <c:v>45259</c:v>
              </c:pt>
              <c:pt idx="265">
                <c:v>45260</c:v>
              </c:pt>
              <c:pt idx="266">
                <c:v>45261</c:v>
              </c:pt>
              <c:pt idx="267">
                <c:v>45264</c:v>
              </c:pt>
              <c:pt idx="268">
                <c:v>45265</c:v>
              </c:pt>
              <c:pt idx="269">
                <c:v>45266</c:v>
              </c:pt>
              <c:pt idx="270">
                <c:v>45267</c:v>
              </c:pt>
              <c:pt idx="271">
                <c:v>45268</c:v>
              </c:pt>
              <c:pt idx="272">
                <c:v>45271</c:v>
              </c:pt>
              <c:pt idx="273">
                <c:v>45272</c:v>
              </c:pt>
              <c:pt idx="274">
                <c:v>45273</c:v>
              </c:pt>
              <c:pt idx="275">
                <c:v>45274</c:v>
              </c:pt>
              <c:pt idx="276">
                <c:v>45275</c:v>
              </c:pt>
              <c:pt idx="277">
                <c:v>45278</c:v>
              </c:pt>
              <c:pt idx="278">
                <c:v>45279</c:v>
              </c:pt>
              <c:pt idx="279">
                <c:v>45280</c:v>
              </c:pt>
              <c:pt idx="280">
                <c:v>45281</c:v>
              </c:pt>
              <c:pt idx="281">
                <c:v>45282</c:v>
              </c:pt>
              <c:pt idx="282">
                <c:v>45285</c:v>
              </c:pt>
              <c:pt idx="283">
                <c:v>45286</c:v>
              </c:pt>
              <c:pt idx="284">
                <c:v>45287</c:v>
              </c:pt>
              <c:pt idx="285">
                <c:v>45288</c:v>
              </c:pt>
              <c:pt idx="286">
                <c:v>45289</c:v>
              </c:pt>
              <c:pt idx="287">
                <c:v>45292</c:v>
              </c:pt>
              <c:pt idx="288">
                <c:v>45293</c:v>
              </c:pt>
              <c:pt idx="289">
                <c:v>45294</c:v>
              </c:pt>
              <c:pt idx="290">
                <c:v>45295</c:v>
              </c:pt>
              <c:pt idx="291">
                <c:v>45296</c:v>
              </c:pt>
              <c:pt idx="292">
                <c:v>45299</c:v>
              </c:pt>
              <c:pt idx="293">
                <c:v>45300</c:v>
              </c:pt>
              <c:pt idx="294">
                <c:v>45301</c:v>
              </c:pt>
              <c:pt idx="295">
                <c:v>45302</c:v>
              </c:pt>
              <c:pt idx="296">
                <c:v>45303</c:v>
              </c:pt>
              <c:pt idx="297">
                <c:v>45306</c:v>
              </c:pt>
              <c:pt idx="298">
                <c:v>45307</c:v>
              </c:pt>
              <c:pt idx="299">
                <c:v>45308</c:v>
              </c:pt>
              <c:pt idx="300">
                <c:v>45309</c:v>
              </c:pt>
              <c:pt idx="301">
                <c:v>45310</c:v>
              </c:pt>
              <c:pt idx="302">
                <c:v>45313</c:v>
              </c:pt>
              <c:pt idx="303">
                <c:v>45314</c:v>
              </c:pt>
              <c:pt idx="304">
                <c:v>45315</c:v>
              </c:pt>
              <c:pt idx="305">
                <c:v>45316</c:v>
              </c:pt>
              <c:pt idx="306">
                <c:v>45317</c:v>
              </c:pt>
              <c:pt idx="307">
                <c:v>45320</c:v>
              </c:pt>
              <c:pt idx="308">
                <c:v>45321</c:v>
              </c:pt>
              <c:pt idx="309">
                <c:v>45322</c:v>
              </c:pt>
              <c:pt idx="310">
                <c:v>45323</c:v>
              </c:pt>
              <c:pt idx="311">
                <c:v>45324</c:v>
              </c:pt>
              <c:pt idx="312">
                <c:v>45327</c:v>
              </c:pt>
              <c:pt idx="313">
                <c:v>45328</c:v>
              </c:pt>
              <c:pt idx="314">
                <c:v>45329</c:v>
              </c:pt>
              <c:pt idx="315">
                <c:v>45330</c:v>
              </c:pt>
              <c:pt idx="316">
                <c:v>45331</c:v>
              </c:pt>
              <c:pt idx="317">
                <c:v>45334</c:v>
              </c:pt>
              <c:pt idx="318">
                <c:v>45335</c:v>
              </c:pt>
              <c:pt idx="319">
                <c:v>45336</c:v>
              </c:pt>
              <c:pt idx="320">
                <c:v>45337</c:v>
              </c:pt>
              <c:pt idx="321">
                <c:v>45338</c:v>
              </c:pt>
              <c:pt idx="322">
                <c:v>45341</c:v>
              </c:pt>
              <c:pt idx="323">
                <c:v>45342</c:v>
              </c:pt>
              <c:pt idx="324">
                <c:v>45343</c:v>
              </c:pt>
              <c:pt idx="325">
                <c:v>45344</c:v>
              </c:pt>
              <c:pt idx="326">
                <c:v>45345</c:v>
              </c:pt>
              <c:pt idx="327">
                <c:v>45348</c:v>
              </c:pt>
              <c:pt idx="328">
                <c:v>45349</c:v>
              </c:pt>
              <c:pt idx="329">
                <c:v>45350</c:v>
              </c:pt>
              <c:pt idx="330">
                <c:v>45351</c:v>
              </c:pt>
              <c:pt idx="331">
                <c:v>45352</c:v>
              </c:pt>
              <c:pt idx="332">
                <c:v>45355</c:v>
              </c:pt>
              <c:pt idx="333">
                <c:v>45356</c:v>
              </c:pt>
              <c:pt idx="334">
                <c:v>45357</c:v>
              </c:pt>
              <c:pt idx="335">
                <c:v>45358</c:v>
              </c:pt>
              <c:pt idx="336">
                <c:v>45359</c:v>
              </c:pt>
              <c:pt idx="337">
                <c:v>45362</c:v>
              </c:pt>
              <c:pt idx="338">
                <c:v>45363</c:v>
              </c:pt>
              <c:pt idx="339">
                <c:v>45364</c:v>
              </c:pt>
              <c:pt idx="340">
                <c:v>45365</c:v>
              </c:pt>
              <c:pt idx="341">
                <c:v>45366</c:v>
              </c:pt>
              <c:pt idx="342">
                <c:v>45369</c:v>
              </c:pt>
              <c:pt idx="343">
                <c:v>45370</c:v>
              </c:pt>
              <c:pt idx="344">
                <c:v>45371</c:v>
              </c:pt>
              <c:pt idx="345">
                <c:v>45372</c:v>
              </c:pt>
              <c:pt idx="346">
                <c:v>45373</c:v>
              </c:pt>
              <c:pt idx="347">
                <c:v>45376</c:v>
              </c:pt>
              <c:pt idx="348">
                <c:v>45377</c:v>
              </c:pt>
              <c:pt idx="349">
                <c:v>45378</c:v>
              </c:pt>
              <c:pt idx="350">
                <c:v>45379</c:v>
              </c:pt>
              <c:pt idx="351">
                <c:v>45380</c:v>
              </c:pt>
              <c:pt idx="352">
                <c:v>45383</c:v>
              </c:pt>
              <c:pt idx="353">
                <c:v>45384</c:v>
              </c:pt>
              <c:pt idx="354">
                <c:v>45385</c:v>
              </c:pt>
              <c:pt idx="355">
                <c:v>45386</c:v>
              </c:pt>
              <c:pt idx="356">
                <c:v>45387</c:v>
              </c:pt>
              <c:pt idx="357">
                <c:v>45390</c:v>
              </c:pt>
              <c:pt idx="358">
                <c:v>45391</c:v>
              </c:pt>
              <c:pt idx="359">
                <c:v>45392</c:v>
              </c:pt>
              <c:pt idx="360">
                <c:v>45393</c:v>
              </c:pt>
              <c:pt idx="361">
                <c:v>45394</c:v>
              </c:pt>
              <c:pt idx="362">
                <c:v>45397</c:v>
              </c:pt>
              <c:pt idx="363">
                <c:v>45398</c:v>
              </c:pt>
              <c:pt idx="364">
                <c:v>45399</c:v>
              </c:pt>
              <c:pt idx="365">
                <c:v>45400</c:v>
              </c:pt>
              <c:pt idx="366">
                <c:v>45401</c:v>
              </c:pt>
              <c:pt idx="367">
                <c:v>45404</c:v>
              </c:pt>
              <c:pt idx="368">
                <c:v>45405</c:v>
              </c:pt>
              <c:pt idx="369">
                <c:v>45406</c:v>
              </c:pt>
              <c:pt idx="370">
                <c:v>45407</c:v>
              </c:pt>
              <c:pt idx="371">
                <c:v>45408</c:v>
              </c:pt>
              <c:pt idx="372">
                <c:v>45411</c:v>
              </c:pt>
              <c:pt idx="373">
                <c:v>45412</c:v>
              </c:pt>
              <c:pt idx="374">
                <c:v>45413</c:v>
              </c:pt>
              <c:pt idx="375">
                <c:v>45414</c:v>
              </c:pt>
              <c:pt idx="376">
                <c:v>45415</c:v>
              </c:pt>
              <c:pt idx="377">
                <c:v>45418</c:v>
              </c:pt>
              <c:pt idx="378">
                <c:v>45419</c:v>
              </c:pt>
              <c:pt idx="379">
                <c:v>45420</c:v>
              </c:pt>
              <c:pt idx="380">
                <c:v>45421</c:v>
              </c:pt>
              <c:pt idx="381">
                <c:v>45422</c:v>
              </c:pt>
              <c:pt idx="382">
                <c:v>45425</c:v>
              </c:pt>
              <c:pt idx="383">
                <c:v>45426</c:v>
              </c:pt>
              <c:pt idx="384">
                <c:v>45427</c:v>
              </c:pt>
              <c:pt idx="385">
                <c:v>45428</c:v>
              </c:pt>
              <c:pt idx="386">
                <c:v>45429</c:v>
              </c:pt>
              <c:pt idx="387">
                <c:v>45432</c:v>
              </c:pt>
              <c:pt idx="388">
                <c:v>45433</c:v>
              </c:pt>
              <c:pt idx="389">
                <c:v>45434</c:v>
              </c:pt>
              <c:pt idx="390">
                <c:v>45435</c:v>
              </c:pt>
              <c:pt idx="391">
                <c:v>45436</c:v>
              </c:pt>
              <c:pt idx="392">
                <c:v>45439</c:v>
              </c:pt>
              <c:pt idx="393">
                <c:v>45440</c:v>
              </c:pt>
              <c:pt idx="394">
                <c:v>45441</c:v>
              </c:pt>
              <c:pt idx="395">
                <c:v>45442</c:v>
              </c:pt>
              <c:pt idx="396">
                <c:v>45443</c:v>
              </c:pt>
              <c:pt idx="397">
                <c:v>45446</c:v>
              </c:pt>
              <c:pt idx="398">
                <c:v>45447</c:v>
              </c:pt>
              <c:pt idx="399">
                <c:v>45448</c:v>
              </c:pt>
              <c:pt idx="400">
                <c:v>45449</c:v>
              </c:pt>
              <c:pt idx="401">
                <c:v>45450</c:v>
              </c:pt>
              <c:pt idx="402">
                <c:v>45453</c:v>
              </c:pt>
              <c:pt idx="403">
                <c:v>45454</c:v>
              </c:pt>
              <c:pt idx="404">
                <c:v>45455</c:v>
              </c:pt>
              <c:pt idx="405">
                <c:v>45456</c:v>
              </c:pt>
              <c:pt idx="406">
                <c:v>45457</c:v>
              </c:pt>
              <c:pt idx="407">
                <c:v>45460</c:v>
              </c:pt>
              <c:pt idx="408">
                <c:v>45461</c:v>
              </c:pt>
              <c:pt idx="409">
                <c:v>45462</c:v>
              </c:pt>
              <c:pt idx="410">
                <c:v>45463</c:v>
              </c:pt>
              <c:pt idx="411">
                <c:v>45464</c:v>
              </c:pt>
              <c:pt idx="412">
                <c:v>45467</c:v>
              </c:pt>
              <c:pt idx="413">
                <c:v>45468</c:v>
              </c:pt>
              <c:pt idx="414">
                <c:v>45469</c:v>
              </c:pt>
              <c:pt idx="415">
                <c:v>45470</c:v>
              </c:pt>
              <c:pt idx="416">
                <c:v>45471</c:v>
              </c:pt>
              <c:pt idx="417">
                <c:v>45474</c:v>
              </c:pt>
              <c:pt idx="418">
                <c:v>45475</c:v>
              </c:pt>
              <c:pt idx="419">
                <c:v>45476</c:v>
              </c:pt>
              <c:pt idx="420">
                <c:v>45477</c:v>
              </c:pt>
              <c:pt idx="421">
                <c:v>45478</c:v>
              </c:pt>
              <c:pt idx="422">
                <c:v>45481</c:v>
              </c:pt>
              <c:pt idx="423">
                <c:v>45482</c:v>
              </c:pt>
              <c:pt idx="424">
                <c:v>45483</c:v>
              </c:pt>
              <c:pt idx="425">
                <c:v>45484</c:v>
              </c:pt>
              <c:pt idx="426">
                <c:v>45485</c:v>
              </c:pt>
              <c:pt idx="427">
                <c:v>45488</c:v>
              </c:pt>
              <c:pt idx="428">
                <c:v>45489</c:v>
              </c:pt>
              <c:pt idx="429">
                <c:v>45490</c:v>
              </c:pt>
              <c:pt idx="430">
                <c:v>45491</c:v>
              </c:pt>
              <c:pt idx="431">
                <c:v>45492</c:v>
              </c:pt>
              <c:pt idx="432">
                <c:v>45495</c:v>
              </c:pt>
              <c:pt idx="433">
                <c:v>45496</c:v>
              </c:pt>
              <c:pt idx="434">
                <c:v>45497</c:v>
              </c:pt>
              <c:pt idx="435">
                <c:v>45498</c:v>
              </c:pt>
              <c:pt idx="436">
                <c:v>45499</c:v>
              </c:pt>
              <c:pt idx="437">
                <c:v>45502</c:v>
              </c:pt>
              <c:pt idx="438">
                <c:v>45503</c:v>
              </c:pt>
              <c:pt idx="439">
                <c:v>45504</c:v>
              </c:pt>
              <c:pt idx="440">
                <c:v>45505</c:v>
              </c:pt>
              <c:pt idx="441">
                <c:v>45506</c:v>
              </c:pt>
              <c:pt idx="442">
                <c:v>45509</c:v>
              </c:pt>
              <c:pt idx="443">
                <c:v>45510</c:v>
              </c:pt>
              <c:pt idx="444">
                <c:v>45511</c:v>
              </c:pt>
              <c:pt idx="445">
                <c:v>45512</c:v>
              </c:pt>
              <c:pt idx="446">
                <c:v>45513</c:v>
              </c:pt>
              <c:pt idx="447">
                <c:v>45516</c:v>
              </c:pt>
              <c:pt idx="448">
                <c:v>45517</c:v>
              </c:pt>
              <c:pt idx="449">
                <c:v>45518</c:v>
              </c:pt>
              <c:pt idx="450">
                <c:v>45519</c:v>
              </c:pt>
              <c:pt idx="451">
                <c:v>45520</c:v>
              </c:pt>
              <c:pt idx="452">
                <c:v>45523</c:v>
              </c:pt>
              <c:pt idx="453">
                <c:v>45524</c:v>
              </c:pt>
              <c:pt idx="454">
                <c:v>45525</c:v>
              </c:pt>
              <c:pt idx="455">
                <c:v>45526</c:v>
              </c:pt>
              <c:pt idx="456">
                <c:v>45527</c:v>
              </c:pt>
              <c:pt idx="457">
                <c:v>45530</c:v>
              </c:pt>
              <c:pt idx="458">
                <c:v>45531</c:v>
              </c:pt>
              <c:pt idx="459">
                <c:v>45532</c:v>
              </c:pt>
              <c:pt idx="460">
                <c:v>45533</c:v>
              </c:pt>
              <c:pt idx="461">
                <c:v>45534</c:v>
              </c:pt>
              <c:pt idx="462">
                <c:v>45537</c:v>
              </c:pt>
              <c:pt idx="463">
                <c:v>45538</c:v>
              </c:pt>
              <c:pt idx="464">
                <c:v>45539</c:v>
              </c:pt>
              <c:pt idx="465">
                <c:v>45540</c:v>
              </c:pt>
              <c:pt idx="466">
                <c:v>45541</c:v>
              </c:pt>
              <c:pt idx="467">
                <c:v>45544</c:v>
              </c:pt>
              <c:pt idx="468">
                <c:v>45545</c:v>
              </c:pt>
              <c:pt idx="469">
                <c:v>45546</c:v>
              </c:pt>
              <c:pt idx="470">
                <c:v>45547</c:v>
              </c:pt>
              <c:pt idx="471">
                <c:v>45548</c:v>
              </c:pt>
              <c:pt idx="472">
                <c:v>45551</c:v>
              </c:pt>
              <c:pt idx="473">
                <c:v>45552</c:v>
              </c:pt>
              <c:pt idx="474">
                <c:v>45553</c:v>
              </c:pt>
              <c:pt idx="475">
                <c:v>45554</c:v>
              </c:pt>
              <c:pt idx="476">
                <c:v>45555</c:v>
              </c:pt>
              <c:pt idx="477">
                <c:v>45558</c:v>
              </c:pt>
              <c:pt idx="478">
                <c:v>45559</c:v>
              </c:pt>
              <c:pt idx="479">
                <c:v>45560</c:v>
              </c:pt>
              <c:pt idx="480">
                <c:v>45561</c:v>
              </c:pt>
              <c:pt idx="481">
                <c:v>45562</c:v>
              </c:pt>
              <c:pt idx="482">
                <c:v>45565</c:v>
              </c:pt>
              <c:pt idx="483">
                <c:v>45566</c:v>
              </c:pt>
              <c:pt idx="484">
                <c:v>45567</c:v>
              </c:pt>
              <c:pt idx="485">
                <c:v>45568</c:v>
              </c:pt>
              <c:pt idx="486">
                <c:v>45569</c:v>
              </c:pt>
              <c:pt idx="487">
                <c:v>45572</c:v>
              </c:pt>
              <c:pt idx="488">
                <c:v>45573</c:v>
              </c:pt>
              <c:pt idx="489">
                <c:v>45574</c:v>
              </c:pt>
              <c:pt idx="490">
                <c:v>45575</c:v>
              </c:pt>
              <c:pt idx="491">
                <c:v>45576</c:v>
              </c:pt>
              <c:pt idx="492">
                <c:v>45579</c:v>
              </c:pt>
              <c:pt idx="493">
                <c:v>45580</c:v>
              </c:pt>
              <c:pt idx="494">
                <c:v>45581</c:v>
              </c:pt>
              <c:pt idx="495">
                <c:v>45582</c:v>
              </c:pt>
              <c:pt idx="496">
                <c:v>45583</c:v>
              </c:pt>
              <c:pt idx="497">
                <c:v>45586</c:v>
              </c:pt>
              <c:pt idx="498">
                <c:v>45587</c:v>
              </c:pt>
              <c:pt idx="499">
                <c:v>45588</c:v>
              </c:pt>
              <c:pt idx="500">
                <c:v>45589</c:v>
              </c:pt>
              <c:pt idx="501">
                <c:v>45590</c:v>
              </c:pt>
              <c:pt idx="502">
                <c:v>45593</c:v>
              </c:pt>
              <c:pt idx="503">
                <c:v>45594</c:v>
              </c:pt>
              <c:pt idx="504">
                <c:v>45595</c:v>
              </c:pt>
              <c:pt idx="505">
                <c:v>45596</c:v>
              </c:pt>
              <c:pt idx="506">
                <c:v>45597</c:v>
              </c:pt>
              <c:pt idx="507">
                <c:v>45600</c:v>
              </c:pt>
              <c:pt idx="508">
                <c:v>45601</c:v>
              </c:pt>
              <c:pt idx="509">
                <c:v>45602</c:v>
              </c:pt>
              <c:pt idx="510">
                <c:v>45603</c:v>
              </c:pt>
              <c:pt idx="511">
                <c:v>45604</c:v>
              </c:pt>
              <c:pt idx="512">
                <c:v>45607</c:v>
              </c:pt>
              <c:pt idx="513">
                <c:v>45608</c:v>
              </c:pt>
              <c:pt idx="514">
                <c:v>45609</c:v>
              </c:pt>
              <c:pt idx="515">
                <c:v>45610</c:v>
              </c:pt>
              <c:pt idx="516">
                <c:v>45611</c:v>
              </c:pt>
              <c:pt idx="517">
                <c:v>45614</c:v>
              </c:pt>
              <c:pt idx="518">
                <c:v>45615</c:v>
              </c:pt>
              <c:pt idx="519">
                <c:v>45616</c:v>
              </c:pt>
              <c:pt idx="520">
                <c:v>45617</c:v>
              </c:pt>
              <c:pt idx="521">
                <c:v>45618</c:v>
              </c:pt>
              <c:pt idx="522">
                <c:v>45621</c:v>
              </c:pt>
              <c:pt idx="523">
                <c:v>45622</c:v>
              </c:pt>
              <c:pt idx="524">
                <c:v>45623</c:v>
              </c:pt>
              <c:pt idx="525">
                <c:v>45624</c:v>
              </c:pt>
              <c:pt idx="526">
                <c:v>45625</c:v>
              </c:pt>
              <c:pt idx="527">
                <c:v>45628</c:v>
              </c:pt>
              <c:pt idx="528">
                <c:v>45629</c:v>
              </c:pt>
              <c:pt idx="529">
                <c:v>45630</c:v>
              </c:pt>
              <c:pt idx="530">
                <c:v>45631</c:v>
              </c:pt>
              <c:pt idx="531">
                <c:v>45632</c:v>
              </c:pt>
              <c:pt idx="532">
                <c:v>45635</c:v>
              </c:pt>
              <c:pt idx="533">
                <c:v>45636</c:v>
              </c:pt>
              <c:pt idx="534">
                <c:v>45637</c:v>
              </c:pt>
              <c:pt idx="535">
                <c:v>45638</c:v>
              </c:pt>
              <c:pt idx="536">
                <c:v>45639</c:v>
              </c:pt>
              <c:pt idx="537">
                <c:v>45642</c:v>
              </c:pt>
              <c:pt idx="538">
                <c:v>45643</c:v>
              </c:pt>
              <c:pt idx="539">
                <c:v>45644</c:v>
              </c:pt>
              <c:pt idx="540">
                <c:v>45645</c:v>
              </c:pt>
              <c:pt idx="541">
                <c:v>45646</c:v>
              </c:pt>
              <c:pt idx="542">
                <c:v>45649</c:v>
              </c:pt>
              <c:pt idx="543">
                <c:v>45650</c:v>
              </c:pt>
              <c:pt idx="544">
                <c:v>45651</c:v>
              </c:pt>
              <c:pt idx="545">
                <c:v>45652</c:v>
              </c:pt>
              <c:pt idx="546">
                <c:v>45653</c:v>
              </c:pt>
              <c:pt idx="547">
                <c:v>45656</c:v>
              </c:pt>
              <c:pt idx="548">
                <c:v>45657</c:v>
              </c:pt>
              <c:pt idx="549">
                <c:v>45658</c:v>
              </c:pt>
              <c:pt idx="550">
                <c:v>45659</c:v>
              </c:pt>
              <c:pt idx="551">
                <c:v>45660</c:v>
              </c:pt>
              <c:pt idx="552">
                <c:v>45663</c:v>
              </c:pt>
              <c:pt idx="553">
                <c:v>45664</c:v>
              </c:pt>
              <c:pt idx="554">
                <c:v>45665</c:v>
              </c:pt>
              <c:pt idx="555">
                <c:v>45666</c:v>
              </c:pt>
              <c:pt idx="556">
                <c:v>45667</c:v>
              </c:pt>
              <c:pt idx="557">
                <c:v>45670</c:v>
              </c:pt>
              <c:pt idx="558">
                <c:v>45671</c:v>
              </c:pt>
              <c:pt idx="559">
                <c:v>45672</c:v>
              </c:pt>
              <c:pt idx="560">
                <c:v>45673</c:v>
              </c:pt>
              <c:pt idx="561">
                <c:v>45674</c:v>
              </c:pt>
              <c:pt idx="562">
                <c:v>45677</c:v>
              </c:pt>
              <c:pt idx="563">
                <c:v>45678</c:v>
              </c:pt>
              <c:pt idx="564">
                <c:v>45679</c:v>
              </c:pt>
              <c:pt idx="565">
                <c:v>45680</c:v>
              </c:pt>
              <c:pt idx="566">
                <c:v>45681</c:v>
              </c:pt>
              <c:pt idx="567">
                <c:v>45684</c:v>
              </c:pt>
              <c:pt idx="568">
                <c:v>45685</c:v>
              </c:pt>
              <c:pt idx="569">
                <c:v>45686</c:v>
              </c:pt>
              <c:pt idx="570">
                <c:v>45687</c:v>
              </c:pt>
              <c:pt idx="571">
                <c:v>45688</c:v>
              </c:pt>
              <c:pt idx="572">
                <c:v>45691</c:v>
              </c:pt>
              <c:pt idx="573">
                <c:v>45692</c:v>
              </c:pt>
              <c:pt idx="574">
                <c:v>45693</c:v>
              </c:pt>
              <c:pt idx="575">
                <c:v>45694</c:v>
              </c:pt>
              <c:pt idx="576">
                <c:v>45695</c:v>
              </c:pt>
              <c:pt idx="577">
                <c:v>45698</c:v>
              </c:pt>
              <c:pt idx="578">
                <c:v>45699</c:v>
              </c:pt>
              <c:pt idx="579">
                <c:v>45700</c:v>
              </c:pt>
              <c:pt idx="580">
                <c:v>45701</c:v>
              </c:pt>
              <c:pt idx="581">
                <c:v>45702</c:v>
              </c:pt>
              <c:pt idx="582">
                <c:v>45705</c:v>
              </c:pt>
              <c:pt idx="583">
                <c:v>45706</c:v>
              </c:pt>
              <c:pt idx="584">
                <c:v>45707</c:v>
              </c:pt>
              <c:pt idx="585">
                <c:v>45708</c:v>
              </c:pt>
              <c:pt idx="586">
                <c:v>45709</c:v>
              </c:pt>
              <c:pt idx="587">
                <c:v>45712</c:v>
              </c:pt>
              <c:pt idx="588">
                <c:v>45713</c:v>
              </c:pt>
              <c:pt idx="589">
                <c:v>45714</c:v>
              </c:pt>
              <c:pt idx="590">
                <c:v>45715</c:v>
              </c:pt>
              <c:pt idx="591">
                <c:v>45716</c:v>
              </c:pt>
              <c:pt idx="592">
                <c:v>45719</c:v>
              </c:pt>
              <c:pt idx="593">
                <c:v>45720</c:v>
              </c:pt>
              <c:pt idx="594">
                <c:v>45721</c:v>
              </c:pt>
              <c:pt idx="595">
                <c:v>45722</c:v>
              </c:pt>
              <c:pt idx="596">
                <c:v>45723</c:v>
              </c:pt>
              <c:pt idx="597">
                <c:v>45726</c:v>
              </c:pt>
              <c:pt idx="598">
                <c:v>45727</c:v>
              </c:pt>
              <c:pt idx="599">
                <c:v>45728</c:v>
              </c:pt>
              <c:pt idx="600">
                <c:v>45729</c:v>
              </c:pt>
              <c:pt idx="601">
                <c:v>45730</c:v>
              </c:pt>
              <c:pt idx="602">
                <c:v>45733</c:v>
              </c:pt>
              <c:pt idx="603">
                <c:v>45734</c:v>
              </c:pt>
              <c:pt idx="604">
                <c:v>45735</c:v>
              </c:pt>
              <c:pt idx="605">
                <c:v>45736</c:v>
              </c:pt>
              <c:pt idx="606">
                <c:v>45737</c:v>
              </c:pt>
              <c:pt idx="607">
                <c:v>45740</c:v>
              </c:pt>
              <c:pt idx="608">
                <c:v>45741</c:v>
              </c:pt>
              <c:pt idx="609">
                <c:v>45742</c:v>
              </c:pt>
              <c:pt idx="610">
                <c:v>45743</c:v>
              </c:pt>
              <c:pt idx="611">
                <c:v>45744</c:v>
              </c:pt>
              <c:pt idx="612">
                <c:v>45747</c:v>
              </c:pt>
              <c:pt idx="613">
                <c:v>45748</c:v>
              </c:pt>
              <c:pt idx="614">
                <c:v>45749</c:v>
              </c:pt>
              <c:pt idx="615">
                <c:v>45750</c:v>
              </c:pt>
              <c:pt idx="616">
                <c:v>45751</c:v>
              </c:pt>
              <c:pt idx="617">
                <c:v>45754</c:v>
              </c:pt>
              <c:pt idx="618">
                <c:v>45755</c:v>
              </c:pt>
              <c:pt idx="619">
                <c:v>45756</c:v>
              </c:pt>
              <c:pt idx="620">
                <c:v>45757</c:v>
              </c:pt>
              <c:pt idx="621">
                <c:v>45758</c:v>
              </c:pt>
              <c:pt idx="622">
                <c:v>45761</c:v>
              </c:pt>
              <c:pt idx="623">
                <c:v>45762</c:v>
              </c:pt>
              <c:pt idx="624">
                <c:v>45763</c:v>
              </c:pt>
              <c:pt idx="625">
                <c:v>45764</c:v>
              </c:pt>
              <c:pt idx="626">
                <c:v>45765</c:v>
              </c:pt>
              <c:pt idx="627">
                <c:v>45768</c:v>
              </c:pt>
              <c:pt idx="628">
                <c:v>45769</c:v>
              </c:pt>
              <c:pt idx="629">
                <c:v>45770</c:v>
              </c:pt>
              <c:pt idx="630">
                <c:v>45771</c:v>
              </c:pt>
              <c:pt idx="631">
                <c:v>45772</c:v>
              </c:pt>
              <c:pt idx="632">
                <c:v>45775</c:v>
              </c:pt>
              <c:pt idx="633">
                <c:v>45776</c:v>
              </c:pt>
              <c:pt idx="634">
                <c:v>45777</c:v>
              </c:pt>
              <c:pt idx="635">
                <c:v>45778</c:v>
              </c:pt>
              <c:pt idx="636">
                <c:v>45779</c:v>
              </c:pt>
              <c:pt idx="637">
                <c:v>45782</c:v>
              </c:pt>
              <c:pt idx="638">
                <c:v>45783</c:v>
              </c:pt>
              <c:pt idx="639">
                <c:v>45784</c:v>
              </c:pt>
              <c:pt idx="640">
                <c:v>45785</c:v>
              </c:pt>
              <c:pt idx="641">
                <c:v>45786</c:v>
              </c:pt>
              <c:pt idx="642">
                <c:v>45789</c:v>
              </c:pt>
              <c:pt idx="643">
                <c:v>45790</c:v>
              </c:pt>
              <c:pt idx="644">
                <c:v>45791</c:v>
              </c:pt>
              <c:pt idx="645">
                <c:v>45792</c:v>
              </c:pt>
              <c:pt idx="646">
                <c:v>45793</c:v>
              </c:pt>
              <c:pt idx="647">
                <c:v>45796</c:v>
              </c:pt>
              <c:pt idx="648">
                <c:v>45797</c:v>
              </c:pt>
              <c:pt idx="649">
                <c:v>45798</c:v>
              </c:pt>
              <c:pt idx="650">
                <c:v>45799</c:v>
              </c:pt>
              <c:pt idx="651">
                <c:v>45800</c:v>
              </c:pt>
              <c:pt idx="652">
                <c:v>45803</c:v>
              </c:pt>
              <c:pt idx="653">
                <c:v>45804</c:v>
              </c:pt>
              <c:pt idx="654">
                <c:v>45805</c:v>
              </c:pt>
              <c:pt idx="655">
                <c:v>45806</c:v>
              </c:pt>
              <c:pt idx="656">
                <c:v>45807</c:v>
              </c:pt>
              <c:pt idx="657">
                <c:v>45810</c:v>
              </c:pt>
              <c:pt idx="658">
                <c:v>45811</c:v>
              </c:pt>
              <c:pt idx="659">
                <c:v>45812</c:v>
              </c:pt>
              <c:pt idx="660">
                <c:v>45813</c:v>
              </c:pt>
              <c:pt idx="661">
                <c:v>45814</c:v>
              </c:pt>
              <c:pt idx="662">
                <c:v>45817</c:v>
              </c:pt>
              <c:pt idx="663">
                <c:v>45818</c:v>
              </c:pt>
              <c:pt idx="664">
                <c:v>45819</c:v>
              </c:pt>
              <c:pt idx="665">
                <c:v>45820</c:v>
              </c:pt>
              <c:pt idx="666">
                <c:v>45821</c:v>
              </c:pt>
              <c:pt idx="667">
                <c:v>45824</c:v>
              </c:pt>
              <c:pt idx="668">
                <c:v>45825</c:v>
              </c:pt>
              <c:pt idx="669">
                <c:v>45826</c:v>
              </c:pt>
              <c:pt idx="670">
                <c:v>45827</c:v>
              </c:pt>
              <c:pt idx="671">
                <c:v>45828</c:v>
              </c:pt>
              <c:pt idx="672">
                <c:v>45831</c:v>
              </c:pt>
              <c:pt idx="673">
                <c:v>45832</c:v>
              </c:pt>
              <c:pt idx="674">
                <c:v>45833</c:v>
              </c:pt>
              <c:pt idx="675">
                <c:v>45834</c:v>
              </c:pt>
              <c:pt idx="676">
                <c:v>45835</c:v>
              </c:pt>
              <c:pt idx="677">
                <c:v>45838</c:v>
              </c:pt>
              <c:pt idx="678">
                <c:v>45839</c:v>
              </c:pt>
              <c:pt idx="679">
                <c:v>45840</c:v>
              </c:pt>
              <c:pt idx="680">
                <c:v>45841</c:v>
              </c:pt>
              <c:pt idx="681">
                <c:v>45842</c:v>
              </c:pt>
              <c:pt idx="682">
                <c:v>45845</c:v>
              </c:pt>
              <c:pt idx="683">
                <c:v>45846</c:v>
              </c:pt>
              <c:pt idx="684">
                <c:v>45847</c:v>
              </c:pt>
              <c:pt idx="685">
                <c:v>45848</c:v>
              </c:pt>
              <c:pt idx="686">
                <c:v>45849</c:v>
              </c:pt>
              <c:pt idx="687">
                <c:v>45852</c:v>
              </c:pt>
              <c:pt idx="688">
                <c:v>45853</c:v>
              </c:pt>
              <c:pt idx="689">
                <c:v>45854</c:v>
              </c:pt>
              <c:pt idx="690">
                <c:v>45855</c:v>
              </c:pt>
              <c:pt idx="691">
                <c:v>45856</c:v>
              </c:pt>
              <c:pt idx="692">
                <c:v>45859</c:v>
              </c:pt>
              <c:pt idx="693">
                <c:v>45860</c:v>
              </c:pt>
              <c:pt idx="694">
                <c:v>45861</c:v>
              </c:pt>
              <c:pt idx="695">
                <c:v>45862</c:v>
              </c:pt>
              <c:pt idx="696">
                <c:v>45863</c:v>
              </c:pt>
              <c:pt idx="697">
                <c:v>45866</c:v>
              </c:pt>
              <c:pt idx="698">
                <c:v>45867</c:v>
              </c:pt>
              <c:pt idx="699">
                <c:v>45868</c:v>
              </c:pt>
              <c:pt idx="700">
                <c:v>45869</c:v>
              </c:pt>
              <c:pt idx="701">
                <c:v>45870</c:v>
              </c:pt>
              <c:pt idx="702">
                <c:v>45873</c:v>
              </c:pt>
              <c:pt idx="703">
                <c:v>45874</c:v>
              </c:pt>
              <c:pt idx="704">
                <c:v>45875</c:v>
              </c:pt>
              <c:pt idx="705">
                <c:v>45876</c:v>
              </c:pt>
              <c:pt idx="706">
                <c:v>45877</c:v>
              </c:pt>
              <c:pt idx="707">
                <c:v>45880</c:v>
              </c:pt>
              <c:pt idx="708">
                <c:v>45881</c:v>
              </c:pt>
              <c:pt idx="709">
                <c:v>45882</c:v>
              </c:pt>
              <c:pt idx="710">
                <c:v>45883</c:v>
              </c:pt>
              <c:pt idx="711">
                <c:v>45884</c:v>
              </c:pt>
              <c:pt idx="712">
                <c:v>45887</c:v>
              </c:pt>
              <c:pt idx="713">
                <c:v>45888</c:v>
              </c:pt>
              <c:pt idx="714">
                <c:v>45889</c:v>
              </c:pt>
              <c:pt idx="715">
                <c:v>45890</c:v>
              </c:pt>
              <c:pt idx="716">
                <c:v>45891</c:v>
              </c:pt>
              <c:pt idx="717">
                <c:v>45894</c:v>
              </c:pt>
              <c:pt idx="718">
                <c:v>45895</c:v>
              </c:pt>
              <c:pt idx="719">
                <c:v>45896</c:v>
              </c:pt>
              <c:pt idx="720">
                <c:v>45897</c:v>
              </c:pt>
              <c:pt idx="721">
                <c:v>45898</c:v>
              </c:pt>
              <c:pt idx="722">
                <c:v>45901</c:v>
              </c:pt>
              <c:pt idx="723">
                <c:v>45902</c:v>
              </c:pt>
              <c:pt idx="724">
                <c:v>45903</c:v>
              </c:pt>
              <c:pt idx="725">
                <c:v>45904</c:v>
              </c:pt>
              <c:pt idx="726">
                <c:v>45905</c:v>
              </c:pt>
              <c:pt idx="727">
                <c:v>45908</c:v>
              </c:pt>
              <c:pt idx="728">
                <c:v>45909</c:v>
              </c:pt>
              <c:pt idx="729">
                <c:v>45910</c:v>
              </c:pt>
              <c:pt idx="730">
                <c:v>45911</c:v>
              </c:pt>
              <c:pt idx="731">
                <c:v>45912</c:v>
              </c:pt>
              <c:pt idx="732">
                <c:v>45915</c:v>
              </c:pt>
              <c:pt idx="733">
                <c:v>45916</c:v>
              </c:pt>
              <c:pt idx="734">
                <c:v>45917</c:v>
              </c:pt>
              <c:pt idx="735">
                <c:v>45918</c:v>
              </c:pt>
              <c:pt idx="736">
                <c:v>45919</c:v>
              </c:pt>
              <c:pt idx="737">
                <c:v>45922</c:v>
              </c:pt>
              <c:pt idx="738">
                <c:v>45923</c:v>
              </c:pt>
              <c:pt idx="739">
                <c:v>45924</c:v>
              </c:pt>
              <c:pt idx="740">
                <c:v>45925</c:v>
              </c:pt>
              <c:pt idx="741">
                <c:v>45926</c:v>
              </c:pt>
              <c:pt idx="742">
                <c:v>45929</c:v>
              </c:pt>
              <c:pt idx="743">
                <c:v>45930</c:v>
              </c:pt>
              <c:pt idx="744">
                <c:v>45931</c:v>
              </c:pt>
              <c:pt idx="745">
                <c:v>45932</c:v>
              </c:pt>
              <c:pt idx="746">
                <c:v>45933</c:v>
              </c:pt>
              <c:pt idx="747">
                <c:v>45936</c:v>
              </c:pt>
              <c:pt idx="748">
                <c:v>45937</c:v>
              </c:pt>
              <c:pt idx="749">
                <c:v>45938</c:v>
              </c:pt>
              <c:pt idx="750">
                <c:v>45939</c:v>
              </c:pt>
              <c:pt idx="751">
                <c:v>45940</c:v>
              </c:pt>
              <c:pt idx="752">
                <c:v>45943</c:v>
              </c:pt>
              <c:pt idx="753">
                <c:v>45944</c:v>
              </c:pt>
              <c:pt idx="754">
                <c:v>45945</c:v>
              </c:pt>
              <c:pt idx="755">
                <c:v>45946</c:v>
              </c:pt>
              <c:pt idx="756">
                <c:v>45947</c:v>
              </c:pt>
              <c:pt idx="757">
                <c:v>45950</c:v>
              </c:pt>
              <c:pt idx="758">
                <c:v>45951</c:v>
              </c:pt>
              <c:pt idx="759">
                <c:v>45952</c:v>
              </c:pt>
              <c:pt idx="760">
                <c:v>45953</c:v>
              </c:pt>
              <c:pt idx="761">
                <c:v>45954</c:v>
              </c:pt>
              <c:pt idx="762">
                <c:v>45957</c:v>
              </c:pt>
              <c:pt idx="763">
                <c:v>45958</c:v>
              </c:pt>
              <c:pt idx="764">
                <c:v>45959</c:v>
              </c:pt>
              <c:pt idx="765">
                <c:v>45960</c:v>
              </c:pt>
              <c:pt idx="766">
                <c:v>45961</c:v>
              </c:pt>
              <c:pt idx="767">
                <c:v>45964</c:v>
              </c:pt>
              <c:pt idx="768">
                <c:v>45965</c:v>
              </c:pt>
              <c:pt idx="769">
                <c:v>45966</c:v>
              </c:pt>
              <c:pt idx="770">
                <c:v>45967</c:v>
              </c:pt>
              <c:pt idx="771">
                <c:v>45968</c:v>
              </c:pt>
              <c:pt idx="772">
                <c:v>45971</c:v>
              </c:pt>
              <c:pt idx="773">
                <c:v>45972</c:v>
              </c:pt>
              <c:pt idx="774">
                <c:v>45973</c:v>
              </c:pt>
              <c:pt idx="775">
                <c:v>45974</c:v>
              </c:pt>
              <c:pt idx="776">
                <c:v>45975</c:v>
              </c:pt>
              <c:pt idx="777">
                <c:v>45978</c:v>
              </c:pt>
              <c:pt idx="778">
                <c:v>45979</c:v>
              </c:pt>
              <c:pt idx="779">
                <c:v>45980</c:v>
              </c:pt>
              <c:pt idx="780">
                <c:v>45981</c:v>
              </c:pt>
              <c:pt idx="781">
                <c:v>45982</c:v>
              </c:pt>
            </c:numLit>
          </c:cat>
          <c:val>
            <c:numLit>
              <c:formatCode>General</c:formatCode>
              <c:ptCount val="783"/>
              <c:pt idx="0">
                <c:v>9.0417000000000005</c:v>
              </c:pt>
              <c:pt idx="1">
                <c:v>8.9871999999999996</c:v>
              </c:pt>
              <c:pt idx="2">
                <c:v>8.9383999999999997</c:v>
              </c:pt>
              <c:pt idx="3">
                <c:v>8.9847999999999999</c:v>
              </c:pt>
              <c:pt idx="4">
                <c:v>9.0380000000000003</c:v>
              </c:pt>
              <c:pt idx="5">
                <c:v>9.0380000000000003</c:v>
              </c:pt>
              <c:pt idx="6">
                <c:v>9.0380000000000003</c:v>
              </c:pt>
              <c:pt idx="7">
                <c:v>9.1134000000000004</c:v>
              </c:pt>
              <c:pt idx="8">
                <c:v>9.0813000000000006</c:v>
              </c:pt>
              <c:pt idx="9">
                <c:v>9.0785999999999998</c:v>
              </c:pt>
              <c:pt idx="10">
                <c:v>9.0121000000000002</c:v>
              </c:pt>
              <c:pt idx="11">
                <c:v>9.0408000000000008</c:v>
              </c:pt>
              <c:pt idx="12">
                <c:v>9.0198</c:v>
              </c:pt>
              <c:pt idx="13">
                <c:v>8.9739000000000004</c:v>
              </c:pt>
              <c:pt idx="14">
                <c:v>9.0023999999999997</c:v>
              </c:pt>
              <c:pt idx="15">
                <c:v>9.0143000000000004</c:v>
              </c:pt>
              <c:pt idx="16">
                <c:v>9.0516000000000005</c:v>
              </c:pt>
              <c:pt idx="17">
                <c:v>9.0820000000000007</c:v>
              </c:pt>
              <c:pt idx="18">
                <c:v>9.1045999999999996</c:v>
              </c:pt>
              <c:pt idx="19">
                <c:v>9.0810999999999993</c:v>
              </c:pt>
              <c:pt idx="20">
                <c:v>9.0357000000000003</c:v>
              </c:pt>
              <c:pt idx="21">
                <c:v>9.0167000000000002</c:v>
              </c:pt>
              <c:pt idx="22">
                <c:v>9.0449999999999999</c:v>
              </c:pt>
              <c:pt idx="23">
                <c:v>9.1029</c:v>
              </c:pt>
              <c:pt idx="24">
                <c:v>9.0924999999999994</c:v>
              </c:pt>
              <c:pt idx="25">
                <c:v>9.0510999999999999</c:v>
              </c:pt>
              <c:pt idx="26">
                <c:v>9.0709</c:v>
              </c:pt>
              <c:pt idx="27">
                <c:v>9.0439000000000007</c:v>
              </c:pt>
              <c:pt idx="28">
                <c:v>9.0379000000000005</c:v>
              </c:pt>
              <c:pt idx="29">
                <c:v>9.0398999999999994</c:v>
              </c:pt>
              <c:pt idx="30">
                <c:v>9.0051000000000005</c:v>
              </c:pt>
              <c:pt idx="31">
                <c:v>8.9666999999999994</c:v>
              </c:pt>
              <c:pt idx="32">
                <c:v>9.0197000000000003</c:v>
              </c:pt>
              <c:pt idx="33">
                <c:v>8.9970999999999997</c:v>
              </c:pt>
              <c:pt idx="34">
                <c:v>8.9536999999999995</c:v>
              </c:pt>
              <c:pt idx="35">
                <c:v>8.9963999999999995</c:v>
              </c:pt>
              <c:pt idx="36">
                <c:v>9.0251000000000001</c:v>
              </c:pt>
              <c:pt idx="37">
                <c:v>9.0521999999999991</c:v>
              </c:pt>
              <c:pt idx="38">
                <c:v>9.1161999999999992</c:v>
              </c:pt>
              <c:pt idx="39">
                <c:v>9.0942000000000007</c:v>
              </c:pt>
              <c:pt idx="40">
                <c:v>9.1042000000000005</c:v>
              </c:pt>
              <c:pt idx="41">
                <c:v>9.1026000000000007</c:v>
              </c:pt>
              <c:pt idx="42">
                <c:v>9.0957000000000008</c:v>
              </c:pt>
              <c:pt idx="43">
                <c:v>9.1338000000000008</c:v>
              </c:pt>
              <c:pt idx="44">
                <c:v>9.1137999999999995</c:v>
              </c:pt>
              <c:pt idx="45">
                <c:v>9.1158999999999999</c:v>
              </c:pt>
              <c:pt idx="46">
                <c:v>9.0393000000000008</c:v>
              </c:pt>
              <c:pt idx="47">
                <c:v>8.9694000000000003</c:v>
              </c:pt>
              <c:pt idx="48">
                <c:v>8.9688999999999997</c:v>
              </c:pt>
              <c:pt idx="49">
                <c:v>9.0900999999999996</c:v>
              </c:pt>
              <c:pt idx="50">
                <c:v>9.1372</c:v>
              </c:pt>
              <c:pt idx="51">
                <c:v>9.1851000000000003</c:v>
              </c:pt>
              <c:pt idx="52">
                <c:v>9.2325999999999997</c:v>
              </c:pt>
              <c:pt idx="53">
                <c:v>9.2446000000000002</c:v>
              </c:pt>
              <c:pt idx="54">
                <c:v>9.2776999999999994</c:v>
              </c:pt>
              <c:pt idx="55">
                <c:v>9.3556000000000008</c:v>
              </c:pt>
              <c:pt idx="56">
                <c:v>9.3778000000000006</c:v>
              </c:pt>
              <c:pt idx="57">
                <c:v>9.4209999999999994</c:v>
              </c:pt>
              <c:pt idx="58">
                <c:v>8.8325999999999993</c:v>
              </c:pt>
              <c:pt idx="59">
                <c:v>8.8409999999999993</c:v>
              </c:pt>
              <c:pt idx="60">
                <c:v>8.8559000000000001</c:v>
              </c:pt>
              <c:pt idx="61">
                <c:v>8.8255999999999997</c:v>
              </c:pt>
              <c:pt idx="62">
                <c:v>8.8369</c:v>
              </c:pt>
              <c:pt idx="63">
                <c:v>8.8262999999999998</c:v>
              </c:pt>
              <c:pt idx="64">
                <c:v>8.7461000000000002</c:v>
              </c:pt>
              <c:pt idx="65">
                <c:v>8.7086000000000006</c:v>
              </c:pt>
              <c:pt idx="66">
                <c:v>8.7268000000000008</c:v>
              </c:pt>
              <c:pt idx="67">
                <c:v>8.7241</c:v>
              </c:pt>
              <c:pt idx="68">
                <c:v>8.7746999999999993</c:v>
              </c:pt>
              <c:pt idx="69">
                <c:v>9.2690999999999999</c:v>
              </c:pt>
              <c:pt idx="70">
                <c:v>9.2391000000000005</c:v>
              </c:pt>
              <c:pt idx="71">
                <c:v>9.2032000000000007</c:v>
              </c:pt>
              <c:pt idx="72">
                <c:v>9.2997999999999994</c:v>
              </c:pt>
              <c:pt idx="73">
                <c:v>9.2274999999999991</c:v>
              </c:pt>
              <c:pt idx="74">
                <c:v>9.2213999999999992</c:v>
              </c:pt>
              <c:pt idx="75">
                <c:v>9.1813000000000002</c:v>
              </c:pt>
              <c:pt idx="76">
                <c:v>9.1166999999999998</c:v>
              </c:pt>
              <c:pt idx="77">
                <c:v>9.0327000000000002</c:v>
              </c:pt>
              <c:pt idx="78">
                <c:v>8.7733000000000008</c:v>
              </c:pt>
              <c:pt idx="79">
                <c:v>8.9117999999999995</c:v>
              </c:pt>
              <c:pt idx="80">
                <c:v>8.8941999999999997</c:v>
              </c:pt>
              <c:pt idx="81">
                <c:v>9.077</c:v>
              </c:pt>
              <c:pt idx="82">
                <c:v>9.0631000000000004</c:v>
              </c:pt>
              <c:pt idx="83">
                <c:v>9.1631999999999998</c:v>
              </c:pt>
              <c:pt idx="84">
                <c:v>9.1972000000000005</c:v>
              </c:pt>
              <c:pt idx="85">
                <c:v>9.0632999999999999</c:v>
              </c:pt>
              <c:pt idx="86">
                <c:v>9.0268999999999995</c:v>
              </c:pt>
              <c:pt idx="87">
                <c:v>8.9657</c:v>
              </c:pt>
              <c:pt idx="88">
                <c:v>9.1219999999999999</c:v>
              </c:pt>
              <c:pt idx="89">
                <c:v>9.1659000000000006</c:v>
              </c:pt>
              <c:pt idx="90">
                <c:v>9.2329000000000008</c:v>
              </c:pt>
              <c:pt idx="91">
                <c:v>9.1812000000000005</c:v>
              </c:pt>
              <c:pt idx="92">
                <c:v>9.4274000000000004</c:v>
              </c:pt>
              <c:pt idx="93">
                <c:v>9.4768000000000008</c:v>
              </c:pt>
              <c:pt idx="94">
                <c:v>9.4083000000000006</c:v>
              </c:pt>
              <c:pt idx="95">
                <c:v>9.3671000000000006</c:v>
              </c:pt>
              <c:pt idx="96">
                <c:v>9.3559000000000001</c:v>
              </c:pt>
              <c:pt idx="97">
                <c:v>9.3594000000000008</c:v>
              </c:pt>
              <c:pt idx="98">
                <c:v>9.4482999999999997</c:v>
              </c:pt>
              <c:pt idx="99">
                <c:v>9.5917999999999992</c:v>
              </c:pt>
              <c:pt idx="100">
                <c:v>9.5669000000000004</c:v>
              </c:pt>
              <c:pt idx="101">
                <c:v>9.5792000000000002</c:v>
              </c:pt>
              <c:pt idx="102">
                <c:v>9.6395</c:v>
              </c:pt>
              <c:pt idx="103">
                <c:v>9.6334</c:v>
              </c:pt>
              <c:pt idx="104">
                <c:v>9.5218000000000007</c:v>
              </c:pt>
              <c:pt idx="105">
                <c:v>9.5218000000000007</c:v>
              </c:pt>
              <c:pt idx="106">
                <c:v>9.5218000000000007</c:v>
              </c:pt>
              <c:pt idx="107">
                <c:v>9.5966000000000005</c:v>
              </c:pt>
              <c:pt idx="108">
                <c:v>9.6189</c:v>
              </c:pt>
              <c:pt idx="109">
                <c:v>9.5732999999999997</c:v>
              </c:pt>
              <c:pt idx="110">
                <c:v>9.6449999999999996</c:v>
              </c:pt>
              <c:pt idx="111">
                <c:v>9.7241999999999997</c:v>
              </c:pt>
              <c:pt idx="112">
                <c:v>9.7057000000000002</c:v>
              </c:pt>
              <c:pt idx="113">
                <c:v>9.8086000000000002</c:v>
              </c:pt>
              <c:pt idx="114">
                <c:v>9.8147000000000002</c:v>
              </c:pt>
              <c:pt idx="115">
                <c:v>9.8923000000000005</c:v>
              </c:pt>
              <c:pt idx="116">
                <c:v>9.8716000000000008</c:v>
              </c:pt>
              <c:pt idx="117">
                <c:v>9.8750999999999998</c:v>
              </c:pt>
              <c:pt idx="118">
                <c:v>9.8427000000000007</c:v>
              </c:pt>
              <c:pt idx="119">
                <c:v>9.8480000000000008</c:v>
              </c:pt>
              <c:pt idx="120">
                <c:v>8.9573</c:v>
              </c:pt>
              <c:pt idx="121">
                <c:v>8.8755000000000006</c:v>
              </c:pt>
              <c:pt idx="122">
                <c:v>8.7916000000000007</c:v>
              </c:pt>
              <c:pt idx="123">
                <c:v>8.8463999999999992</c:v>
              </c:pt>
              <c:pt idx="124">
                <c:v>8.9893999999999998</c:v>
              </c:pt>
              <c:pt idx="125">
                <c:v>8.9633000000000003</c:v>
              </c:pt>
              <c:pt idx="126">
                <c:v>8.9357000000000006</c:v>
              </c:pt>
              <c:pt idx="127">
                <c:v>8.9476999999999993</c:v>
              </c:pt>
              <c:pt idx="128">
                <c:v>8.9071999999999996</c:v>
              </c:pt>
              <c:pt idx="129">
                <c:v>8.8994</c:v>
              </c:pt>
              <c:pt idx="130">
                <c:v>8.8869000000000007</c:v>
              </c:pt>
              <c:pt idx="131">
                <c:v>8.9262999999999995</c:v>
              </c:pt>
              <c:pt idx="132">
                <c:v>8.9314999999999998</c:v>
              </c:pt>
              <c:pt idx="133">
                <c:v>8.9911999999999992</c:v>
              </c:pt>
              <c:pt idx="134">
                <c:v>9.0146999999999995</c:v>
              </c:pt>
              <c:pt idx="135">
                <c:v>9.0286000000000008</c:v>
              </c:pt>
              <c:pt idx="136">
                <c:v>9.0817999999999994</c:v>
              </c:pt>
              <c:pt idx="137">
                <c:v>9.2063000000000006</c:v>
              </c:pt>
              <c:pt idx="138">
                <c:v>9.2702000000000009</c:v>
              </c:pt>
              <c:pt idx="139">
                <c:v>9.2973999999999997</c:v>
              </c:pt>
              <c:pt idx="140">
                <c:v>9.2973999999999997</c:v>
              </c:pt>
              <c:pt idx="141">
                <c:v>9.3253000000000004</c:v>
              </c:pt>
              <c:pt idx="142">
                <c:v>9.3333999999999993</c:v>
              </c:pt>
              <c:pt idx="143">
                <c:v>9.3605999999999998</c:v>
              </c:pt>
              <c:pt idx="144">
                <c:v>9.3717000000000006</c:v>
              </c:pt>
              <c:pt idx="145">
                <c:v>9.4529999999999994</c:v>
              </c:pt>
              <c:pt idx="146">
                <c:v>9.6450999999999993</c:v>
              </c:pt>
              <c:pt idx="147">
                <c:v>9.6397999999999993</c:v>
              </c:pt>
              <c:pt idx="148">
                <c:v>9.6072000000000006</c:v>
              </c:pt>
              <c:pt idx="149">
                <c:v>9.6274999999999995</c:v>
              </c:pt>
              <c:pt idx="150">
                <c:v>9.6126000000000005</c:v>
              </c:pt>
              <c:pt idx="151">
                <c:v>9.6537000000000006</c:v>
              </c:pt>
              <c:pt idx="152">
                <c:v>9.6523000000000003</c:v>
              </c:pt>
              <c:pt idx="153">
                <c:v>9.6523000000000003</c:v>
              </c:pt>
              <c:pt idx="154">
                <c:v>9.6523000000000003</c:v>
              </c:pt>
              <c:pt idx="155">
                <c:v>9.6523000000000003</c:v>
              </c:pt>
              <c:pt idx="156">
                <c:v>9.6523000000000003</c:v>
              </c:pt>
              <c:pt idx="157">
                <c:v>9.9123000000000001</c:v>
              </c:pt>
              <c:pt idx="158">
                <c:v>10.0463</c:v>
              </c:pt>
              <c:pt idx="159">
                <c:v>10.0296</c:v>
              </c:pt>
              <c:pt idx="160">
                <c:v>10.1274</c:v>
              </c:pt>
              <c:pt idx="161">
                <c:v>10.1274</c:v>
              </c:pt>
              <c:pt idx="162">
                <c:v>10.1654</c:v>
              </c:pt>
              <c:pt idx="163">
                <c:v>10.186199999999999</c:v>
              </c:pt>
              <c:pt idx="164">
                <c:v>10.1904</c:v>
              </c:pt>
              <c:pt idx="165">
                <c:v>10.2355</c:v>
              </c:pt>
              <c:pt idx="166">
                <c:v>10.2486</c:v>
              </c:pt>
              <c:pt idx="167">
                <c:v>10.2719</c:v>
              </c:pt>
              <c:pt idx="168">
                <c:v>10.2796</c:v>
              </c:pt>
              <c:pt idx="169">
                <c:v>10.1922</c:v>
              </c:pt>
              <c:pt idx="170">
                <c:v>10.188599999999999</c:v>
              </c:pt>
              <c:pt idx="171">
                <c:v>10.188599999999999</c:v>
              </c:pt>
              <c:pt idx="172">
                <c:v>10.207700000000001</c:v>
              </c:pt>
              <c:pt idx="173">
                <c:v>10.2615</c:v>
              </c:pt>
              <c:pt idx="174">
                <c:v>10.324400000000001</c:v>
              </c:pt>
              <c:pt idx="175">
                <c:v>10.2982</c:v>
              </c:pt>
              <c:pt idx="176">
                <c:v>10.3177</c:v>
              </c:pt>
              <c:pt idx="177">
                <c:v>10.375</c:v>
              </c:pt>
              <c:pt idx="178">
                <c:v>10.420999999999999</c:v>
              </c:pt>
              <c:pt idx="179">
                <c:v>10.4374</c:v>
              </c:pt>
              <c:pt idx="180">
                <c:v>10.3543</c:v>
              </c:pt>
              <c:pt idx="181">
                <c:v>10.4361</c:v>
              </c:pt>
              <c:pt idx="182">
                <c:v>10.426500000000001</c:v>
              </c:pt>
              <c:pt idx="183">
                <c:v>10.4222</c:v>
              </c:pt>
              <c:pt idx="184">
                <c:v>10.4038</c:v>
              </c:pt>
              <c:pt idx="185">
                <c:v>9.3759999999999994</c:v>
              </c:pt>
              <c:pt idx="186">
                <c:v>9.3539999999999992</c:v>
              </c:pt>
              <c:pt idx="187">
                <c:v>9.2070000000000007</c:v>
              </c:pt>
              <c:pt idx="188">
                <c:v>9.2624999999999993</c:v>
              </c:pt>
              <c:pt idx="189">
                <c:v>9.2498000000000005</c:v>
              </c:pt>
              <c:pt idx="190">
                <c:v>9.2576999999999998</c:v>
              </c:pt>
              <c:pt idx="191">
                <c:v>9.2612000000000005</c:v>
              </c:pt>
              <c:pt idx="192">
                <c:v>9.2681000000000004</c:v>
              </c:pt>
              <c:pt idx="193">
                <c:v>9.3021999999999991</c:v>
              </c:pt>
              <c:pt idx="194">
                <c:v>9.3729999999999993</c:v>
              </c:pt>
              <c:pt idx="195">
                <c:v>9.3894000000000002</c:v>
              </c:pt>
              <c:pt idx="196">
                <c:v>9.3729999999999993</c:v>
              </c:pt>
              <c:pt idx="197">
                <c:v>9.4406999999999996</c:v>
              </c:pt>
              <c:pt idx="198">
                <c:v>9.4068000000000005</c:v>
              </c:pt>
              <c:pt idx="199">
                <c:v>9.3661999999999992</c:v>
              </c:pt>
              <c:pt idx="200">
                <c:v>9.4023000000000003</c:v>
              </c:pt>
              <c:pt idx="201">
                <c:v>9.4189000000000007</c:v>
              </c:pt>
              <c:pt idx="202">
                <c:v>9.3696000000000002</c:v>
              </c:pt>
              <c:pt idx="203">
                <c:v>9.3345000000000002</c:v>
              </c:pt>
              <c:pt idx="204">
                <c:v>9.2987000000000002</c:v>
              </c:pt>
              <c:pt idx="205">
                <c:v>9.3473000000000006</c:v>
              </c:pt>
              <c:pt idx="206">
                <c:v>9.3667999999999996</c:v>
              </c:pt>
              <c:pt idx="207">
                <c:v>9.3731000000000009</c:v>
              </c:pt>
              <c:pt idx="208">
                <c:v>9.3519000000000005</c:v>
              </c:pt>
              <c:pt idx="209">
                <c:v>9.3280999999999992</c:v>
              </c:pt>
              <c:pt idx="210">
                <c:v>9.2897999999999996</c:v>
              </c:pt>
              <c:pt idx="211">
                <c:v>9.3114000000000008</c:v>
              </c:pt>
              <c:pt idx="212">
                <c:v>9.3230000000000004</c:v>
              </c:pt>
              <c:pt idx="213">
                <c:v>9.3835999999999995</c:v>
              </c:pt>
              <c:pt idx="214">
                <c:v>9.5302000000000007</c:v>
              </c:pt>
              <c:pt idx="215">
                <c:v>9.6252999999999993</c:v>
              </c:pt>
              <c:pt idx="216">
                <c:v>9.5997000000000003</c:v>
              </c:pt>
              <c:pt idx="217">
                <c:v>9.6308000000000007</c:v>
              </c:pt>
              <c:pt idx="218">
                <c:v>9.5663999999999998</c:v>
              </c:pt>
              <c:pt idx="219">
                <c:v>9.5388000000000002</c:v>
              </c:pt>
              <c:pt idx="220">
                <c:v>9.5882000000000005</c:v>
              </c:pt>
              <c:pt idx="221">
                <c:v>9.5882000000000005</c:v>
              </c:pt>
              <c:pt idx="222">
                <c:v>9.6332000000000004</c:v>
              </c:pt>
              <c:pt idx="223">
                <c:v>9.6762999999999995</c:v>
              </c:pt>
              <c:pt idx="224">
                <c:v>9.7769999999999992</c:v>
              </c:pt>
              <c:pt idx="225">
                <c:v>9.6618999999999993</c:v>
              </c:pt>
              <c:pt idx="226">
                <c:v>9.7125000000000004</c:v>
              </c:pt>
              <c:pt idx="227">
                <c:v>9.4593000000000007</c:v>
              </c:pt>
              <c:pt idx="228">
                <c:v>9.4478000000000009</c:v>
              </c:pt>
              <c:pt idx="229">
                <c:v>9.5204000000000004</c:v>
              </c:pt>
              <c:pt idx="230">
                <c:v>9.4619999999999997</c:v>
              </c:pt>
              <c:pt idx="231">
                <c:v>9.2470999999999997</c:v>
              </c:pt>
              <c:pt idx="232">
                <c:v>9.1965000000000003</c:v>
              </c:pt>
              <c:pt idx="233">
                <c:v>9.1827000000000005</c:v>
              </c:pt>
              <c:pt idx="234">
                <c:v>9.0558999999999994</c:v>
              </c:pt>
              <c:pt idx="235">
                <c:v>8.8813999999999993</c:v>
              </c:pt>
              <c:pt idx="236">
                <c:v>8.7492000000000001</c:v>
              </c:pt>
              <c:pt idx="237">
                <c:v>8.6987000000000005</c:v>
              </c:pt>
              <c:pt idx="238">
                <c:v>8.7256999999999998</c:v>
              </c:pt>
              <c:pt idx="239">
                <c:v>8.9580000000000002</c:v>
              </c:pt>
              <c:pt idx="240">
                <c:v>8.8202999999999996</c:v>
              </c:pt>
              <c:pt idx="241">
                <c:v>8.8308</c:v>
              </c:pt>
              <c:pt idx="242">
                <c:v>8.9525000000000006</c:v>
              </c:pt>
              <c:pt idx="243">
                <c:v>9.0419</c:v>
              </c:pt>
              <c:pt idx="244">
                <c:v>9.0779999999999994</c:v>
              </c:pt>
              <c:pt idx="245">
                <c:v>9.1266999999999996</c:v>
              </c:pt>
              <c:pt idx="246">
                <c:v>9.1648999999999994</c:v>
              </c:pt>
              <c:pt idx="247">
                <c:v>9.2281999999999993</c:v>
              </c:pt>
              <c:pt idx="248">
                <c:v>9.3046000000000006</c:v>
              </c:pt>
              <c:pt idx="249">
                <c:v>9.2474000000000007</c:v>
              </c:pt>
              <c:pt idx="250">
                <c:v>9.1639999999999997</c:v>
              </c:pt>
              <c:pt idx="251">
                <c:v>8.0443999999999996</c:v>
              </c:pt>
              <c:pt idx="252">
                <c:v>8.0531000000000006</c:v>
              </c:pt>
              <c:pt idx="253">
                <c:v>8.0632999999999999</c:v>
              </c:pt>
              <c:pt idx="254">
                <c:v>8.0380000000000003</c:v>
              </c:pt>
              <c:pt idx="255">
                <c:v>8.0861999999999998</c:v>
              </c:pt>
              <c:pt idx="256">
                <c:v>8.1066000000000003</c:v>
              </c:pt>
              <c:pt idx="257">
                <c:v>8.1226000000000003</c:v>
              </c:pt>
              <c:pt idx="258">
                <c:v>8.0873000000000008</c:v>
              </c:pt>
              <c:pt idx="259">
                <c:v>8.1114999999999995</c:v>
              </c:pt>
              <c:pt idx="260">
                <c:v>8.0871999999999993</c:v>
              </c:pt>
              <c:pt idx="261">
                <c:v>8.1013999999999999</c:v>
              </c:pt>
              <c:pt idx="262">
                <c:v>8.1067</c:v>
              </c:pt>
              <c:pt idx="263">
                <c:v>8.1927000000000003</c:v>
              </c:pt>
              <c:pt idx="264">
                <c:v>8.1743000000000006</c:v>
              </c:pt>
              <c:pt idx="265">
                <c:v>8.1594999999999995</c:v>
              </c:pt>
              <c:pt idx="266">
                <c:v>8.1501000000000001</c:v>
              </c:pt>
              <c:pt idx="267">
                <c:v>8.1501000000000001</c:v>
              </c:pt>
              <c:pt idx="268">
                <c:v>8.1305999999999994</c:v>
              </c:pt>
              <c:pt idx="269">
                <c:v>8.2254000000000005</c:v>
              </c:pt>
              <c:pt idx="270">
                <c:v>8.1986000000000008</c:v>
              </c:pt>
              <c:pt idx="271">
                <c:v>8.1888000000000005</c:v>
              </c:pt>
              <c:pt idx="272">
                <c:v>8.1536000000000008</c:v>
              </c:pt>
              <c:pt idx="273">
                <c:v>8.1593</c:v>
              </c:pt>
              <c:pt idx="274">
                <c:v>8.1635000000000009</c:v>
              </c:pt>
              <c:pt idx="275">
                <c:v>8.2521000000000004</c:v>
              </c:pt>
              <c:pt idx="276">
                <c:v>8.2916000000000007</c:v>
              </c:pt>
              <c:pt idx="277">
                <c:v>8.2698</c:v>
              </c:pt>
              <c:pt idx="278">
                <c:v>8.2843</c:v>
              </c:pt>
              <c:pt idx="279">
                <c:v>8.3188999999999993</c:v>
              </c:pt>
              <c:pt idx="280">
                <c:v>8.3003</c:v>
              </c:pt>
              <c:pt idx="281">
                <c:v>8.3368000000000002</c:v>
              </c:pt>
              <c:pt idx="282">
                <c:v>8.3269000000000002</c:v>
              </c:pt>
              <c:pt idx="283">
                <c:v>8.3491</c:v>
              </c:pt>
              <c:pt idx="284">
                <c:v>8.3687000000000005</c:v>
              </c:pt>
              <c:pt idx="285">
                <c:v>8.3918999999999997</c:v>
              </c:pt>
              <c:pt idx="286">
                <c:v>8.4131999999999998</c:v>
              </c:pt>
              <c:pt idx="287">
                <c:v>8.4131999999999998</c:v>
              </c:pt>
              <c:pt idx="288">
                <c:v>8.4779999999999998</c:v>
              </c:pt>
              <c:pt idx="289">
                <c:v>8.4501000000000008</c:v>
              </c:pt>
              <c:pt idx="290">
                <c:v>8.4702999999999999</c:v>
              </c:pt>
              <c:pt idx="291">
                <c:v>8.4716000000000005</c:v>
              </c:pt>
              <c:pt idx="292">
                <c:v>8.4746000000000006</c:v>
              </c:pt>
              <c:pt idx="293">
                <c:v>8.5332000000000008</c:v>
              </c:pt>
              <c:pt idx="294">
                <c:v>8.5587</c:v>
              </c:pt>
              <c:pt idx="295">
                <c:v>8.5337999999999994</c:v>
              </c:pt>
              <c:pt idx="296">
                <c:v>8.5050000000000008</c:v>
              </c:pt>
              <c:pt idx="297">
                <c:v>8.4992000000000001</c:v>
              </c:pt>
              <c:pt idx="298">
                <c:v>8.4598999999999993</c:v>
              </c:pt>
              <c:pt idx="299">
                <c:v>8.4771000000000001</c:v>
              </c:pt>
              <c:pt idx="300">
                <c:v>8.3986999999999998</c:v>
              </c:pt>
              <c:pt idx="301">
                <c:v>8.4586000000000006</c:v>
              </c:pt>
              <c:pt idx="302">
                <c:v>8.4575999999999993</c:v>
              </c:pt>
              <c:pt idx="303">
                <c:v>8.5121000000000002</c:v>
              </c:pt>
              <c:pt idx="304">
                <c:v>8.6654</c:v>
              </c:pt>
              <c:pt idx="305">
                <c:v>8.6488999999999994</c:v>
              </c:pt>
              <c:pt idx="306">
                <c:v>8.6278000000000006</c:v>
              </c:pt>
              <c:pt idx="307">
                <c:v>8.6427999999999994</c:v>
              </c:pt>
              <c:pt idx="308">
                <c:v>8.6382999999999992</c:v>
              </c:pt>
              <c:pt idx="309">
                <c:v>8.6396999999999995</c:v>
              </c:pt>
              <c:pt idx="310">
                <c:v>8.7459000000000007</c:v>
              </c:pt>
              <c:pt idx="311">
                <c:v>8.7632999999999992</c:v>
              </c:pt>
              <c:pt idx="312">
                <c:v>8.7674000000000003</c:v>
              </c:pt>
              <c:pt idx="313">
                <c:v>8.6079000000000008</c:v>
              </c:pt>
              <c:pt idx="314">
                <c:v>8.6249000000000002</c:v>
              </c:pt>
              <c:pt idx="315">
                <c:v>8.6189999999999998</c:v>
              </c:pt>
              <c:pt idx="316">
                <c:v>8.6702999999999992</c:v>
              </c:pt>
              <c:pt idx="317">
                <c:v>8.7239000000000004</c:v>
              </c:pt>
              <c:pt idx="318">
                <c:v>8.7411999999999992</c:v>
              </c:pt>
              <c:pt idx="319">
                <c:v>8.6355000000000004</c:v>
              </c:pt>
              <c:pt idx="320">
                <c:v>8.6670999999999996</c:v>
              </c:pt>
              <c:pt idx="321">
                <c:v>8.7077000000000009</c:v>
              </c:pt>
              <c:pt idx="322">
                <c:v>8.7367000000000008</c:v>
              </c:pt>
              <c:pt idx="323">
                <c:v>8.7464999999999993</c:v>
              </c:pt>
              <c:pt idx="324">
                <c:v>8.7006999999999994</c:v>
              </c:pt>
              <c:pt idx="325">
                <c:v>8.6479999999999997</c:v>
              </c:pt>
              <c:pt idx="326">
                <c:v>8.6411999999999995</c:v>
              </c:pt>
              <c:pt idx="327">
                <c:v>8.6357999999999997</c:v>
              </c:pt>
              <c:pt idx="328">
                <c:v>8.7365999999999993</c:v>
              </c:pt>
              <c:pt idx="329">
                <c:v>8.7730999999999995</c:v>
              </c:pt>
              <c:pt idx="330">
                <c:v>8.7702000000000009</c:v>
              </c:pt>
              <c:pt idx="331">
                <c:v>8.8686000000000007</c:v>
              </c:pt>
              <c:pt idx="332">
                <c:v>8.8059999999999992</c:v>
              </c:pt>
              <c:pt idx="333">
                <c:v>8.7039000000000009</c:v>
              </c:pt>
              <c:pt idx="334">
                <c:v>8.7089999999999996</c:v>
              </c:pt>
              <c:pt idx="335">
                <c:v>8.6748999999999992</c:v>
              </c:pt>
              <c:pt idx="336">
                <c:v>8.7193000000000005</c:v>
              </c:pt>
              <c:pt idx="337">
                <c:v>8.7090999999999994</c:v>
              </c:pt>
              <c:pt idx="338">
                <c:v>8.5428999999999995</c:v>
              </c:pt>
              <c:pt idx="339">
                <c:v>8.5558999999999994</c:v>
              </c:pt>
              <c:pt idx="340">
                <c:v>8.6183999999999994</c:v>
              </c:pt>
              <c:pt idx="341">
                <c:v>8.5624000000000002</c:v>
              </c:pt>
              <c:pt idx="342">
                <c:v>8.5883000000000003</c:v>
              </c:pt>
              <c:pt idx="343">
                <c:v>8.5875000000000004</c:v>
              </c:pt>
              <c:pt idx="344">
                <c:v>8.6249000000000002</c:v>
              </c:pt>
              <c:pt idx="345">
                <c:v>8.5972000000000008</c:v>
              </c:pt>
              <c:pt idx="346">
                <c:v>8.6027000000000005</c:v>
              </c:pt>
              <c:pt idx="347">
                <c:v>8.6050000000000004</c:v>
              </c:pt>
              <c:pt idx="348">
                <c:v>8.5940999999999992</c:v>
              </c:pt>
              <c:pt idx="349">
                <c:v>8.5648</c:v>
              </c:pt>
              <c:pt idx="350">
                <c:v>8.5671999999999997</c:v>
              </c:pt>
              <c:pt idx="351">
                <c:v>8.5928000000000004</c:v>
              </c:pt>
              <c:pt idx="352">
                <c:v>8.7362000000000002</c:v>
              </c:pt>
              <c:pt idx="353">
                <c:v>8.7486999999999995</c:v>
              </c:pt>
              <c:pt idx="354">
                <c:v>8.6885999999999992</c:v>
              </c:pt>
              <c:pt idx="355">
                <c:v>8.7020999999999997</c:v>
              </c:pt>
              <c:pt idx="356">
                <c:v>8.6969999999999992</c:v>
              </c:pt>
              <c:pt idx="357">
                <c:v>8.6969999999999992</c:v>
              </c:pt>
              <c:pt idx="358">
                <c:v>8.6969999999999992</c:v>
              </c:pt>
              <c:pt idx="359">
                <c:v>8.6969999999999992</c:v>
              </c:pt>
              <c:pt idx="360">
                <c:v>8.6969999999999992</c:v>
              </c:pt>
              <c:pt idx="361">
                <c:v>8.6969999999999992</c:v>
              </c:pt>
              <c:pt idx="362">
                <c:v>8.6961999999999993</c:v>
              </c:pt>
              <c:pt idx="363">
                <c:v>8.5744000000000007</c:v>
              </c:pt>
              <c:pt idx="364">
                <c:v>8.5510000000000002</c:v>
              </c:pt>
              <c:pt idx="365">
                <c:v>8.6233000000000004</c:v>
              </c:pt>
              <c:pt idx="366">
                <c:v>8.5543999999999993</c:v>
              </c:pt>
              <c:pt idx="367">
                <c:v>8.5402000000000005</c:v>
              </c:pt>
              <c:pt idx="368">
                <c:v>8.5374999999999996</c:v>
              </c:pt>
              <c:pt idx="369">
                <c:v>8.5396000000000001</c:v>
              </c:pt>
              <c:pt idx="370">
                <c:v>8.5448000000000004</c:v>
              </c:pt>
              <c:pt idx="371">
                <c:v>8.5004000000000008</c:v>
              </c:pt>
              <c:pt idx="372">
                <c:v>8.5259</c:v>
              </c:pt>
              <c:pt idx="373">
                <c:v>8.5159000000000002</c:v>
              </c:pt>
              <c:pt idx="374">
                <c:v>8.4699000000000009</c:v>
              </c:pt>
              <c:pt idx="375">
                <c:v>8.4852000000000007</c:v>
              </c:pt>
              <c:pt idx="376">
                <c:v>8.4891000000000005</c:v>
              </c:pt>
              <c:pt idx="377">
                <c:v>8.516</c:v>
              </c:pt>
              <c:pt idx="378">
                <c:v>8.5168999999999997</c:v>
              </c:pt>
              <c:pt idx="379">
                <c:v>8.5929000000000002</c:v>
              </c:pt>
              <c:pt idx="380">
                <c:v>8.5649999999999995</c:v>
              </c:pt>
              <c:pt idx="381">
                <c:v>8.5512999999999995</c:v>
              </c:pt>
              <c:pt idx="382">
                <c:v>8.5518000000000001</c:v>
              </c:pt>
              <c:pt idx="383">
                <c:v>7.9798999999999998</c:v>
              </c:pt>
              <c:pt idx="384">
                <c:v>7.8724999999999996</c:v>
              </c:pt>
              <c:pt idx="385">
                <c:v>7.8582000000000001</c:v>
              </c:pt>
              <c:pt idx="386">
                <c:v>7.8243999999999998</c:v>
              </c:pt>
              <c:pt idx="387">
                <c:v>7.8224</c:v>
              </c:pt>
              <c:pt idx="388">
                <c:v>7.8377999999999997</c:v>
              </c:pt>
              <c:pt idx="389">
                <c:v>7.8045</c:v>
              </c:pt>
              <c:pt idx="390">
                <c:v>7.7386999999999997</c:v>
              </c:pt>
              <c:pt idx="391">
                <c:v>7.7175000000000002</c:v>
              </c:pt>
              <c:pt idx="392">
                <c:v>7.8209999999999997</c:v>
              </c:pt>
              <c:pt idx="393">
                <c:v>7.7422000000000004</c:v>
              </c:pt>
              <c:pt idx="394">
                <c:v>7.6896000000000004</c:v>
              </c:pt>
              <c:pt idx="395">
                <c:v>7.7114000000000003</c:v>
              </c:pt>
              <c:pt idx="396">
                <c:v>7.7248000000000001</c:v>
              </c:pt>
              <c:pt idx="397">
                <c:v>7.7541000000000002</c:v>
              </c:pt>
              <c:pt idx="398">
                <c:v>7.7404000000000002</c:v>
              </c:pt>
              <c:pt idx="399">
                <c:v>7.7294</c:v>
              </c:pt>
              <c:pt idx="400">
                <c:v>7.7263999999999999</c:v>
              </c:pt>
              <c:pt idx="401">
                <c:v>7.7332000000000001</c:v>
              </c:pt>
              <c:pt idx="402">
                <c:v>7.7161999999999997</c:v>
              </c:pt>
              <c:pt idx="403">
                <c:v>7.7850000000000001</c:v>
              </c:pt>
              <c:pt idx="404">
                <c:v>7.7271999999999998</c:v>
              </c:pt>
              <c:pt idx="405">
                <c:v>7.7290000000000001</c:v>
              </c:pt>
              <c:pt idx="406">
                <c:v>7.7362000000000002</c:v>
              </c:pt>
              <c:pt idx="407">
                <c:v>7.7362000000000002</c:v>
              </c:pt>
              <c:pt idx="408">
                <c:v>7.7362000000000002</c:v>
              </c:pt>
              <c:pt idx="409">
                <c:v>7.7447999999999997</c:v>
              </c:pt>
              <c:pt idx="410">
                <c:v>7.7416999999999998</c:v>
              </c:pt>
              <c:pt idx="411">
                <c:v>7.7912999999999997</c:v>
              </c:pt>
              <c:pt idx="412">
                <c:v>7.7680999999999996</c:v>
              </c:pt>
              <c:pt idx="413">
                <c:v>7.7653999999999996</c:v>
              </c:pt>
              <c:pt idx="414">
                <c:v>7.7793999999999999</c:v>
              </c:pt>
              <c:pt idx="415">
                <c:v>7.7850999999999999</c:v>
              </c:pt>
              <c:pt idx="416">
                <c:v>7.8258999999999999</c:v>
              </c:pt>
              <c:pt idx="417">
                <c:v>7.8784000000000001</c:v>
              </c:pt>
              <c:pt idx="418">
                <c:v>7.8905000000000003</c:v>
              </c:pt>
              <c:pt idx="419">
                <c:v>7.9215</c:v>
              </c:pt>
              <c:pt idx="420">
                <c:v>7.8955000000000002</c:v>
              </c:pt>
              <c:pt idx="421">
                <c:v>7.9040999999999997</c:v>
              </c:pt>
              <c:pt idx="422">
                <c:v>7.9268000000000001</c:v>
              </c:pt>
              <c:pt idx="423">
                <c:v>7.9196999999999997</c:v>
              </c:pt>
              <c:pt idx="424">
                <c:v>7.9234</c:v>
              </c:pt>
              <c:pt idx="425">
                <c:v>7.9443000000000001</c:v>
              </c:pt>
              <c:pt idx="426">
                <c:v>7.9695</c:v>
              </c:pt>
              <c:pt idx="427">
                <c:v>7.9901</c:v>
              </c:pt>
              <c:pt idx="428">
                <c:v>8.2257999999999996</c:v>
              </c:pt>
              <c:pt idx="429">
                <c:v>8.2704000000000004</c:v>
              </c:pt>
              <c:pt idx="430">
                <c:v>8.3449000000000009</c:v>
              </c:pt>
              <c:pt idx="431">
                <c:v>8.3684999999999992</c:v>
              </c:pt>
              <c:pt idx="432">
                <c:v>8.3644999999999996</c:v>
              </c:pt>
              <c:pt idx="433">
                <c:v>8.4389000000000003</c:v>
              </c:pt>
              <c:pt idx="434">
                <c:v>8.4639000000000006</c:v>
              </c:pt>
              <c:pt idx="435">
                <c:v>8.4818999999999996</c:v>
              </c:pt>
              <c:pt idx="436">
                <c:v>8.5673999999999992</c:v>
              </c:pt>
              <c:pt idx="437">
                <c:v>8.6236999999999995</c:v>
              </c:pt>
              <c:pt idx="438">
                <c:v>8.5747</c:v>
              </c:pt>
              <c:pt idx="439">
                <c:v>8.5427999999999997</c:v>
              </c:pt>
              <c:pt idx="440">
                <c:v>8.5664999999999996</c:v>
              </c:pt>
              <c:pt idx="441">
                <c:v>8.4811999999999994</c:v>
              </c:pt>
              <c:pt idx="442">
                <c:v>8.0981000000000005</c:v>
              </c:pt>
              <c:pt idx="443">
                <c:v>8.2811000000000003</c:v>
              </c:pt>
              <c:pt idx="444">
                <c:v>8.4018999999999995</c:v>
              </c:pt>
              <c:pt idx="445">
                <c:v>6.6645000000000003</c:v>
              </c:pt>
              <c:pt idx="446">
                <c:v>6.7004000000000001</c:v>
              </c:pt>
              <c:pt idx="447">
                <c:v>6.6825000000000001</c:v>
              </c:pt>
              <c:pt idx="448">
                <c:v>6.9051</c:v>
              </c:pt>
              <c:pt idx="449">
                <c:v>7.4297000000000004</c:v>
              </c:pt>
              <c:pt idx="450">
                <c:v>7.5034999999999998</c:v>
              </c:pt>
              <c:pt idx="451">
                <c:v>7.5552000000000001</c:v>
              </c:pt>
              <c:pt idx="452">
                <c:v>7.5452000000000004</c:v>
              </c:pt>
              <c:pt idx="453">
                <c:v>7.5761000000000003</c:v>
              </c:pt>
              <c:pt idx="454">
                <c:v>7.6474000000000002</c:v>
              </c:pt>
              <c:pt idx="455">
                <c:v>7.6726000000000001</c:v>
              </c:pt>
              <c:pt idx="456">
                <c:v>7.6433999999999997</c:v>
              </c:pt>
              <c:pt idx="457">
                <c:v>7.7004999999999999</c:v>
              </c:pt>
              <c:pt idx="458">
                <c:v>7.7333999999999996</c:v>
              </c:pt>
              <c:pt idx="459">
                <c:v>7.6996000000000002</c:v>
              </c:pt>
              <c:pt idx="460">
                <c:v>7.7175000000000002</c:v>
              </c:pt>
              <c:pt idx="461">
                <c:v>7.7018000000000004</c:v>
              </c:pt>
              <c:pt idx="462">
                <c:v>7.7576000000000001</c:v>
              </c:pt>
              <c:pt idx="463">
                <c:v>7.7808000000000002</c:v>
              </c:pt>
              <c:pt idx="464">
                <c:v>7.774</c:v>
              </c:pt>
              <c:pt idx="465">
                <c:v>7.7850999999999999</c:v>
              </c:pt>
              <c:pt idx="466">
                <c:v>7.7884000000000002</c:v>
              </c:pt>
              <c:pt idx="467">
                <c:v>7.7638999999999996</c:v>
              </c:pt>
              <c:pt idx="468">
                <c:v>7.8144</c:v>
              </c:pt>
              <c:pt idx="469">
                <c:v>7.7412999999999998</c:v>
              </c:pt>
              <c:pt idx="470">
                <c:v>7.7742000000000004</c:v>
              </c:pt>
              <c:pt idx="471">
                <c:v>7.8019999999999996</c:v>
              </c:pt>
              <c:pt idx="472">
                <c:v>7.8281999999999998</c:v>
              </c:pt>
              <c:pt idx="473">
                <c:v>7.8281999999999998</c:v>
              </c:pt>
              <c:pt idx="474">
                <c:v>7.8193000000000001</c:v>
              </c:pt>
              <c:pt idx="475">
                <c:v>7.8750999999999998</c:v>
              </c:pt>
              <c:pt idx="476">
                <c:v>7.9015000000000004</c:v>
              </c:pt>
              <c:pt idx="477">
                <c:v>7.8974000000000002</c:v>
              </c:pt>
              <c:pt idx="478">
                <c:v>7.9462000000000002</c:v>
              </c:pt>
              <c:pt idx="479">
                <c:v>7.9946999999999999</c:v>
              </c:pt>
              <c:pt idx="480">
                <c:v>8.0622000000000007</c:v>
              </c:pt>
              <c:pt idx="481">
                <c:v>8.0526999999999997</c:v>
              </c:pt>
              <c:pt idx="482">
                <c:v>8.0210000000000008</c:v>
              </c:pt>
              <c:pt idx="483">
                <c:v>7.9743000000000004</c:v>
              </c:pt>
              <c:pt idx="484">
                <c:v>7.9084000000000003</c:v>
              </c:pt>
              <c:pt idx="485">
                <c:v>7.8335999999999997</c:v>
              </c:pt>
              <c:pt idx="486">
                <c:v>7.8471000000000002</c:v>
              </c:pt>
              <c:pt idx="487">
                <c:v>7.8278999999999996</c:v>
              </c:pt>
              <c:pt idx="488">
                <c:v>7.8883999999999999</c:v>
              </c:pt>
              <c:pt idx="489">
                <c:v>7.8765000000000001</c:v>
              </c:pt>
              <c:pt idx="490">
                <c:v>7.9036</c:v>
              </c:pt>
              <c:pt idx="491">
                <c:v>7.9092000000000002</c:v>
              </c:pt>
              <c:pt idx="492">
                <c:v>7.9347000000000003</c:v>
              </c:pt>
              <c:pt idx="493">
                <c:v>7.9606000000000003</c:v>
              </c:pt>
              <c:pt idx="494">
                <c:v>7.9885999999999999</c:v>
              </c:pt>
              <c:pt idx="495">
                <c:v>7.9412000000000003</c:v>
              </c:pt>
              <c:pt idx="496">
                <c:v>7.9600999999999997</c:v>
              </c:pt>
              <c:pt idx="497">
                <c:v>7.9756</c:v>
              </c:pt>
              <c:pt idx="498">
                <c:v>7.9566999999999997</c:v>
              </c:pt>
              <c:pt idx="499">
                <c:v>7.9509999999999996</c:v>
              </c:pt>
              <c:pt idx="500">
                <c:v>7.9507000000000003</c:v>
              </c:pt>
              <c:pt idx="501">
                <c:v>7.9778000000000002</c:v>
              </c:pt>
              <c:pt idx="502">
                <c:v>8.0806000000000004</c:v>
              </c:pt>
              <c:pt idx="503">
                <c:v>8.1632999999999996</c:v>
              </c:pt>
              <c:pt idx="504">
                <c:v>8.2010000000000005</c:v>
              </c:pt>
              <c:pt idx="505">
                <c:v>8.1769999999999996</c:v>
              </c:pt>
              <c:pt idx="506">
                <c:v>8.2309999999999999</c:v>
              </c:pt>
              <c:pt idx="507">
                <c:v>8.1666000000000007</c:v>
              </c:pt>
              <c:pt idx="508">
                <c:v>8.1831999999999994</c:v>
              </c:pt>
              <c:pt idx="509">
                <c:v>8.2218999999999998</c:v>
              </c:pt>
              <c:pt idx="510">
                <c:v>8.2715999999999994</c:v>
              </c:pt>
              <c:pt idx="511">
                <c:v>8.2638999999999996</c:v>
              </c:pt>
              <c:pt idx="512">
                <c:v>7.2060000000000004</c:v>
              </c:pt>
              <c:pt idx="513">
                <c:v>7.2872000000000003</c:v>
              </c:pt>
              <c:pt idx="514">
                <c:v>7.6437999999999997</c:v>
              </c:pt>
              <c:pt idx="515">
                <c:v>7.9196999999999997</c:v>
              </c:pt>
              <c:pt idx="516">
                <c:v>8.1586999999999996</c:v>
              </c:pt>
              <c:pt idx="517">
                <c:v>8.1120000000000001</c:v>
              </c:pt>
              <c:pt idx="518">
                <c:v>8.1448</c:v>
              </c:pt>
              <c:pt idx="519">
                <c:v>8.1946999999999992</c:v>
              </c:pt>
              <c:pt idx="520">
                <c:v>8.1410999999999998</c:v>
              </c:pt>
              <c:pt idx="521">
                <c:v>8.1309000000000005</c:v>
              </c:pt>
              <c:pt idx="522">
                <c:v>8.2078000000000007</c:v>
              </c:pt>
              <c:pt idx="523">
                <c:v>8.3119999999999994</c:v>
              </c:pt>
              <c:pt idx="524">
                <c:v>8.2711000000000006</c:v>
              </c:pt>
              <c:pt idx="525">
                <c:v>8.3026</c:v>
              </c:pt>
              <c:pt idx="526">
                <c:v>8.3437999999999999</c:v>
              </c:pt>
              <c:pt idx="527">
                <c:v>8.3437999999999999</c:v>
              </c:pt>
              <c:pt idx="528">
                <c:v>8.3437999999999999</c:v>
              </c:pt>
              <c:pt idx="529">
                <c:v>8.3546999999999993</c:v>
              </c:pt>
              <c:pt idx="530">
                <c:v>8.2973999999999997</c:v>
              </c:pt>
              <c:pt idx="531">
                <c:v>8.3560999999999996</c:v>
              </c:pt>
              <c:pt idx="532">
                <c:v>8.3452000000000002</c:v>
              </c:pt>
              <c:pt idx="533">
                <c:v>8.2522000000000002</c:v>
              </c:pt>
              <c:pt idx="534">
                <c:v>8.2543000000000006</c:v>
              </c:pt>
              <c:pt idx="535">
                <c:v>8.2491000000000003</c:v>
              </c:pt>
              <c:pt idx="536">
                <c:v>8.2799999999999994</c:v>
              </c:pt>
              <c:pt idx="537">
                <c:v>8.6536000000000008</c:v>
              </c:pt>
              <c:pt idx="538">
                <c:v>8.7089999999999996</c:v>
              </c:pt>
              <c:pt idx="539">
                <c:v>8.6356000000000002</c:v>
              </c:pt>
              <c:pt idx="540">
                <c:v>8.6518999999999995</c:v>
              </c:pt>
              <c:pt idx="541">
                <c:v>8.6702999999999992</c:v>
              </c:pt>
              <c:pt idx="542">
                <c:v>8.6685999999999996</c:v>
              </c:pt>
              <c:pt idx="543">
                <c:v>8.7239000000000004</c:v>
              </c:pt>
              <c:pt idx="544">
                <c:v>8.7295999999999996</c:v>
              </c:pt>
              <c:pt idx="545">
                <c:v>8.7782</c:v>
              </c:pt>
              <c:pt idx="546">
                <c:v>8.8085000000000004</c:v>
              </c:pt>
              <c:pt idx="547">
                <c:v>8.8490000000000002</c:v>
              </c:pt>
              <c:pt idx="548">
                <c:v>8.8582999999999998</c:v>
              </c:pt>
              <c:pt idx="549">
                <c:v>8.8582999999999998</c:v>
              </c:pt>
              <c:pt idx="550">
                <c:v>8.8491999999999997</c:v>
              </c:pt>
              <c:pt idx="551">
                <c:v>8.8034999999999997</c:v>
              </c:pt>
              <c:pt idx="552">
                <c:v>8.9132999999999996</c:v>
              </c:pt>
              <c:pt idx="553">
                <c:v>8.9532000000000007</c:v>
              </c:pt>
              <c:pt idx="554">
                <c:v>8.9452999999999996</c:v>
              </c:pt>
              <c:pt idx="555">
                <c:v>8.9796999999999993</c:v>
              </c:pt>
              <c:pt idx="556">
                <c:v>8.9779</c:v>
              </c:pt>
              <c:pt idx="557">
                <c:v>8.9850999999999992</c:v>
              </c:pt>
              <c:pt idx="558">
                <c:v>9.0075000000000003</c:v>
              </c:pt>
              <c:pt idx="559">
                <c:v>9.0166000000000004</c:v>
              </c:pt>
              <c:pt idx="560">
                <c:v>8.9908000000000001</c:v>
              </c:pt>
              <c:pt idx="561">
                <c:v>8.9494000000000007</c:v>
              </c:pt>
              <c:pt idx="562">
                <c:v>8.9227000000000007</c:v>
              </c:pt>
              <c:pt idx="563">
                <c:v>8.9641000000000002</c:v>
              </c:pt>
              <c:pt idx="564">
                <c:v>8.9822000000000006</c:v>
              </c:pt>
              <c:pt idx="565">
                <c:v>9.0127000000000006</c:v>
              </c:pt>
              <c:pt idx="566">
                <c:v>8.9732000000000003</c:v>
              </c:pt>
              <c:pt idx="567">
                <c:v>8.9149999999999991</c:v>
              </c:pt>
              <c:pt idx="568">
                <c:v>8.8893000000000004</c:v>
              </c:pt>
              <c:pt idx="569">
                <c:v>8.8079999999999998</c:v>
              </c:pt>
              <c:pt idx="570">
                <c:v>8.8520000000000003</c:v>
              </c:pt>
              <c:pt idx="571">
                <c:v>8.8956</c:v>
              </c:pt>
              <c:pt idx="572">
                <c:v>8.8996999999999993</c:v>
              </c:pt>
              <c:pt idx="573">
                <c:v>8.9620999999999995</c:v>
              </c:pt>
              <c:pt idx="574">
                <c:v>8.9618000000000002</c:v>
              </c:pt>
              <c:pt idx="575">
                <c:v>9.0062999999999995</c:v>
              </c:pt>
              <c:pt idx="576">
                <c:v>8.9952000000000005</c:v>
              </c:pt>
              <c:pt idx="577">
                <c:v>9.0345999999999993</c:v>
              </c:pt>
              <c:pt idx="578">
                <c:v>9.2205999999999992</c:v>
              </c:pt>
              <c:pt idx="579">
                <c:v>9.1660000000000004</c:v>
              </c:pt>
              <c:pt idx="580">
                <c:v>7.6760999999999999</c:v>
              </c:pt>
              <c:pt idx="581">
                <c:v>7.8602999999999996</c:v>
              </c:pt>
              <c:pt idx="582">
                <c:v>7.8844000000000003</c:v>
              </c:pt>
              <c:pt idx="583">
                <c:v>7.8722000000000003</c:v>
              </c:pt>
              <c:pt idx="584">
                <c:v>7.8929</c:v>
              </c:pt>
              <c:pt idx="585">
                <c:v>7.9402999999999997</c:v>
              </c:pt>
              <c:pt idx="586">
                <c:v>7.9168000000000003</c:v>
              </c:pt>
              <c:pt idx="587">
                <c:v>7.8807</c:v>
              </c:pt>
              <c:pt idx="588">
                <c:v>7.8918999999999997</c:v>
              </c:pt>
              <c:pt idx="589">
                <c:v>7.9059999999999997</c:v>
              </c:pt>
              <c:pt idx="590">
                <c:v>7.9179000000000004</c:v>
              </c:pt>
              <c:pt idx="591">
                <c:v>7.8536999999999999</c:v>
              </c:pt>
              <c:pt idx="592">
                <c:v>7.8684000000000003</c:v>
              </c:pt>
              <c:pt idx="593">
                <c:v>8.2609999999999992</c:v>
              </c:pt>
              <c:pt idx="594">
                <c:v>8.1969999999999992</c:v>
              </c:pt>
              <c:pt idx="595">
                <c:v>8.1362000000000005</c:v>
              </c:pt>
              <c:pt idx="596">
                <c:v>8.0572999999999997</c:v>
              </c:pt>
              <c:pt idx="597">
                <c:v>7.9238</c:v>
              </c:pt>
              <c:pt idx="598">
                <c:v>7.9017999999999997</c:v>
              </c:pt>
              <c:pt idx="599">
                <c:v>7.9562999999999997</c:v>
              </c:pt>
              <c:pt idx="600">
                <c:v>7.9991000000000003</c:v>
              </c:pt>
              <c:pt idx="601">
                <c:v>7.9309000000000003</c:v>
              </c:pt>
              <c:pt idx="602">
                <c:v>7.9783999999999997</c:v>
              </c:pt>
              <c:pt idx="603">
                <c:v>7.9432999999999998</c:v>
              </c:pt>
              <c:pt idx="604">
                <c:v>7.8940000000000001</c:v>
              </c:pt>
              <c:pt idx="605">
                <c:v>7.9161999999999999</c:v>
              </c:pt>
              <c:pt idx="606">
                <c:v>7.8696999999999999</c:v>
              </c:pt>
              <c:pt idx="607">
                <c:v>7.8954000000000004</c:v>
              </c:pt>
              <c:pt idx="608">
                <c:v>7.9283999999999999</c:v>
              </c:pt>
              <c:pt idx="609">
                <c:v>8.0220000000000002</c:v>
              </c:pt>
              <c:pt idx="610">
                <c:v>8.0297999999999998</c:v>
              </c:pt>
              <c:pt idx="611">
                <c:v>7.9957000000000003</c:v>
              </c:pt>
              <c:pt idx="612">
                <c:v>7.9957000000000003</c:v>
              </c:pt>
              <c:pt idx="613">
                <c:v>7.9957000000000003</c:v>
              </c:pt>
              <c:pt idx="614">
                <c:v>8.0207999999999995</c:v>
              </c:pt>
              <c:pt idx="615">
                <c:v>7.8875000000000002</c:v>
              </c:pt>
              <c:pt idx="616">
                <c:v>7.7689000000000004</c:v>
              </c:pt>
              <c:pt idx="617">
                <c:v>7.5297000000000001</c:v>
              </c:pt>
              <c:pt idx="618">
                <c:v>7.673</c:v>
              </c:pt>
              <c:pt idx="619">
                <c:v>7.6769999999999996</c:v>
              </c:pt>
              <c:pt idx="620">
                <c:v>7.8044000000000002</c:v>
              </c:pt>
              <c:pt idx="621">
                <c:v>7.7916999999999996</c:v>
              </c:pt>
              <c:pt idx="622">
                <c:v>7.9333999999999998</c:v>
              </c:pt>
              <c:pt idx="623">
                <c:v>7.9678000000000004</c:v>
              </c:pt>
              <c:pt idx="624">
                <c:v>7.9287999999999998</c:v>
              </c:pt>
              <c:pt idx="625">
                <c:v>7.9416000000000002</c:v>
              </c:pt>
              <c:pt idx="626">
                <c:v>7.9970999999999997</c:v>
              </c:pt>
              <c:pt idx="627">
                <c:v>8.0268999999999995</c:v>
              </c:pt>
              <c:pt idx="628">
                <c:v>8.0741999999999994</c:v>
              </c:pt>
              <c:pt idx="629">
                <c:v>8.1857000000000006</c:v>
              </c:pt>
              <c:pt idx="630">
                <c:v>8.1707000000000001</c:v>
              </c:pt>
              <c:pt idx="631">
                <c:v>8.1184999999999992</c:v>
              </c:pt>
              <c:pt idx="632">
                <c:v>8.2032000000000007</c:v>
              </c:pt>
              <c:pt idx="633">
                <c:v>8.2423000000000002</c:v>
              </c:pt>
              <c:pt idx="634">
                <c:v>8.3458000000000006</c:v>
              </c:pt>
              <c:pt idx="635">
                <c:v>8.2918000000000003</c:v>
              </c:pt>
              <c:pt idx="636">
                <c:v>8.3209999999999997</c:v>
              </c:pt>
              <c:pt idx="637">
                <c:v>8.4047999999999998</c:v>
              </c:pt>
              <c:pt idx="638">
                <c:v>8.4178999999999995</c:v>
              </c:pt>
              <c:pt idx="639">
                <c:v>8.3935999999999993</c:v>
              </c:pt>
              <c:pt idx="640">
                <c:v>8.3567</c:v>
              </c:pt>
              <c:pt idx="641">
                <c:v>8.3543000000000003</c:v>
              </c:pt>
              <c:pt idx="642">
                <c:v>7.7430000000000003</c:v>
              </c:pt>
              <c:pt idx="643">
                <c:v>7.7835000000000001</c:v>
              </c:pt>
              <c:pt idx="644">
                <c:v>8.0353999999999992</c:v>
              </c:pt>
              <c:pt idx="645">
                <c:v>8.0968</c:v>
              </c:pt>
              <c:pt idx="646">
                <c:v>8.2314000000000007</c:v>
              </c:pt>
              <c:pt idx="647">
                <c:v>8.2855000000000008</c:v>
              </c:pt>
              <c:pt idx="648">
                <c:v>8.2493999999999996</c:v>
              </c:pt>
              <c:pt idx="649">
                <c:v>8.2058</c:v>
              </c:pt>
              <c:pt idx="650">
                <c:v>8.1698000000000004</c:v>
              </c:pt>
              <c:pt idx="651">
                <c:v>8.1868999999999996</c:v>
              </c:pt>
              <c:pt idx="652">
                <c:v>8.2172999999999998</c:v>
              </c:pt>
              <c:pt idx="653">
                <c:v>8.2475000000000005</c:v>
              </c:pt>
              <c:pt idx="654">
                <c:v>8.2803000000000004</c:v>
              </c:pt>
              <c:pt idx="655">
                <c:v>8.2295999999999996</c:v>
              </c:pt>
              <c:pt idx="656">
                <c:v>8.2113999999999994</c:v>
              </c:pt>
              <c:pt idx="657">
                <c:v>8.2177000000000007</c:v>
              </c:pt>
              <c:pt idx="658">
                <c:v>8.2733000000000008</c:v>
              </c:pt>
              <c:pt idx="659">
                <c:v>8.2943999999999996</c:v>
              </c:pt>
              <c:pt idx="660">
                <c:v>8.2943999999999996</c:v>
              </c:pt>
              <c:pt idx="661">
                <c:v>8.2943999999999996</c:v>
              </c:pt>
              <c:pt idx="662">
                <c:v>8.3795000000000002</c:v>
              </c:pt>
              <c:pt idx="663">
                <c:v>8.3895999999999997</c:v>
              </c:pt>
              <c:pt idx="664">
                <c:v>8.3836999999999993</c:v>
              </c:pt>
              <c:pt idx="665">
                <c:v>8.1913</c:v>
              </c:pt>
              <c:pt idx="666">
                <c:v>8.0378000000000007</c:v>
              </c:pt>
              <c:pt idx="667">
                <c:v>8.1012000000000004</c:v>
              </c:pt>
              <c:pt idx="668">
                <c:v>8.0493000000000006</c:v>
              </c:pt>
              <c:pt idx="669">
                <c:v>7.9504000000000001</c:v>
              </c:pt>
              <c:pt idx="670">
                <c:v>7.8959000000000001</c:v>
              </c:pt>
              <c:pt idx="671">
                <c:v>8.0182000000000002</c:v>
              </c:pt>
              <c:pt idx="672">
                <c:v>8.1076999999999995</c:v>
              </c:pt>
              <c:pt idx="673">
                <c:v>8.3798999999999992</c:v>
              </c:pt>
              <c:pt idx="674">
                <c:v>8.4105000000000008</c:v>
              </c:pt>
              <c:pt idx="675">
                <c:v>8.5160999999999998</c:v>
              </c:pt>
              <c:pt idx="676">
                <c:v>8.5160999999999998</c:v>
              </c:pt>
              <c:pt idx="677">
                <c:v>8.5488999999999997</c:v>
              </c:pt>
              <c:pt idx="678">
                <c:v>8.5289999999999999</c:v>
              </c:pt>
              <c:pt idx="679">
                <c:v>8.4939999999999998</c:v>
              </c:pt>
              <c:pt idx="680">
                <c:v>8.6125000000000007</c:v>
              </c:pt>
              <c:pt idx="681">
                <c:v>8.6199999999999992</c:v>
              </c:pt>
              <c:pt idx="682">
                <c:v>8.6940000000000008</c:v>
              </c:pt>
              <c:pt idx="683">
                <c:v>8.6816999999999993</c:v>
              </c:pt>
              <c:pt idx="684">
                <c:v>8.7407000000000004</c:v>
              </c:pt>
              <c:pt idx="685">
                <c:v>8.7347999999999999</c:v>
              </c:pt>
              <c:pt idx="686">
                <c:v>8.7725000000000009</c:v>
              </c:pt>
              <c:pt idx="687">
                <c:v>8.7748000000000008</c:v>
              </c:pt>
              <c:pt idx="688">
                <c:v>8.8609000000000009</c:v>
              </c:pt>
              <c:pt idx="689">
                <c:v>8.9513999999999996</c:v>
              </c:pt>
              <c:pt idx="690">
                <c:v>9.1441999999999997</c:v>
              </c:pt>
              <c:pt idx="691">
                <c:v>9.1302000000000003</c:v>
              </c:pt>
              <c:pt idx="692">
                <c:v>9.0571999999999999</c:v>
              </c:pt>
              <c:pt idx="693">
                <c:v>9.0268999999999995</c:v>
              </c:pt>
              <c:pt idx="694">
                <c:v>9.1189</c:v>
              </c:pt>
              <c:pt idx="695">
                <c:v>9.1567000000000007</c:v>
              </c:pt>
              <c:pt idx="696">
                <c:v>9.2151999999999994</c:v>
              </c:pt>
              <c:pt idx="697">
                <c:v>9.2409999999999997</c:v>
              </c:pt>
              <c:pt idx="698">
                <c:v>9.2561</c:v>
              </c:pt>
              <c:pt idx="699">
                <c:v>9.3019999999999996</c:v>
              </c:pt>
              <c:pt idx="700">
                <c:v>9.2281999999999993</c:v>
              </c:pt>
              <c:pt idx="701">
                <c:v>9.1575000000000006</c:v>
              </c:pt>
              <c:pt idx="702">
                <c:v>9.1778999999999993</c:v>
              </c:pt>
              <c:pt idx="703">
                <c:v>9.2390000000000008</c:v>
              </c:pt>
              <c:pt idx="704">
                <c:v>9.2234999999999996</c:v>
              </c:pt>
              <c:pt idx="705">
                <c:v>9.1891999999999996</c:v>
              </c:pt>
              <c:pt idx="706">
                <c:v>10.8725</c:v>
              </c:pt>
              <c:pt idx="707">
                <c:v>10.8803</c:v>
              </c:pt>
              <c:pt idx="708">
                <c:v>10.9778</c:v>
              </c:pt>
              <c:pt idx="709">
                <c:v>10.9147</c:v>
              </c:pt>
              <c:pt idx="710">
                <c:v>11.1921</c:v>
              </c:pt>
              <c:pt idx="711">
                <c:v>11.2483</c:v>
              </c:pt>
              <c:pt idx="712">
                <c:v>11.2538</c:v>
              </c:pt>
              <c:pt idx="713">
                <c:v>11.2942</c:v>
              </c:pt>
              <c:pt idx="714">
                <c:v>11.241300000000001</c:v>
              </c:pt>
              <c:pt idx="715">
                <c:v>11.2515</c:v>
              </c:pt>
              <c:pt idx="716">
                <c:v>11.248200000000001</c:v>
              </c:pt>
              <c:pt idx="717">
                <c:v>11.265599999999999</c:v>
              </c:pt>
              <c:pt idx="718">
                <c:v>11.2064</c:v>
              </c:pt>
              <c:pt idx="719">
                <c:v>11.251099999999999</c:v>
              </c:pt>
              <c:pt idx="720">
                <c:v>11.1716</c:v>
              </c:pt>
              <c:pt idx="721">
                <c:v>11.133800000000001</c:v>
              </c:pt>
              <c:pt idx="722">
                <c:v>10.960699999999999</c:v>
              </c:pt>
              <c:pt idx="723">
                <c:v>11.037000000000001</c:v>
              </c:pt>
              <c:pt idx="724">
                <c:v>10.9694</c:v>
              </c:pt>
              <c:pt idx="725">
                <c:v>10.997199999999999</c:v>
              </c:pt>
              <c:pt idx="726">
                <c:v>10.997199999999999</c:v>
              </c:pt>
              <c:pt idx="727">
                <c:v>10.8985</c:v>
              </c:pt>
              <c:pt idx="728">
                <c:v>10.9398</c:v>
              </c:pt>
              <c:pt idx="729">
                <c:v>10.8749</c:v>
              </c:pt>
              <c:pt idx="730">
                <c:v>10.9376</c:v>
              </c:pt>
              <c:pt idx="731">
                <c:v>11.0731</c:v>
              </c:pt>
              <c:pt idx="732">
                <c:v>11.092499999999999</c:v>
              </c:pt>
              <c:pt idx="733">
                <c:v>11.016500000000001</c:v>
              </c:pt>
              <c:pt idx="734">
                <c:v>11.0007</c:v>
              </c:pt>
              <c:pt idx="735">
                <c:v>10.9779</c:v>
              </c:pt>
              <c:pt idx="736">
                <c:v>11.059699999999999</c:v>
              </c:pt>
              <c:pt idx="737">
                <c:v>11.0669</c:v>
              </c:pt>
              <c:pt idx="738">
                <c:v>10.9415</c:v>
              </c:pt>
              <c:pt idx="739">
                <c:v>10.7822</c:v>
              </c:pt>
              <c:pt idx="740">
                <c:v>10.680199999999999</c:v>
              </c:pt>
              <c:pt idx="741">
                <c:v>10.7514</c:v>
              </c:pt>
              <c:pt idx="742">
                <c:v>10.7758</c:v>
              </c:pt>
              <c:pt idx="743">
                <c:v>10.7226</c:v>
              </c:pt>
              <c:pt idx="744">
                <c:v>10.8123</c:v>
              </c:pt>
              <c:pt idx="745">
                <c:v>10.8637</c:v>
              </c:pt>
              <c:pt idx="746">
                <c:v>10.8657</c:v>
              </c:pt>
              <c:pt idx="747">
                <c:v>10.8482</c:v>
              </c:pt>
              <c:pt idx="748">
                <c:v>10.9071</c:v>
              </c:pt>
              <c:pt idx="749">
                <c:v>10.9444</c:v>
              </c:pt>
              <c:pt idx="750">
                <c:v>10.940300000000001</c:v>
              </c:pt>
              <c:pt idx="751">
                <c:v>10.984299999999999</c:v>
              </c:pt>
              <c:pt idx="752">
                <c:v>10.9308</c:v>
              </c:pt>
              <c:pt idx="753">
                <c:v>11.077999999999999</c:v>
              </c:pt>
              <c:pt idx="754">
                <c:v>11.088800000000001</c:v>
              </c:pt>
              <c:pt idx="755">
                <c:v>11.0708</c:v>
              </c:pt>
              <c:pt idx="756">
                <c:v>11.002700000000001</c:v>
              </c:pt>
              <c:pt idx="757">
                <c:v>10.933999999999999</c:v>
              </c:pt>
              <c:pt idx="758">
                <c:v>10.9726</c:v>
              </c:pt>
              <c:pt idx="759">
                <c:v>10.9695</c:v>
              </c:pt>
              <c:pt idx="760">
                <c:v>11.0464</c:v>
              </c:pt>
              <c:pt idx="761">
                <c:v>11.1386</c:v>
              </c:pt>
              <c:pt idx="762">
                <c:v>11.092499999999999</c:v>
              </c:pt>
              <c:pt idx="763">
                <c:v>11.1448</c:v>
              </c:pt>
              <c:pt idx="764">
                <c:v>11.180899999999999</c:v>
              </c:pt>
              <c:pt idx="765">
                <c:v>11.209899999999999</c:v>
              </c:pt>
              <c:pt idx="766">
                <c:v>11.126200000000001</c:v>
              </c:pt>
              <c:pt idx="767">
                <c:v>11.051500000000001</c:v>
              </c:pt>
              <c:pt idx="768">
                <c:v>11.0404</c:v>
              </c:pt>
              <c:pt idx="769">
                <c:v>11.002800000000001</c:v>
              </c:pt>
              <c:pt idx="770">
                <c:v>11.057</c:v>
              </c:pt>
              <c:pt idx="771">
                <c:v>11.0626</c:v>
              </c:pt>
              <c:pt idx="772">
                <c:v>11.0314</c:v>
              </c:pt>
              <c:pt idx="773">
                <c:v>11.1494</c:v>
              </c:pt>
              <c:pt idx="774">
                <c:v>9.6798999999999999</c:v>
              </c:pt>
              <c:pt idx="775">
                <c:v>9.4810999999999996</c:v>
              </c:pt>
              <c:pt idx="776">
                <c:v>9.7078000000000007</c:v>
              </c:pt>
              <c:pt idx="777">
                <c:v>9.7208000000000006</c:v>
              </c:pt>
              <c:pt idx="778">
                <c:v>9.6252999999999993</c:v>
              </c:pt>
              <c:pt idx="779">
                <c:v>9.5650999999999993</c:v>
              </c:pt>
              <c:pt idx="780">
                <c:v>9.6448999999999998</c:v>
              </c:pt>
              <c:pt idx="781">
                <c:v>9.521900000000000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ABDD-4843-8F65-37E7C4C1A418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83"/>
              <c:pt idx="0">
                <c:v>44889</c:v>
              </c:pt>
              <c:pt idx="1">
                <c:v>44890</c:v>
              </c:pt>
              <c:pt idx="2">
                <c:v>44893</c:v>
              </c:pt>
              <c:pt idx="3">
                <c:v>44894</c:v>
              </c:pt>
              <c:pt idx="4">
                <c:v>44895</c:v>
              </c:pt>
              <c:pt idx="5">
                <c:v>44896</c:v>
              </c:pt>
              <c:pt idx="6">
                <c:v>44897</c:v>
              </c:pt>
              <c:pt idx="7">
                <c:v>44900</c:v>
              </c:pt>
              <c:pt idx="8">
                <c:v>44901</c:v>
              </c:pt>
              <c:pt idx="9">
                <c:v>44902</c:v>
              </c:pt>
              <c:pt idx="10">
                <c:v>44903</c:v>
              </c:pt>
              <c:pt idx="11">
                <c:v>44904</c:v>
              </c:pt>
              <c:pt idx="12">
                <c:v>44907</c:v>
              </c:pt>
              <c:pt idx="13">
                <c:v>44908</c:v>
              </c:pt>
              <c:pt idx="14">
                <c:v>44909</c:v>
              </c:pt>
              <c:pt idx="15">
                <c:v>44910</c:v>
              </c:pt>
              <c:pt idx="16">
                <c:v>44911</c:v>
              </c:pt>
              <c:pt idx="17">
                <c:v>44914</c:v>
              </c:pt>
              <c:pt idx="18">
                <c:v>44915</c:v>
              </c:pt>
              <c:pt idx="19">
                <c:v>44916</c:v>
              </c:pt>
              <c:pt idx="20">
                <c:v>44917</c:v>
              </c:pt>
              <c:pt idx="21">
                <c:v>44918</c:v>
              </c:pt>
              <c:pt idx="22">
                <c:v>44921</c:v>
              </c:pt>
              <c:pt idx="23">
                <c:v>44922</c:v>
              </c:pt>
              <c:pt idx="24">
                <c:v>44923</c:v>
              </c:pt>
              <c:pt idx="25">
                <c:v>44924</c:v>
              </c:pt>
              <c:pt idx="26">
                <c:v>44925</c:v>
              </c:pt>
              <c:pt idx="27">
                <c:v>44928</c:v>
              </c:pt>
              <c:pt idx="28">
                <c:v>44929</c:v>
              </c:pt>
              <c:pt idx="29">
                <c:v>44930</c:v>
              </c:pt>
              <c:pt idx="30">
                <c:v>44931</c:v>
              </c:pt>
              <c:pt idx="31">
                <c:v>44932</c:v>
              </c:pt>
              <c:pt idx="32">
                <c:v>44935</c:v>
              </c:pt>
              <c:pt idx="33">
                <c:v>44936</c:v>
              </c:pt>
              <c:pt idx="34">
                <c:v>44937</c:v>
              </c:pt>
              <c:pt idx="35">
                <c:v>44938</c:v>
              </c:pt>
              <c:pt idx="36">
                <c:v>44939</c:v>
              </c:pt>
              <c:pt idx="37">
                <c:v>44942</c:v>
              </c:pt>
              <c:pt idx="38">
                <c:v>44943</c:v>
              </c:pt>
              <c:pt idx="39">
                <c:v>44944</c:v>
              </c:pt>
              <c:pt idx="40">
                <c:v>44945</c:v>
              </c:pt>
              <c:pt idx="41">
                <c:v>44946</c:v>
              </c:pt>
              <c:pt idx="42">
                <c:v>44949</c:v>
              </c:pt>
              <c:pt idx="43">
                <c:v>44950</c:v>
              </c:pt>
              <c:pt idx="44">
                <c:v>44951</c:v>
              </c:pt>
              <c:pt idx="45">
                <c:v>44952</c:v>
              </c:pt>
              <c:pt idx="46">
                <c:v>44953</c:v>
              </c:pt>
              <c:pt idx="47">
                <c:v>44956</c:v>
              </c:pt>
              <c:pt idx="48">
                <c:v>44957</c:v>
              </c:pt>
              <c:pt idx="49">
                <c:v>44958</c:v>
              </c:pt>
              <c:pt idx="50">
                <c:v>44959</c:v>
              </c:pt>
              <c:pt idx="51">
                <c:v>44960</c:v>
              </c:pt>
              <c:pt idx="52">
                <c:v>44963</c:v>
              </c:pt>
              <c:pt idx="53">
                <c:v>44964</c:v>
              </c:pt>
              <c:pt idx="54">
                <c:v>44965</c:v>
              </c:pt>
              <c:pt idx="55">
                <c:v>44966</c:v>
              </c:pt>
              <c:pt idx="56">
                <c:v>44967</c:v>
              </c:pt>
              <c:pt idx="57">
                <c:v>44970</c:v>
              </c:pt>
              <c:pt idx="58">
                <c:v>44971</c:v>
              </c:pt>
              <c:pt idx="59">
                <c:v>44972</c:v>
              </c:pt>
              <c:pt idx="60">
                <c:v>44973</c:v>
              </c:pt>
              <c:pt idx="61">
                <c:v>44974</c:v>
              </c:pt>
              <c:pt idx="62">
                <c:v>44977</c:v>
              </c:pt>
              <c:pt idx="63">
                <c:v>44978</c:v>
              </c:pt>
              <c:pt idx="64">
                <c:v>44979</c:v>
              </c:pt>
              <c:pt idx="65">
                <c:v>44980</c:v>
              </c:pt>
              <c:pt idx="66">
                <c:v>44981</c:v>
              </c:pt>
              <c:pt idx="67">
                <c:v>44984</c:v>
              </c:pt>
              <c:pt idx="68">
                <c:v>44985</c:v>
              </c:pt>
              <c:pt idx="69">
                <c:v>44986</c:v>
              </c:pt>
              <c:pt idx="70">
                <c:v>44987</c:v>
              </c:pt>
              <c:pt idx="71">
                <c:v>44988</c:v>
              </c:pt>
              <c:pt idx="72">
                <c:v>44991</c:v>
              </c:pt>
              <c:pt idx="73">
                <c:v>44992</c:v>
              </c:pt>
              <c:pt idx="74">
                <c:v>44993</c:v>
              </c:pt>
              <c:pt idx="75">
                <c:v>44994</c:v>
              </c:pt>
              <c:pt idx="76">
                <c:v>44995</c:v>
              </c:pt>
              <c:pt idx="77">
                <c:v>44998</c:v>
              </c:pt>
              <c:pt idx="78">
                <c:v>44999</c:v>
              </c:pt>
              <c:pt idx="79">
                <c:v>45000</c:v>
              </c:pt>
              <c:pt idx="80">
                <c:v>45001</c:v>
              </c:pt>
              <c:pt idx="81">
                <c:v>45002</c:v>
              </c:pt>
              <c:pt idx="82">
                <c:v>45005</c:v>
              </c:pt>
              <c:pt idx="83">
                <c:v>45006</c:v>
              </c:pt>
              <c:pt idx="84">
                <c:v>45007</c:v>
              </c:pt>
              <c:pt idx="85">
                <c:v>45008</c:v>
              </c:pt>
              <c:pt idx="86">
                <c:v>45009</c:v>
              </c:pt>
              <c:pt idx="87">
                <c:v>45012</c:v>
              </c:pt>
              <c:pt idx="88">
                <c:v>45013</c:v>
              </c:pt>
              <c:pt idx="89">
                <c:v>45014</c:v>
              </c:pt>
              <c:pt idx="90">
                <c:v>45015</c:v>
              </c:pt>
              <c:pt idx="91">
                <c:v>45016</c:v>
              </c:pt>
              <c:pt idx="92">
                <c:v>45019</c:v>
              </c:pt>
              <c:pt idx="93">
                <c:v>45020</c:v>
              </c:pt>
              <c:pt idx="94">
                <c:v>45021</c:v>
              </c:pt>
              <c:pt idx="95">
                <c:v>45022</c:v>
              </c:pt>
              <c:pt idx="96">
                <c:v>45023</c:v>
              </c:pt>
              <c:pt idx="97">
                <c:v>45026</c:v>
              </c:pt>
              <c:pt idx="98">
                <c:v>45027</c:v>
              </c:pt>
              <c:pt idx="99">
                <c:v>45028</c:v>
              </c:pt>
              <c:pt idx="100">
                <c:v>45029</c:v>
              </c:pt>
              <c:pt idx="101">
                <c:v>45030</c:v>
              </c:pt>
              <c:pt idx="102">
                <c:v>45033</c:v>
              </c:pt>
              <c:pt idx="103">
                <c:v>45034</c:v>
              </c:pt>
              <c:pt idx="104">
                <c:v>45035</c:v>
              </c:pt>
              <c:pt idx="105">
                <c:v>45036</c:v>
              </c:pt>
              <c:pt idx="106">
                <c:v>45037</c:v>
              </c:pt>
              <c:pt idx="107">
                <c:v>45040</c:v>
              </c:pt>
              <c:pt idx="108">
                <c:v>45041</c:v>
              </c:pt>
              <c:pt idx="109">
                <c:v>45042</c:v>
              </c:pt>
              <c:pt idx="110">
                <c:v>45043</c:v>
              </c:pt>
              <c:pt idx="111">
                <c:v>45044</c:v>
              </c:pt>
              <c:pt idx="112">
                <c:v>45047</c:v>
              </c:pt>
              <c:pt idx="113">
                <c:v>45048</c:v>
              </c:pt>
              <c:pt idx="114">
                <c:v>45049</c:v>
              </c:pt>
              <c:pt idx="115">
                <c:v>45050</c:v>
              </c:pt>
              <c:pt idx="116">
                <c:v>45051</c:v>
              </c:pt>
              <c:pt idx="117">
                <c:v>45054</c:v>
              </c:pt>
              <c:pt idx="118">
                <c:v>45055</c:v>
              </c:pt>
              <c:pt idx="119">
                <c:v>45056</c:v>
              </c:pt>
              <c:pt idx="120">
                <c:v>45057</c:v>
              </c:pt>
              <c:pt idx="121">
                <c:v>45058</c:v>
              </c:pt>
              <c:pt idx="122">
                <c:v>45061</c:v>
              </c:pt>
              <c:pt idx="123">
                <c:v>45062</c:v>
              </c:pt>
              <c:pt idx="124">
                <c:v>45063</c:v>
              </c:pt>
              <c:pt idx="125">
                <c:v>45064</c:v>
              </c:pt>
              <c:pt idx="126">
                <c:v>45065</c:v>
              </c:pt>
              <c:pt idx="127">
                <c:v>45068</c:v>
              </c:pt>
              <c:pt idx="128">
                <c:v>45069</c:v>
              </c:pt>
              <c:pt idx="129">
                <c:v>45070</c:v>
              </c:pt>
              <c:pt idx="130">
                <c:v>45071</c:v>
              </c:pt>
              <c:pt idx="131">
                <c:v>45072</c:v>
              </c:pt>
              <c:pt idx="132">
                <c:v>45075</c:v>
              </c:pt>
              <c:pt idx="133">
                <c:v>45076</c:v>
              </c:pt>
              <c:pt idx="134">
                <c:v>45077</c:v>
              </c:pt>
              <c:pt idx="135">
                <c:v>45078</c:v>
              </c:pt>
              <c:pt idx="136">
                <c:v>45079</c:v>
              </c:pt>
              <c:pt idx="137">
                <c:v>45082</c:v>
              </c:pt>
              <c:pt idx="138">
                <c:v>45083</c:v>
              </c:pt>
              <c:pt idx="139">
                <c:v>45084</c:v>
              </c:pt>
              <c:pt idx="140">
                <c:v>45085</c:v>
              </c:pt>
              <c:pt idx="141">
                <c:v>45086</c:v>
              </c:pt>
              <c:pt idx="142">
                <c:v>45089</c:v>
              </c:pt>
              <c:pt idx="143">
                <c:v>45090</c:v>
              </c:pt>
              <c:pt idx="144">
                <c:v>45091</c:v>
              </c:pt>
              <c:pt idx="145">
                <c:v>45092</c:v>
              </c:pt>
              <c:pt idx="146">
                <c:v>45093</c:v>
              </c:pt>
              <c:pt idx="147">
                <c:v>45096</c:v>
              </c:pt>
              <c:pt idx="148">
                <c:v>45097</c:v>
              </c:pt>
              <c:pt idx="149">
                <c:v>45098</c:v>
              </c:pt>
              <c:pt idx="150">
                <c:v>45099</c:v>
              </c:pt>
              <c:pt idx="151">
                <c:v>45100</c:v>
              </c:pt>
              <c:pt idx="152">
                <c:v>45103</c:v>
              </c:pt>
              <c:pt idx="153">
                <c:v>45104</c:v>
              </c:pt>
              <c:pt idx="154">
                <c:v>45105</c:v>
              </c:pt>
              <c:pt idx="155">
                <c:v>45106</c:v>
              </c:pt>
              <c:pt idx="156">
                <c:v>45107</c:v>
              </c:pt>
              <c:pt idx="157">
                <c:v>45110</c:v>
              </c:pt>
              <c:pt idx="158">
                <c:v>45111</c:v>
              </c:pt>
              <c:pt idx="159">
                <c:v>45112</c:v>
              </c:pt>
              <c:pt idx="160">
                <c:v>45113</c:v>
              </c:pt>
              <c:pt idx="161">
                <c:v>45114</c:v>
              </c:pt>
              <c:pt idx="162">
                <c:v>45117</c:v>
              </c:pt>
              <c:pt idx="163">
                <c:v>45118</c:v>
              </c:pt>
              <c:pt idx="164">
                <c:v>45119</c:v>
              </c:pt>
              <c:pt idx="165">
                <c:v>45120</c:v>
              </c:pt>
              <c:pt idx="166">
                <c:v>45121</c:v>
              </c:pt>
              <c:pt idx="167">
                <c:v>45124</c:v>
              </c:pt>
              <c:pt idx="168">
                <c:v>45125</c:v>
              </c:pt>
              <c:pt idx="169">
                <c:v>45126</c:v>
              </c:pt>
              <c:pt idx="170">
                <c:v>45127</c:v>
              </c:pt>
              <c:pt idx="171">
                <c:v>45128</c:v>
              </c:pt>
              <c:pt idx="172">
                <c:v>45131</c:v>
              </c:pt>
              <c:pt idx="173">
                <c:v>45132</c:v>
              </c:pt>
              <c:pt idx="174">
                <c:v>45133</c:v>
              </c:pt>
              <c:pt idx="175">
                <c:v>45134</c:v>
              </c:pt>
              <c:pt idx="176">
                <c:v>45135</c:v>
              </c:pt>
              <c:pt idx="177">
                <c:v>45138</c:v>
              </c:pt>
              <c:pt idx="178">
                <c:v>45139</c:v>
              </c:pt>
              <c:pt idx="179">
                <c:v>45140</c:v>
              </c:pt>
              <c:pt idx="180">
                <c:v>45141</c:v>
              </c:pt>
              <c:pt idx="181">
                <c:v>45142</c:v>
              </c:pt>
              <c:pt idx="182">
                <c:v>45145</c:v>
              </c:pt>
              <c:pt idx="183">
                <c:v>45146</c:v>
              </c:pt>
              <c:pt idx="184">
                <c:v>45147</c:v>
              </c:pt>
              <c:pt idx="185">
                <c:v>45148</c:v>
              </c:pt>
              <c:pt idx="186">
                <c:v>45149</c:v>
              </c:pt>
              <c:pt idx="187">
                <c:v>45152</c:v>
              </c:pt>
              <c:pt idx="188">
                <c:v>45153</c:v>
              </c:pt>
              <c:pt idx="189">
                <c:v>45154</c:v>
              </c:pt>
              <c:pt idx="190">
                <c:v>45155</c:v>
              </c:pt>
              <c:pt idx="191">
                <c:v>45156</c:v>
              </c:pt>
              <c:pt idx="192">
                <c:v>45159</c:v>
              </c:pt>
              <c:pt idx="193">
                <c:v>45160</c:v>
              </c:pt>
              <c:pt idx="194">
                <c:v>45161</c:v>
              </c:pt>
              <c:pt idx="195">
                <c:v>45162</c:v>
              </c:pt>
              <c:pt idx="196">
                <c:v>45163</c:v>
              </c:pt>
              <c:pt idx="197">
                <c:v>45166</c:v>
              </c:pt>
              <c:pt idx="198">
                <c:v>45167</c:v>
              </c:pt>
              <c:pt idx="199">
                <c:v>45168</c:v>
              </c:pt>
              <c:pt idx="200">
                <c:v>45169</c:v>
              </c:pt>
              <c:pt idx="201">
                <c:v>45170</c:v>
              </c:pt>
              <c:pt idx="202">
                <c:v>45173</c:v>
              </c:pt>
              <c:pt idx="203">
                <c:v>45174</c:v>
              </c:pt>
              <c:pt idx="204">
                <c:v>45175</c:v>
              </c:pt>
              <c:pt idx="205">
                <c:v>45176</c:v>
              </c:pt>
              <c:pt idx="206">
                <c:v>45177</c:v>
              </c:pt>
              <c:pt idx="207">
                <c:v>45180</c:v>
              </c:pt>
              <c:pt idx="208">
                <c:v>45181</c:v>
              </c:pt>
              <c:pt idx="209">
                <c:v>45182</c:v>
              </c:pt>
              <c:pt idx="210">
                <c:v>45183</c:v>
              </c:pt>
              <c:pt idx="211">
                <c:v>45184</c:v>
              </c:pt>
              <c:pt idx="212">
                <c:v>45187</c:v>
              </c:pt>
              <c:pt idx="213">
                <c:v>45188</c:v>
              </c:pt>
              <c:pt idx="214">
                <c:v>45189</c:v>
              </c:pt>
              <c:pt idx="215">
                <c:v>45190</c:v>
              </c:pt>
              <c:pt idx="216">
                <c:v>45191</c:v>
              </c:pt>
              <c:pt idx="217">
                <c:v>45194</c:v>
              </c:pt>
              <c:pt idx="218">
                <c:v>45195</c:v>
              </c:pt>
              <c:pt idx="219">
                <c:v>45196</c:v>
              </c:pt>
              <c:pt idx="220">
                <c:v>45197</c:v>
              </c:pt>
              <c:pt idx="221">
                <c:v>45198</c:v>
              </c:pt>
              <c:pt idx="222">
                <c:v>45201</c:v>
              </c:pt>
              <c:pt idx="223">
                <c:v>45202</c:v>
              </c:pt>
              <c:pt idx="224">
                <c:v>45203</c:v>
              </c:pt>
              <c:pt idx="225">
                <c:v>45204</c:v>
              </c:pt>
              <c:pt idx="226">
                <c:v>45205</c:v>
              </c:pt>
              <c:pt idx="227">
                <c:v>45208</c:v>
              </c:pt>
              <c:pt idx="228">
                <c:v>45209</c:v>
              </c:pt>
              <c:pt idx="229">
                <c:v>45210</c:v>
              </c:pt>
              <c:pt idx="230">
                <c:v>45211</c:v>
              </c:pt>
              <c:pt idx="231">
                <c:v>45212</c:v>
              </c:pt>
              <c:pt idx="232">
                <c:v>45215</c:v>
              </c:pt>
              <c:pt idx="233">
                <c:v>45216</c:v>
              </c:pt>
              <c:pt idx="234">
                <c:v>45217</c:v>
              </c:pt>
              <c:pt idx="235">
                <c:v>45218</c:v>
              </c:pt>
              <c:pt idx="236">
                <c:v>45219</c:v>
              </c:pt>
              <c:pt idx="237">
                <c:v>45222</c:v>
              </c:pt>
              <c:pt idx="238">
                <c:v>45223</c:v>
              </c:pt>
              <c:pt idx="239">
                <c:v>45224</c:v>
              </c:pt>
              <c:pt idx="240">
                <c:v>45225</c:v>
              </c:pt>
              <c:pt idx="241">
                <c:v>45226</c:v>
              </c:pt>
              <c:pt idx="242">
                <c:v>45229</c:v>
              </c:pt>
              <c:pt idx="243">
                <c:v>45230</c:v>
              </c:pt>
              <c:pt idx="244">
                <c:v>45231</c:v>
              </c:pt>
              <c:pt idx="245">
                <c:v>45232</c:v>
              </c:pt>
              <c:pt idx="246">
                <c:v>45233</c:v>
              </c:pt>
              <c:pt idx="247">
                <c:v>45236</c:v>
              </c:pt>
              <c:pt idx="248">
                <c:v>45237</c:v>
              </c:pt>
              <c:pt idx="249">
                <c:v>45238</c:v>
              </c:pt>
              <c:pt idx="250">
                <c:v>45239</c:v>
              </c:pt>
              <c:pt idx="251">
                <c:v>45240</c:v>
              </c:pt>
              <c:pt idx="252">
                <c:v>45243</c:v>
              </c:pt>
              <c:pt idx="253">
                <c:v>45244</c:v>
              </c:pt>
              <c:pt idx="254">
                <c:v>45245</c:v>
              </c:pt>
              <c:pt idx="255">
                <c:v>45246</c:v>
              </c:pt>
              <c:pt idx="256">
                <c:v>45247</c:v>
              </c:pt>
              <c:pt idx="257">
                <c:v>45250</c:v>
              </c:pt>
              <c:pt idx="258">
                <c:v>45251</c:v>
              </c:pt>
              <c:pt idx="259">
                <c:v>45252</c:v>
              </c:pt>
              <c:pt idx="260">
                <c:v>45253</c:v>
              </c:pt>
              <c:pt idx="261">
                <c:v>45254</c:v>
              </c:pt>
              <c:pt idx="262">
                <c:v>45257</c:v>
              </c:pt>
              <c:pt idx="263">
                <c:v>45258</c:v>
              </c:pt>
              <c:pt idx="264">
                <c:v>45259</c:v>
              </c:pt>
              <c:pt idx="265">
                <c:v>45260</c:v>
              </c:pt>
              <c:pt idx="266">
                <c:v>45261</c:v>
              </c:pt>
              <c:pt idx="267">
                <c:v>45264</c:v>
              </c:pt>
              <c:pt idx="268">
                <c:v>45265</c:v>
              </c:pt>
              <c:pt idx="269">
                <c:v>45266</c:v>
              </c:pt>
              <c:pt idx="270">
                <c:v>45267</c:v>
              </c:pt>
              <c:pt idx="271">
                <c:v>45268</c:v>
              </c:pt>
              <c:pt idx="272">
                <c:v>45271</c:v>
              </c:pt>
              <c:pt idx="273">
                <c:v>45272</c:v>
              </c:pt>
              <c:pt idx="274">
                <c:v>45273</c:v>
              </c:pt>
              <c:pt idx="275">
                <c:v>45274</c:v>
              </c:pt>
              <c:pt idx="276">
                <c:v>45275</c:v>
              </c:pt>
              <c:pt idx="277">
                <c:v>45278</c:v>
              </c:pt>
              <c:pt idx="278">
                <c:v>45279</c:v>
              </c:pt>
              <c:pt idx="279">
                <c:v>45280</c:v>
              </c:pt>
              <c:pt idx="280">
                <c:v>45281</c:v>
              </c:pt>
              <c:pt idx="281">
                <c:v>45282</c:v>
              </c:pt>
              <c:pt idx="282">
                <c:v>45285</c:v>
              </c:pt>
              <c:pt idx="283">
                <c:v>45286</c:v>
              </c:pt>
              <c:pt idx="284">
                <c:v>45287</c:v>
              </c:pt>
              <c:pt idx="285">
                <c:v>45288</c:v>
              </c:pt>
              <c:pt idx="286">
                <c:v>45289</c:v>
              </c:pt>
              <c:pt idx="287">
                <c:v>45292</c:v>
              </c:pt>
              <c:pt idx="288">
                <c:v>45293</c:v>
              </c:pt>
              <c:pt idx="289">
                <c:v>45294</c:v>
              </c:pt>
              <c:pt idx="290">
                <c:v>45295</c:v>
              </c:pt>
              <c:pt idx="291">
                <c:v>45296</c:v>
              </c:pt>
              <c:pt idx="292">
                <c:v>45299</c:v>
              </c:pt>
              <c:pt idx="293">
                <c:v>45300</c:v>
              </c:pt>
              <c:pt idx="294">
                <c:v>45301</c:v>
              </c:pt>
              <c:pt idx="295">
                <c:v>45302</c:v>
              </c:pt>
              <c:pt idx="296">
                <c:v>45303</c:v>
              </c:pt>
              <c:pt idx="297">
                <c:v>45306</c:v>
              </c:pt>
              <c:pt idx="298">
                <c:v>45307</c:v>
              </c:pt>
              <c:pt idx="299">
                <c:v>45308</c:v>
              </c:pt>
              <c:pt idx="300">
                <c:v>45309</c:v>
              </c:pt>
              <c:pt idx="301">
                <c:v>45310</c:v>
              </c:pt>
              <c:pt idx="302">
                <c:v>45313</c:v>
              </c:pt>
              <c:pt idx="303">
                <c:v>45314</c:v>
              </c:pt>
              <c:pt idx="304">
                <c:v>45315</c:v>
              </c:pt>
              <c:pt idx="305">
                <c:v>45316</c:v>
              </c:pt>
              <c:pt idx="306">
                <c:v>45317</c:v>
              </c:pt>
              <c:pt idx="307">
                <c:v>45320</c:v>
              </c:pt>
              <c:pt idx="308">
                <c:v>45321</c:v>
              </c:pt>
              <c:pt idx="309">
                <c:v>45322</c:v>
              </c:pt>
              <c:pt idx="310">
                <c:v>45323</c:v>
              </c:pt>
              <c:pt idx="311">
                <c:v>45324</c:v>
              </c:pt>
              <c:pt idx="312">
                <c:v>45327</c:v>
              </c:pt>
              <c:pt idx="313">
                <c:v>45328</c:v>
              </c:pt>
              <c:pt idx="314">
                <c:v>45329</c:v>
              </c:pt>
              <c:pt idx="315">
                <c:v>45330</c:v>
              </c:pt>
              <c:pt idx="316">
                <c:v>45331</c:v>
              </c:pt>
              <c:pt idx="317">
                <c:v>45334</c:v>
              </c:pt>
              <c:pt idx="318">
                <c:v>45335</c:v>
              </c:pt>
              <c:pt idx="319">
                <c:v>45336</c:v>
              </c:pt>
              <c:pt idx="320">
                <c:v>45337</c:v>
              </c:pt>
              <c:pt idx="321">
                <c:v>45338</c:v>
              </c:pt>
              <c:pt idx="322">
                <c:v>45341</c:v>
              </c:pt>
              <c:pt idx="323">
                <c:v>45342</c:v>
              </c:pt>
              <c:pt idx="324">
                <c:v>45343</c:v>
              </c:pt>
              <c:pt idx="325">
                <c:v>45344</c:v>
              </c:pt>
              <c:pt idx="326">
                <c:v>45345</c:v>
              </c:pt>
              <c:pt idx="327">
                <c:v>45348</c:v>
              </c:pt>
              <c:pt idx="328">
                <c:v>45349</c:v>
              </c:pt>
              <c:pt idx="329">
                <c:v>45350</c:v>
              </c:pt>
              <c:pt idx="330">
                <c:v>45351</c:v>
              </c:pt>
              <c:pt idx="331">
                <c:v>45352</c:v>
              </c:pt>
              <c:pt idx="332">
                <c:v>45355</c:v>
              </c:pt>
              <c:pt idx="333">
                <c:v>45356</c:v>
              </c:pt>
              <c:pt idx="334">
                <c:v>45357</c:v>
              </c:pt>
              <c:pt idx="335">
                <c:v>45358</c:v>
              </c:pt>
              <c:pt idx="336">
                <c:v>45359</c:v>
              </c:pt>
              <c:pt idx="337">
                <c:v>45362</c:v>
              </c:pt>
              <c:pt idx="338">
                <c:v>45363</c:v>
              </c:pt>
              <c:pt idx="339">
                <c:v>45364</c:v>
              </c:pt>
              <c:pt idx="340">
                <c:v>45365</c:v>
              </c:pt>
              <c:pt idx="341">
                <c:v>45366</c:v>
              </c:pt>
              <c:pt idx="342">
                <c:v>45369</c:v>
              </c:pt>
              <c:pt idx="343">
                <c:v>45370</c:v>
              </c:pt>
              <c:pt idx="344">
                <c:v>45371</c:v>
              </c:pt>
              <c:pt idx="345">
                <c:v>45372</c:v>
              </c:pt>
              <c:pt idx="346">
                <c:v>45373</c:v>
              </c:pt>
              <c:pt idx="347">
                <c:v>45376</c:v>
              </c:pt>
              <c:pt idx="348">
                <c:v>45377</c:v>
              </c:pt>
              <c:pt idx="349">
                <c:v>45378</c:v>
              </c:pt>
              <c:pt idx="350">
                <c:v>45379</c:v>
              </c:pt>
              <c:pt idx="351">
                <c:v>45380</c:v>
              </c:pt>
              <c:pt idx="352">
                <c:v>45383</c:v>
              </c:pt>
              <c:pt idx="353">
                <c:v>45384</c:v>
              </c:pt>
              <c:pt idx="354">
                <c:v>45385</c:v>
              </c:pt>
              <c:pt idx="355">
                <c:v>45386</c:v>
              </c:pt>
              <c:pt idx="356">
                <c:v>45387</c:v>
              </c:pt>
              <c:pt idx="357">
                <c:v>45390</c:v>
              </c:pt>
              <c:pt idx="358">
                <c:v>45391</c:v>
              </c:pt>
              <c:pt idx="359">
                <c:v>45392</c:v>
              </c:pt>
              <c:pt idx="360">
                <c:v>45393</c:v>
              </c:pt>
              <c:pt idx="361">
                <c:v>45394</c:v>
              </c:pt>
              <c:pt idx="362">
                <c:v>45397</c:v>
              </c:pt>
              <c:pt idx="363">
                <c:v>45398</c:v>
              </c:pt>
              <c:pt idx="364">
                <c:v>45399</c:v>
              </c:pt>
              <c:pt idx="365">
                <c:v>45400</c:v>
              </c:pt>
              <c:pt idx="366">
                <c:v>45401</c:v>
              </c:pt>
              <c:pt idx="367">
                <c:v>45404</c:v>
              </c:pt>
              <c:pt idx="368">
                <c:v>45405</c:v>
              </c:pt>
              <c:pt idx="369">
                <c:v>45406</c:v>
              </c:pt>
              <c:pt idx="370">
                <c:v>45407</c:v>
              </c:pt>
              <c:pt idx="371">
                <c:v>45408</c:v>
              </c:pt>
              <c:pt idx="372">
                <c:v>45411</c:v>
              </c:pt>
              <c:pt idx="373">
                <c:v>45412</c:v>
              </c:pt>
              <c:pt idx="374">
                <c:v>45413</c:v>
              </c:pt>
              <c:pt idx="375">
                <c:v>45414</c:v>
              </c:pt>
              <c:pt idx="376">
                <c:v>45415</c:v>
              </c:pt>
              <c:pt idx="377">
                <c:v>45418</c:v>
              </c:pt>
              <c:pt idx="378">
                <c:v>45419</c:v>
              </c:pt>
              <c:pt idx="379">
                <c:v>45420</c:v>
              </c:pt>
              <c:pt idx="380">
                <c:v>45421</c:v>
              </c:pt>
              <c:pt idx="381">
                <c:v>45422</c:v>
              </c:pt>
              <c:pt idx="382">
                <c:v>45425</c:v>
              </c:pt>
              <c:pt idx="383">
                <c:v>45426</c:v>
              </c:pt>
              <c:pt idx="384">
                <c:v>45427</c:v>
              </c:pt>
              <c:pt idx="385">
                <c:v>45428</c:v>
              </c:pt>
              <c:pt idx="386">
                <c:v>45429</c:v>
              </c:pt>
              <c:pt idx="387">
                <c:v>45432</c:v>
              </c:pt>
              <c:pt idx="388">
                <c:v>45433</c:v>
              </c:pt>
              <c:pt idx="389">
                <c:v>45434</c:v>
              </c:pt>
              <c:pt idx="390">
                <c:v>45435</c:v>
              </c:pt>
              <c:pt idx="391">
                <c:v>45436</c:v>
              </c:pt>
              <c:pt idx="392">
                <c:v>45439</c:v>
              </c:pt>
              <c:pt idx="393">
                <c:v>45440</c:v>
              </c:pt>
              <c:pt idx="394">
                <c:v>45441</c:v>
              </c:pt>
              <c:pt idx="395">
                <c:v>45442</c:v>
              </c:pt>
              <c:pt idx="396">
                <c:v>45443</c:v>
              </c:pt>
              <c:pt idx="397">
                <c:v>45446</c:v>
              </c:pt>
              <c:pt idx="398">
                <c:v>45447</c:v>
              </c:pt>
              <c:pt idx="399">
                <c:v>45448</c:v>
              </c:pt>
              <c:pt idx="400">
                <c:v>45449</c:v>
              </c:pt>
              <c:pt idx="401">
                <c:v>45450</c:v>
              </c:pt>
              <c:pt idx="402">
                <c:v>45453</c:v>
              </c:pt>
              <c:pt idx="403">
                <c:v>45454</c:v>
              </c:pt>
              <c:pt idx="404">
                <c:v>45455</c:v>
              </c:pt>
              <c:pt idx="405">
                <c:v>45456</c:v>
              </c:pt>
              <c:pt idx="406">
                <c:v>45457</c:v>
              </c:pt>
              <c:pt idx="407">
                <c:v>45460</c:v>
              </c:pt>
              <c:pt idx="408">
                <c:v>45461</c:v>
              </c:pt>
              <c:pt idx="409">
                <c:v>45462</c:v>
              </c:pt>
              <c:pt idx="410">
                <c:v>45463</c:v>
              </c:pt>
              <c:pt idx="411">
                <c:v>45464</c:v>
              </c:pt>
              <c:pt idx="412">
                <c:v>45467</c:v>
              </c:pt>
              <c:pt idx="413">
                <c:v>45468</c:v>
              </c:pt>
              <c:pt idx="414">
                <c:v>45469</c:v>
              </c:pt>
              <c:pt idx="415">
                <c:v>45470</c:v>
              </c:pt>
              <c:pt idx="416">
                <c:v>45471</c:v>
              </c:pt>
              <c:pt idx="417">
                <c:v>45474</c:v>
              </c:pt>
              <c:pt idx="418">
                <c:v>45475</c:v>
              </c:pt>
              <c:pt idx="419">
                <c:v>45476</c:v>
              </c:pt>
              <c:pt idx="420">
                <c:v>45477</c:v>
              </c:pt>
              <c:pt idx="421">
                <c:v>45478</c:v>
              </c:pt>
              <c:pt idx="422">
                <c:v>45481</c:v>
              </c:pt>
              <c:pt idx="423">
                <c:v>45482</c:v>
              </c:pt>
              <c:pt idx="424">
                <c:v>45483</c:v>
              </c:pt>
              <c:pt idx="425">
                <c:v>45484</c:v>
              </c:pt>
              <c:pt idx="426">
                <c:v>45485</c:v>
              </c:pt>
              <c:pt idx="427">
                <c:v>45488</c:v>
              </c:pt>
              <c:pt idx="428">
                <c:v>45489</c:v>
              </c:pt>
              <c:pt idx="429">
                <c:v>45490</c:v>
              </c:pt>
              <c:pt idx="430">
                <c:v>45491</c:v>
              </c:pt>
              <c:pt idx="431">
                <c:v>45492</c:v>
              </c:pt>
              <c:pt idx="432">
                <c:v>45495</c:v>
              </c:pt>
              <c:pt idx="433">
                <c:v>45496</c:v>
              </c:pt>
              <c:pt idx="434">
                <c:v>45497</c:v>
              </c:pt>
              <c:pt idx="435">
                <c:v>45498</c:v>
              </c:pt>
              <c:pt idx="436">
                <c:v>45499</c:v>
              </c:pt>
              <c:pt idx="437">
                <c:v>45502</c:v>
              </c:pt>
              <c:pt idx="438">
                <c:v>45503</c:v>
              </c:pt>
              <c:pt idx="439">
                <c:v>45504</c:v>
              </c:pt>
              <c:pt idx="440">
                <c:v>45505</c:v>
              </c:pt>
              <c:pt idx="441">
                <c:v>45506</c:v>
              </c:pt>
              <c:pt idx="442">
                <c:v>45509</c:v>
              </c:pt>
              <c:pt idx="443">
                <c:v>45510</c:v>
              </c:pt>
              <c:pt idx="444">
                <c:v>45511</c:v>
              </c:pt>
              <c:pt idx="445">
                <c:v>45512</c:v>
              </c:pt>
              <c:pt idx="446">
                <c:v>45513</c:v>
              </c:pt>
              <c:pt idx="447">
                <c:v>45516</c:v>
              </c:pt>
              <c:pt idx="448">
                <c:v>45517</c:v>
              </c:pt>
              <c:pt idx="449">
                <c:v>45518</c:v>
              </c:pt>
              <c:pt idx="450">
                <c:v>45519</c:v>
              </c:pt>
              <c:pt idx="451">
                <c:v>45520</c:v>
              </c:pt>
              <c:pt idx="452">
                <c:v>45523</c:v>
              </c:pt>
              <c:pt idx="453">
                <c:v>45524</c:v>
              </c:pt>
              <c:pt idx="454">
                <c:v>45525</c:v>
              </c:pt>
              <c:pt idx="455">
                <c:v>45526</c:v>
              </c:pt>
              <c:pt idx="456">
                <c:v>45527</c:v>
              </c:pt>
              <c:pt idx="457">
                <c:v>45530</c:v>
              </c:pt>
              <c:pt idx="458">
                <c:v>45531</c:v>
              </c:pt>
              <c:pt idx="459">
                <c:v>45532</c:v>
              </c:pt>
              <c:pt idx="460">
                <c:v>45533</c:v>
              </c:pt>
              <c:pt idx="461">
                <c:v>45534</c:v>
              </c:pt>
              <c:pt idx="462">
                <c:v>45537</c:v>
              </c:pt>
              <c:pt idx="463">
                <c:v>45538</c:v>
              </c:pt>
              <c:pt idx="464">
                <c:v>45539</c:v>
              </c:pt>
              <c:pt idx="465">
                <c:v>45540</c:v>
              </c:pt>
              <c:pt idx="466">
                <c:v>45541</c:v>
              </c:pt>
              <c:pt idx="467">
                <c:v>45544</c:v>
              </c:pt>
              <c:pt idx="468">
                <c:v>45545</c:v>
              </c:pt>
              <c:pt idx="469">
                <c:v>45546</c:v>
              </c:pt>
              <c:pt idx="470">
                <c:v>45547</c:v>
              </c:pt>
              <c:pt idx="471">
                <c:v>45548</c:v>
              </c:pt>
              <c:pt idx="472">
                <c:v>45551</c:v>
              </c:pt>
              <c:pt idx="473">
                <c:v>45552</c:v>
              </c:pt>
              <c:pt idx="474">
                <c:v>45553</c:v>
              </c:pt>
              <c:pt idx="475">
                <c:v>45554</c:v>
              </c:pt>
              <c:pt idx="476">
                <c:v>45555</c:v>
              </c:pt>
              <c:pt idx="477">
                <c:v>45558</c:v>
              </c:pt>
              <c:pt idx="478">
                <c:v>45559</c:v>
              </c:pt>
              <c:pt idx="479">
                <c:v>45560</c:v>
              </c:pt>
              <c:pt idx="480">
                <c:v>45561</c:v>
              </c:pt>
              <c:pt idx="481">
                <c:v>45562</c:v>
              </c:pt>
              <c:pt idx="482">
                <c:v>45565</c:v>
              </c:pt>
              <c:pt idx="483">
                <c:v>45566</c:v>
              </c:pt>
              <c:pt idx="484">
                <c:v>45567</c:v>
              </c:pt>
              <c:pt idx="485">
                <c:v>45568</c:v>
              </c:pt>
              <c:pt idx="486">
                <c:v>45569</c:v>
              </c:pt>
              <c:pt idx="487">
                <c:v>45572</c:v>
              </c:pt>
              <c:pt idx="488">
                <c:v>45573</c:v>
              </c:pt>
              <c:pt idx="489">
                <c:v>45574</c:v>
              </c:pt>
              <c:pt idx="490">
                <c:v>45575</c:v>
              </c:pt>
              <c:pt idx="491">
                <c:v>45576</c:v>
              </c:pt>
              <c:pt idx="492">
                <c:v>45579</c:v>
              </c:pt>
              <c:pt idx="493">
                <c:v>45580</c:v>
              </c:pt>
              <c:pt idx="494">
                <c:v>45581</c:v>
              </c:pt>
              <c:pt idx="495">
                <c:v>45582</c:v>
              </c:pt>
              <c:pt idx="496">
                <c:v>45583</c:v>
              </c:pt>
              <c:pt idx="497">
                <c:v>45586</c:v>
              </c:pt>
              <c:pt idx="498">
                <c:v>45587</c:v>
              </c:pt>
              <c:pt idx="499">
                <c:v>45588</c:v>
              </c:pt>
              <c:pt idx="500">
                <c:v>45589</c:v>
              </c:pt>
              <c:pt idx="501">
                <c:v>45590</c:v>
              </c:pt>
              <c:pt idx="502">
                <c:v>45593</c:v>
              </c:pt>
              <c:pt idx="503">
                <c:v>45594</c:v>
              </c:pt>
              <c:pt idx="504">
                <c:v>45595</c:v>
              </c:pt>
              <c:pt idx="505">
                <c:v>45596</c:v>
              </c:pt>
              <c:pt idx="506">
                <c:v>45597</c:v>
              </c:pt>
              <c:pt idx="507">
                <c:v>45600</c:v>
              </c:pt>
              <c:pt idx="508">
                <c:v>45601</c:v>
              </c:pt>
              <c:pt idx="509">
                <c:v>45602</c:v>
              </c:pt>
              <c:pt idx="510">
                <c:v>45603</c:v>
              </c:pt>
              <c:pt idx="511">
                <c:v>45604</c:v>
              </c:pt>
              <c:pt idx="512">
                <c:v>45607</c:v>
              </c:pt>
              <c:pt idx="513">
                <c:v>45608</c:v>
              </c:pt>
              <c:pt idx="514">
                <c:v>45609</c:v>
              </c:pt>
              <c:pt idx="515">
                <c:v>45610</c:v>
              </c:pt>
              <c:pt idx="516">
                <c:v>45611</c:v>
              </c:pt>
              <c:pt idx="517">
                <c:v>45614</c:v>
              </c:pt>
              <c:pt idx="518">
                <c:v>45615</c:v>
              </c:pt>
              <c:pt idx="519">
                <c:v>45616</c:v>
              </c:pt>
              <c:pt idx="520">
                <c:v>45617</c:v>
              </c:pt>
              <c:pt idx="521">
                <c:v>45618</c:v>
              </c:pt>
              <c:pt idx="522">
                <c:v>45621</c:v>
              </c:pt>
              <c:pt idx="523">
                <c:v>45622</c:v>
              </c:pt>
              <c:pt idx="524">
                <c:v>45623</c:v>
              </c:pt>
              <c:pt idx="525">
                <c:v>45624</c:v>
              </c:pt>
              <c:pt idx="526">
                <c:v>45625</c:v>
              </c:pt>
              <c:pt idx="527">
                <c:v>45628</c:v>
              </c:pt>
              <c:pt idx="528">
                <c:v>45629</c:v>
              </c:pt>
              <c:pt idx="529">
                <c:v>45630</c:v>
              </c:pt>
              <c:pt idx="530">
                <c:v>45631</c:v>
              </c:pt>
              <c:pt idx="531">
                <c:v>45632</c:v>
              </c:pt>
              <c:pt idx="532">
                <c:v>45635</c:v>
              </c:pt>
              <c:pt idx="533">
                <c:v>45636</c:v>
              </c:pt>
              <c:pt idx="534">
                <c:v>45637</c:v>
              </c:pt>
              <c:pt idx="535">
                <c:v>45638</c:v>
              </c:pt>
              <c:pt idx="536">
                <c:v>45639</c:v>
              </c:pt>
              <c:pt idx="537">
                <c:v>45642</c:v>
              </c:pt>
              <c:pt idx="538">
                <c:v>45643</c:v>
              </c:pt>
              <c:pt idx="539">
                <c:v>45644</c:v>
              </c:pt>
              <c:pt idx="540">
                <c:v>45645</c:v>
              </c:pt>
              <c:pt idx="541">
                <c:v>45646</c:v>
              </c:pt>
              <c:pt idx="542">
                <c:v>45649</c:v>
              </c:pt>
              <c:pt idx="543">
                <c:v>45650</c:v>
              </c:pt>
              <c:pt idx="544">
                <c:v>45651</c:v>
              </c:pt>
              <c:pt idx="545">
                <c:v>45652</c:v>
              </c:pt>
              <c:pt idx="546">
                <c:v>45653</c:v>
              </c:pt>
              <c:pt idx="547">
                <c:v>45656</c:v>
              </c:pt>
              <c:pt idx="548">
                <c:v>45657</c:v>
              </c:pt>
              <c:pt idx="549">
                <c:v>45658</c:v>
              </c:pt>
              <c:pt idx="550">
                <c:v>45659</c:v>
              </c:pt>
              <c:pt idx="551">
                <c:v>45660</c:v>
              </c:pt>
              <c:pt idx="552">
                <c:v>45663</c:v>
              </c:pt>
              <c:pt idx="553">
                <c:v>45664</c:v>
              </c:pt>
              <c:pt idx="554">
                <c:v>45665</c:v>
              </c:pt>
              <c:pt idx="555">
                <c:v>45666</c:v>
              </c:pt>
              <c:pt idx="556">
                <c:v>45667</c:v>
              </c:pt>
              <c:pt idx="557">
                <c:v>45670</c:v>
              </c:pt>
              <c:pt idx="558">
                <c:v>45671</c:v>
              </c:pt>
              <c:pt idx="559">
                <c:v>45672</c:v>
              </c:pt>
              <c:pt idx="560">
                <c:v>45673</c:v>
              </c:pt>
              <c:pt idx="561">
                <c:v>45674</c:v>
              </c:pt>
              <c:pt idx="562">
                <c:v>45677</c:v>
              </c:pt>
              <c:pt idx="563">
                <c:v>45678</c:v>
              </c:pt>
              <c:pt idx="564">
                <c:v>45679</c:v>
              </c:pt>
              <c:pt idx="565">
                <c:v>45680</c:v>
              </c:pt>
              <c:pt idx="566">
                <c:v>45681</c:v>
              </c:pt>
              <c:pt idx="567">
                <c:v>45684</c:v>
              </c:pt>
              <c:pt idx="568">
                <c:v>45685</c:v>
              </c:pt>
              <c:pt idx="569">
                <c:v>45686</c:v>
              </c:pt>
              <c:pt idx="570">
                <c:v>45687</c:v>
              </c:pt>
              <c:pt idx="571">
                <c:v>45688</c:v>
              </c:pt>
              <c:pt idx="572">
                <c:v>45691</c:v>
              </c:pt>
              <c:pt idx="573">
                <c:v>45692</c:v>
              </c:pt>
              <c:pt idx="574">
                <c:v>45693</c:v>
              </c:pt>
              <c:pt idx="575">
                <c:v>45694</c:v>
              </c:pt>
              <c:pt idx="576">
                <c:v>45695</c:v>
              </c:pt>
              <c:pt idx="577">
                <c:v>45698</c:v>
              </c:pt>
              <c:pt idx="578">
                <c:v>45699</c:v>
              </c:pt>
              <c:pt idx="579">
                <c:v>45700</c:v>
              </c:pt>
              <c:pt idx="580">
                <c:v>45701</c:v>
              </c:pt>
              <c:pt idx="581">
                <c:v>45702</c:v>
              </c:pt>
              <c:pt idx="582">
                <c:v>45705</c:v>
              </c:pt>
              <c:pt idx="583">
                <c:v>45706</c:v>
              </c:pt>
              <c:pt idx="584">
                <c:v>45707</c:v>
              </c:pt>
              <c:pt idx="585">
                <c:v>45708</c:v>
              </c:pt>
              <c:pt idx="586">
                <c:v>45709</c:v>
              </c:pt>
              <c:pt idx="587">
                <c:v>45712</c:v>
              </c:pt>
              <c:pt idx="588">
                <c:v>45713</c:v>
              </c:pt>
              <c:pt idx="589">
                <c:v>45714</c:v>
              </c:pt>
              <c:pt idx="590">
                <c:v>45715</c:v>
              </c:pt>
              <c:pt idx="591">
                <c:v>45716</c:v>
              </c:pt>
              <c:pt idx="592">
                <c:v>45719</c:v>
              </c:pt>
              <c:pt idx="593">
                <c:v>45720</c:v>
              </c:pt>
              <c:pt idx="594">
                <c:v>45721</c:v>
              </c:pt>
              <c:pt idx="595">
                <c:v>45722</c:v>
              </c:pt>
              <c:pt idx="596">
                <c:v>45723</c:v>
              </c:pt>
              <c:pt idx="597">
                <c:v>45726</c:v>
              </c:pt>
              <c:pt idx="598">
                <c:v>45727</c:v>
              </c:pt>
              <c:pt idx="599">
                <c:v>45728</c:v>
              </c:pt>
              <c:pt idx="600">
                <c:v>45729</c:v>
              </c:pt>
              <c:pt idx="601">
                <c:v>45730</c:v>
              </c:pt>
              <c:pt idx="602">
                <c:v>45733</c:v>
              </c:pt>
              <c:pt idx="603">
                <c:v>45734</c:v>
              </c:pt>
              <c:pt idx="604">
                <c:v>45735</c:v>
              </c:pt>
              <c:pt idx="605">
                <c:v>45736</c:v>
              </c:pt>
              <c:pt idx="606">
                <c:v>45737</c:v>
              </c:pt>
              <c:pt idx="607">
                <c:v>45740</c:v>
              </c:pt>
              <c:pt idx="608">
                <c:v>45741</c:v>
              </c:pt>
              <c:pt idx="609">
                <c:v>45742</c:v>
              </c:pt>
              <c:pt idx="610">
                <c:v>45743</c:v>
              </c:pt>
              <c:pt idx="611">
                <c:v>45744</c:v>
              </c:pt>
              <c:pt idx="612">
                <c:v>45747</c:v>
              </c:pt>
              <c:pt idx="613">
                <c:v>45748</c:v>
              </c:pt>
              <c:pt idx="614">
                <c:v>45749</c:v>
              </c:pt>
              <c:pt idx="615">
                <c:v>45750</c:v>
              </c:pt>
              <c:pt idx="616">
                <c:v>45751</c:v>
              </c:pt>
              <c:pt idx="617">
                <c:v>45754</c:v>
              </c:pt>
              <c:pt idx="618">
                <c:v>45755</c:v>
              </c:pt>
              <c:pt idx="619">
                <c:v>45756</c:v>
              </c:pt>
              <c:pt idx="620">
                <c:v>45757</c:v>
              </c:pt>
              <c:pt idx="621">
                <c:v>45758</c:v>
              </c:pt>
              <c:pt idx="622">
                <c:v>45761</c:v>
              </c:pt>
              <c:pt idx="623">
                <c:v>45762</c:v>
              </c:pt>
              <c:pt idx="624">
                <c:v>45763</c:v>
              </c:pt>
              <c:pt idx="625">
                <c:v>45764</c:v>
              </c:pt>
              <c:pt idx="626">
                <c:v>45765</c:v>
              </c:pt>
              <c:pt idx="627">
                <c:v>45768</c:v>
              </c:pt>
              <c:pt idx="628">
                <c:v>45769</c:v>
              </c:pt>
              <c:pt idx="629">
                <c:v>45770</c:v>
              </c:pt>
              <c:pt idx="630">
                <c:v>45771</c:v>
              </c:pt>
              <c:pt idx="631">
                <c:v>45772</c:v>
              </c:pt>
              <c:pt idx="632">
                <c:v>45775</c:v>
              </c:pt>
              <c:pt idx="633">
                <c:v>45776</c:v>
              </c:pt>
              <c:pt idx="634">
                <c:v>45777</c:v>
              </c:pt>
              <c:pt idx="635">
                <c:v>45778</c:v>
              </c:pt>
              <c:pt idx="636">
                <c:v>45779</c:v>
              </c:pt>
              <c:pt idx="637">
                <c:v>45782</c:v>
              </c:pt>
              <c:pt idx="638">
                <c:v>45783</c:v>
              </c:pt>
              <c:pt idx="639">
                <c:v>45784</c:v>
              </c:pt>
              <c:pt idx="640">
                <c:v>45785</c:v>
              </c:pt>
              <c:pt idx="641">
                <c:v>45786</c:v>
              </c:pt>
              <c:pt idx="642">
                <c:v>45789</c:v>
              </c:pt>
              <c:pt idx="643">
                <c:v>45790</c:v>
              </c:pt>
              <c:pt idx="644">
                <c:v>45791</c:v>
              </c:pt>
              <c:pt idx="645">
                <c:v>45792</c:v>
              </c:pt>
              <c:pt idx="646">
                <c:v>45793</c:v>
              </c:pt>
              <c:pt idx="647">
                <c:v>45796</c:v>
              </c:pt>
              <c:pt idx="648">
                <c:v>45797</c:v>
              </c:pt>
              <c:pt idx="649">
                <c:v>45798</c:v>
              </c:pt>
              <c:pt idx="650">
                <c:v>45799</c:v>
              </c:pt>
              <c:pt idx="651">
                <c:v>45800</c:v>
              </c:pt>
              <c:pt idx="652">
                <c:v>45803</c:v>
              </c:pt>
              <c:pt idx="653">
                <c:v>45804</c:v>
              </c:pt>
              <c:pt idx="654">
                <c:v>45805</c:v>
              </c:pt>
              <c:pt idx="655">
                <c:v>45806</c:v>
              </c:pt>
              <c:pt idx="656">
                <c:v>45807</c:v>
              </c:pt>
              <c:pt idx="657">
                <c:v>45810</c:v>
              </c:pt>
              <c:pt idx="658">
                <c:v>45811</c:v>
              </c:pt>
              <c:pt idx="659">
                <c:v>45812</c:v>
              </c:pt>
              <c:pt idx="660">
                <c:v>45813</c:v>
              </c:pt>
              <c:pt idx="661">
                <c:v>45814</c:v>
              </c:pt>
              <c:pt idx="662">
                <c:v>45817</c:v>
              </c:pt>
              <c:pt idx="663">
                <c:v>45818</c:v>
              </c:pt>
              <c:pt idx="664">
                <c:v>45819</c:v>
              </c:pt>
              <c:pt idx="665">
                <c:v>45820</c:v>
              </c:pt>
              <c:pt idx="666">
                <c:v>45821</c:v>
              </c:pt>
              <c:pt idx="667">
                <c:v>45824</c:v>
              </c:pt>
              <c:pt idx="668">
                <c:v>45825</c:v>
              </c:pt>
              <c:pt idx="669">
                <c:v>45826</c:v>
              </c:pt>
              <c:pt idx="670">
                <c:v>45827</c:v>
              </c:pt>
              <c:pt idx="671">
                <c:v>45828</c:v>
              </c:pt>
              <c:pt idx="672">
                <c:v>45831</c:v>
              </c:pt>
              <c:pt idx="673">
                <c:v>45832</c:v>
              </c:pt>
              <c:pt idx="674">
                <c:v>45833</c:v>
              </c:pt>
              <c:pt idx="675">
                <c:v>45834</c:v>
              </c:pt>
              <c:pt idx="676">
                <c:v>45835</c:v>
              </c:pt>
              <c:pt idx="677">
                <c:v>45838</c:v>
              </c:pt>
              <c:pt idx="678">
                <c:v>45839</c:v>
              </c:pt>
              <c:pt idx="679">
                <c:v>45840</c:v>
              </c:pt>
              <c:pt idx="680">
                <c:v>45841</c:v>
              </c:pt>
              <c:pt idx="681">
                <c:v>45842</c:v>
              </c:pt>
              <c:pt idx="682">
                <c:v>45845</c:v>
              </c:pt>
              <c:pt idx="683">
                <c:v>45846</c:v>
              </c:pt>
              <c:pt idx="684">
                <c:v>45847</c:v>
              </c:pt>
              <c:pt idx="685">
                <c:v>45848</c:v>
              </c:pt>
              <c:pt idx="686">
                <c:v>45849</c:v>
              </c:pt>
              <c:pt idx="687">
                <c:v>45852</c:v>
              </c:pt>
              <c:pt idx="688">
                <c:v>45853</c:v>
              </c:pt>
              <c:pt idx="689">
                <c:v>45854</c:v>
              </c:pt>
              <c:pt idx="690">
                <c:v>45855</c:v>
              </c:pt>
              <c:pt idx="691">
                <c:v>45856</c:v>
              </c:pt>
              <c:pt idx="692">
                <c:v>45859</c:v>
              </c:pt>
              <c:pt idx="693">
                <c:v>45860</c:v>
              </c:pt>
              <c:pt idx="694">
                <c:v>45861</c:v>
              </c:pt>
              <c:pt idx="695">
                <c:v>45862</c:v>
              </c:pt>
              <c:pt idx="696">
                <c:v>45863</c:v>
              </c:pt>
              <c:pt idx="697">
                <c:v>45866</c:v>
              </c:pt>
              <c:pt idx="698">
                <c:v>45867</c:v>
              </c:pt>
              <c:pt idx="699">
                <c:v>45868</c:v>
              </c:pt>
              <c:pt idx="700">
                <c:v>45869</c:v>
              </c:pt>
              <c:pt idx="701">
                <c:v>45870</c:v>
              </c:pt>
              <c:pt idx="702">
                <c:v>45873</c:v>
              </c:pt>
              <c:pt idx="703">
                <c:v>45874</c:v>
              </c:pt>
              <c:pt idx="704">
                <c:v>45875</c:v>
              </c:pt>
              <c:pt idx="705">
                <c:v>45876</c:v>
              </c:pt>
              <c:pt idx="706">
                <c:v>45877</c:v>
              </c:pt>
              <c:pt idx="707">
                <c:v>45880</c:v>
              </c:pt>
              <c:pt idx="708">
                <c:v>45881</c:v>
              </c:pt>
              <c:pt idx="709">
                <c:v>45882</c:v>
              </c:pt>
              <c:pt idx="710">
                <c:v>45883</c:v>
              </c:pt>
              <c:pt idx="711">
                <c:v>45884</c:v>
              </c:pt>
              <c:pt idx="712">
                <c:v>45887</c:v>
              </c:pt>
              <c:pt idx="713">
                <c:v>45888</c:v>
              </c:pt>
              <c:pt idx="714">
                <c:v>45889</c:v>
              </c:pt>
              <c:pt idx="715">
                <c:v>45890</c:v>
              </c:pt>
              <c:pt idx="716">
                <c:v>45891</c:v>
              </c:pt>
              <c:pt idx="717">
                <c:v>45894</c:v>
              </c:pt>
              <c:pt idx="718">
                <c:v>45895</c:v>
              </c:pt>
              <c:pt idx="719">
                <c:v>45896</c:v>
              </c:pt>
              <c:pt idx="720">
                <c:v>45897</c:v>
              </c:pt>
              <c:pt idx="721">
                <c:v>45898</c:v>
              </c:pt>
              <c:pt idx="722">
                <c:v>45901</c:v>
              </c:pt>
              <c:pt idx="723">
                <c:v>45902</c:v>
              </c:pt>
              <c:pt idx="724">
                <c:v>45903</c:v>
              </c:pt>
              <c:pt idx="725">
                <c:v>45904</c:v>
              </c:pt>
              <c:pt idx="726">
                <c:v>45905</c:v>
              </c:pt>
              <c:pt idx="727">
                <c:v>45908</c:v>
              </c:pt>
              <c:pt idx="728">
                <c:v>45909</c:v>
              </c:pt>
              <c:pt idx="729">
                <c:v>45910</c:v>
              </c:pt>
              <c:pt idx="730">
                <c:v>45911</c:v>
              </c:pt>
              <c:pt idx="731">
                <c:v>45912</c:v>
              </c:pt>
              <c:pt idx="732">
                <c:v>45915</c:v>
              </c:pt>
              <c:pt idx="733">
                <c:v>45916</c:v>
              </c:pt>
              <c:pt idx="734">
                <c:v>45917</c:v>
              </c:pt>
              <c:pt idx="735">
                <c:v>45918</c:v>
              </c:pt>
              <c:pt idx="736">
                <c:v>45919</c:v>
              </c:pt>
              <c:pt idx="737">
                <c:v>45922</c:v>
              </c:pt>
              <c:pt idx="738">
                <c:v>45923</c:v>
              </c:pt>
              <c:pt idx="739">
                <c:v>45924</c:v>
              </c:pt>
              <c:pt idx="740">
                <c:v>45925</c:v>
              </c:pt>
              <c:pt idx="741">
                <c:v>45926</c:v>
              </c:pt>
              <c:pt idx="742">
                <c:v>45929</c:v>
              </c:pt>
              <c:pt idx="743">
                <c:v>45930</c:v>
              </c:pt>
              <c:pt idx="744">
                <c:v>45931</c:v>
              </c:pt>
              <c:pt idx="745">
                <c:v>45932</c:v>
              </c:pt>
              <c:pt idx="746">
                <c:v>45933</c:v>
              </c:pt>
              <c:pt idx="747">
                <c:v>45936</c:v>
              </c:pt>
              <c:pt idx="748">
                <c:v>45937</c:v>
              </c:pt>
              <c:pt idx="749">
                <c:v>45938</c:v>
              </c:pt>
              <c:pt idx="750">
                <c:v>45939</c:v>
              </c:pt>
              <c:pt idx="751">
                <c:v>45940</c:v>
              </c:pt>
              <c:pt idx="752">
                <c:v>45943</c:v>
              </c:pt>
              <c:pt idx="753">
                <c:v>45944</c:v>
              </c:pt>
              <c:pt idx="754">
                <c:v>45945</c:v>
              </c:pt>
              <c:pt idx="755">
                <c:v>45946</c:v>
              </c:pt>
              <c:pt idx="756">
                <c:v>45947</c:v>
              </c:pt>
              <c:pt idx="757">
                <c:v>45950</c:v>
              </c:pt>
              <c:pt idx="758">
                <c:v>45951</c:v>
              </c:pt>
              <c:pt idx="759">
                <c:v>45952</c:v>
              </c:pt>
              <c:pt idx="760">
                <c:v>45953</c:v>
              </c:pt>
              <c:pt idx="761">
                <c:v>45954</c:v>
              </c:pt>
              <c:pt idx="762">
                <c:v>45957</c:v>
              </c:pt>
              <c:pt idx="763">
                <c:v>45958</c:v>
              </c:pt>
              <c:pt idx="764">
                <c:v>45959</c:v>
              </c:pt>
              <c:pt idx="765">
                <c:v>45960</c:v>
              </c:pt>
              <c:pt idx="766">
                <c:v>45961</c:v>
              </c:pt>
              <c:pt idx="767">
                <c:v>45964</c:v>
              </c:pt>
              <c:pt idx="768">
                <c:v>45965</c:v>
              </c:pt>
              <c:pt idx="769">
                <c:v>45966</c:v>
              </c:pt>
              <c:pt idx="770">
                <c:v>45967</c:v>
              </c:pt>
              <c:pt idx="771">
                <c:v>45968</c:v>
              </c:pt>
              <c:pt idx="772">
                <c:v>45971</c:v>
              </c:pt>
              <c:pt idx="773">
                <c:v>45972</c:v>
              </c:pt>
              <c:pt idx="774">
                <c:v>45973</c:v>
              </c:pt>
              <c:pt idx="775">
                <c:v>45974</c:v>
              </c:pt>
              <c:pt idx="776">
                <c:v>45975</c:v>
              </c:pt>
              <c:pt idx="777">
                <c:v>45978</c:v>
              </c:pt>
              <c:pt idx="778">
                <c:v>45979</c:v>
              </c:pt>
              <c:pt idx="779">
                <c:v>45980</c:v>
              </c:pt>
              <c:pt idx="780">
                <c:v>45981</c:v>
              </c:pt>
              <c:pt idx="781">
                <c:v>45982</c:v>
              </c:pt>
            </c:numLit>
          </c:cat>
          <c:val>
            <c:numLit>
              <c:formatCode>General</c:formatCode>
              <c:ptCount val="783"/>
              <c:pt idx="0">
                <c:v>28.591100000000001</c:v>
              </c:pt>
              <c:pt idx="1">
                <c:v>28.574400000000001</c:v>
              </c:pt>
              <c:pt idx="2">
                <c:v>28.242799999999999</c:v>
              </c:pt>
              <c:pt idx="3">
                <c:v>28.204699999999999</c:v>
              </c:pt>
              <c:pt idx="4">
                <c:v>28.639199999999999</c:v>
              </c:pt>
              <c:pt idx="5">
                <c:v>28.639199999999999</c:v>
              </c:pt>
              <c:pt idx="6">
                <c:v>28.639199999999999</c:v>
              </c:pt>
              <c:pt idx="7">
                <c:v>28.402899999999999</c:v>
              </c:pt>
              <c:pt idx="8">
                <c:v>28.247199999999999</c:v>
              </c:pt>
              <c:pt idx="9">
                <c:v>28.052900000000001</c:v>
              </c:pt>
              <c:pt idx="10">
                <c:v>27.882899999999999</c:v>
              </c:pt>
              <c:pt idx="11">
                <c:v>27.822700000000001</c:v>
              </c:pt>
              <c:pt idx="12">
                <c:v>27.5609</c:v>
              </c:pt>
              <c:pt idx="13">
                <c:v>27.274999999999999</c:v>
              </c:pt>
              <c:pt idx="14">
                <c:v>27.293399999999998</c:v>
              </c:pt>
              <c:pt idx="15">
                <c:v>27.5974</c:v>
              </c:pt>
              <c:pt idx="16">
                <c:v>28.029599999999999</c:v>
              </c:pt>
              <c:pt idx="17">
                <c:v>28.113299999999999</c:v>
              </c:pt>
              <c:pt idx="18">
                <c:v>28.0717</c:v>
              </c:pt>
              <c:pt idx="19">
                <c:v>28.062200000000001</c:v>
              </c:pt>
              <c:pt idx="20">
                <c:v>27.990100000000002</c:v>
              </c:pt>
              <c:pt idx="21">
                <c:v>27.971800000000002</c:v>
              </c:pt>
              <c:pt idx="22">
                <c:v>27.826000000000001</c:v>
              </c:pt>
              <c:pt idx="23">
                <c:v>27.834800000000001</c:v>
              </c:pt>
              <c:pt idx="24">
                <c:v>27.936</c:v>
              </c:pt>
              <c:pt idx="25">
                <c:v>27.865200000000002</c:v>
              </c:pt>
              <c:pt idx="26">
                <c:v>27.7135</c:v>
              </c:pt>
              <c:pt idx="27">
                <c:v>27.826499999999999</c:v>
              </c:pt>
              <c:pt idx="28">
                <c:v>27.921800000000001</c:v>
              </c:pt>
              <c:pt idx="29">
                <c:v>27.898599999999998</c:v>
              </c:pt>
              <c:pt idx="30">
                <c:v>27.827999999999999</c:v>
              </c:pt>
              <c:pt idx="31">
                <c:v>27.677399999999999</c:v>
              </c:pt>
              <c:pt idx="32">
                <c:v>27.603000000000002</c:v>
              </c:pt>
              <c:pt idx="33">
                <c:v>27.710999999999999</c:v>
              </c:pt>
              <c:pt idx="34">
                <c:v>27.525300000000001</c:v>
              </c:pt>
              <c:pt idx="35">
                <c:v>27.560400000000001</c:v>
              </c:pt>
              <c:pt idx="36">
                <c:v>27.716699999999999</c:v>
              </c:pt>
              <c:pt idx="37">
                <c:v>27.861699999999999</c:v>
              </c:pt>
              <c:pt idx="38">
                <c:v>27.886800000000001</c:v>
              </c:pt>
              <c:pt idx="39">
                <c:v>27.798500000000001</c:v>
              </c:pt>
              <c:pt idx="40">
                <c:v>27.665299999999998</c:v>
              </c:pt>
              <c:pt idx="41">
                <c:v>27.652000000000001</c:v>
              </c:pt>
              <c:pt idx="42">
                <c:v>27.576599999999999</c:v>
              </c:pt>
              <c:pt idx="43">
                <c:v>27.748100000000001</c:v>
              </c:pt>
              <c:pt idx="44">
                <c:v>27.625</c:v>
              </c:pt>
              <c:pt idx="45">
                <c:v>27.1463</c:v>
              </c:pt>
              <c:pt idx="46">
                <c:v>26.4331</c:v>
              </c:pt>
              <c:pt idx="47">
                <c:v>26.6098</c:v>
              </c:pt>
              <c:pt idx="48">
                <c:v>26.6357</c:v>
              </c:pt>
              <c:pt idx="49">
                <c:v>26.723700000000001</c:v>
              </c:pt>
              <c:pt idx="50">
                <c:v>26.761700000000001</c:v>
              </c:pt>
              <c:pt idx="51">
                <c:v>26.959</c:v>
              </c:pt>
              <c:pt idx="52">
                <c:v>27.155100000000001</c:v>
              </c:pt>
              <c:pt idx="53">
                <c:v>27.159500000000001</c:v>
              </c:pt>
              <c:pt idx="54">
                <c:v>27.171500000000002</c:v>
              </c:pt>
              <c:pt idx="55">
                <c:v>27.1798</c:v>
              </c:pt>
              <c:pt idx="56">
                <c:v>27.2135</c:v>
              </c:pt>
              <c:pt idx="57">
                <c:v>27.1693</c:v>
              </c:pt>
              <c:pt idx="58">
                <c:v>23.376899999999999</c:v>
              </c:pt>
              <c:pt idx="59">
                <c:v>23.3063</c:v>
              </c:pt>
              <c:pt idx="60">
                <c:v>23.2424</c:v>
              </c:pt>
              <c:pt idx="61">
                <c:v>23.2973</c:v>
              </c:pt>
              <c:pt idx="62">
                <c:v>23.342099999999999</c:v>
              </c:pt>
              <c:pt idx="63">
                <c:v>23.2788</c:v>
              </c:pt>
              <c:pt idx="64">
                <c:v>23.136299999999999</c:v>
              </c:pt>
              <c:pt idx="65">
                <c:v>23.0198</c:v>
              </c:pt>
              <c:pt idx="66">
                <c:v>23.0534</c:v>
              </c:pt>
              <c:pt idx="67">
                <c:v>22.985499999999998</c:v>
              </c:pt>
              <c:pt idx="68">
                <c:v>23.019500000000001</c:v>
              </c:pt>
              <c:pt idx="69">
                <c:v>23.0533</c:v>
              </c:pt>
              <c:pt idx="70">
                <c:v>23.120899999999999</c:v>
              </c:pt>
              <c:pt idx="71">
                <c:v>23.706900000000001</c:v>
              </c:pt>
              <c:pt idx="72">
                <c:v>24.562799999999999</c:v>
              </c:pt>
              <c:pt idx="73">
                <c:v>24.442699999999999</c:v>
              </c:pt>
              <c:pt idx="74">
                <c:v>24.433399999999999</c:v>
              </c:pt>
              <c:pt idx="75">
                <c:v>24.2272</c:v>
              </c:pt>
              <c:pt idx="76">
                <c:v>29.715299999999999</c:v>
              </c:pt>
              <c:pt idx="77">
                <c:v>29.502199999999998</c:v>
              </c:pt>
              <c:pt idx="78">
                <c:v>28.988700000000001</c:v>
              </c:pt>
              <c:pt idx="79">
                <c:v>28.922999999999998</c:v>
              </c:pt>
              <c:pt idx="80">
                <c:v>28.669899999999998</c:v>
              </c:pt>
              <c:pt idx="81">
                <c:v>29.282900000000001</c:v>
              </c:pt>
              <c:pt idx="82">
                <c:v>28.970099999999999</c:v>
              </c:pt>
              <c:pt idx="83">
                <c:v>28.959800000000001</c:v>
              </c:pt>
              <c:pt idx="84">
                <c:v>29.1615</c:v>
              </c:pt>
              <c:pt idx="85">
                <c:v>29.022300000000001</c:v>
              </c:pt>
              <c:pt idx="86">
                <c:v>28.877300000000002</c:v>
              </c:pt>
              <c:pt idx="87">
                <c:v>28.676400000000001</c:v>
              </c:pt>
              <c:pt idx="88">
                <c:v>28.7818</c:v>
              </c:pt>
              <c:pt idx="89">
                <c:v>28.777699999999999</c:v>
              </c:pt>
              <c:pt idx="90">
                <c:v>28.847100000000001</c:v>
              </c:pt>
              <c:pt idx="91">
                <c:v>28.687799999999999</c:v>
              </c:pt>
              <c:pt idx="92">
                <c:v>28.903500000000001</c:v>
              </c:pt>
              <c:pt idx="93">
                <c:v>28.912500000000001</c:v>
              </c:pt>
              <c:pt idx="94">
                <c:v>28.884699999999999</c:v>
              </c:pt>
              <c:pt idx="95">
                <c:v>28.811</c:v>
              </c:pt>
              <c:pt idx="96">
                <c:v>28.7834</c:v>
              </c:pt>
              <c:pt idx="97">
                <c:v>28.897500000000001</c:v>
              </c:pt>
              <c:pt idx="98">
                <c:v>28.933399999999999</c:v>
              </c:pt>
              <c:pt idx="99">
                <c:v>29.048500000000001</c:v>
              </c:pt>
              <c:pt idx="100">
                <c:v>29.076699999999999</c:v>
              </c:pt>
              <c:pt idx="101">
                <c:v>29.2743</c:v>
              </c:pt>
              <c:pt idx="102">
                <c:v>29.344000000000001</c:v>
              </c:pt>
              <c:pt idx="103">
                <c:v>29.3201</c:v>
              </c:pt>
              <c:pt idx="104">
                <c:v>29.306899999999999</c:v>
              </c:pt>
              <c:pt idx="105">
                <c:v>29.306899999999999</c:v>
              </c:pt>
              <c:pt idx="106">
                <c:v>29.306899999999999</c:v>
              </c:pt>
              <c:pt idx="107">
                <c:v>29.3691</c:v>
              </c:pt>
              <c:pt idx="108">
                <c:v>29.345500000000001</c:v>
              </c:pt>
              <c:pt idx="109">
                <c:v>29.671299999999999</c:v>
              </c:pt>
              <c:pt idx="110">
                <c:v>29.900600000000001</c:v>
              </c:pt>
              <c:pt idx="111">
                <c:v>30.0184</c:v>
              </c:pt>
              <c:pt idx="112">
                <c:v>29.758600000000001</c:v>
              </c:pt>
              <c:pt idx="113">
                <c:v>29.650300000000001</c:v>
              </c:pt>
              <c:pt idx="114">
                <c:v>29.5762</c:v>
              </c:pt>
              <c:pt idx="115">
                <c:v>29.665199999999999</c:v>
              </c:pt>
              <c:pt idx="116">
                <c:v>29.763300000000001</c:v>
              </c:pt>
              <c:pt idx="117">
                <c:v>29.718499999999999</c:v>
              </c:pt>
              <c:pt idx="118">
                <c:v>29.7135</c:v>
              </c:pt>
              <c:pt idx="119">
                <c:v>29.819700000000001</c:v>
              </c:pt>
              <c:pt idx="120">
                <c:v>29.653600000000001</c:v>
              </c:pt>
              <c:pt idx="121">
                <c:v>29.546199999999999</c:v>
              </c:pt>
              <c:pt idx="122">
                <c:v>29.044799999999999</c:v>
              </c:pt>
              <c:pt idx="123">
                <c:v>29.058199999999999</c:v>
              </c:pt>
              <c:pt idx="124">
                <c:v>29.212499999999999</c:v>
              </c:pt>
              <c:pt idx="125">
                <c:v>29.159400000000002</c:v>
              </c:pt>
              <c:pt idx="126">
                <c:v>29.067499999999999</c:v>
              </c:pt>
              <c:pt idx="127">
                <c:v>29.216899999999999</c:v>
              </c:pt>
              <c:pt idx="128">
                <c:v>29.101800000000001</c:v>
              </c:pt>
              <c:pt idx="129">
                <c:v>29.023399999999999</c:v>
              </c:pt>
              <c:pt idx="130">
                <c:v>28.8278</c:v>
              </c:pt>
              <c:pt idx="131">
                <c:v>28.99</c:v>
              </c:pt>
              <c:pt idx="132">
                <c:v>28.863800000000001</c:v>
              </c:pt>
              <c:pt idx="133">
                <c:v>29.084599999999998</c:v>
              </c:pt>
              <c:pt idx="134">
                <c:v>28.846299999999999</c:v>
              </c:pt>
              <c:pt idx="135">
                <c:v>28.723199999999999</c:v>
              </c:pt>
              <c:pt idx="136">
                <c:v>28.844799999999999</c:v>
              </c:pt>
              <c:pt idx="137">
                <c:v>28.751799999999999</c:v>
              </c:pt>
              <c:pt idx="138">
                <c:v>28.694199999999999</c:v>
              </c:pt>
              <c:pt idx="139">
                <c:v>28.757000000000001</c:v>
              </c:pt>
              <c:pt idx="140">
                <c:v>28.619599999999998</c:v>
              </c:pt>
              <c:pt idx="141">
                <c:v>28.671500000000002</c:v>
              </c:pt>
              <c:pt idx="142">
                <c:v>30.657499999999999</c:v>
              </c:pt>
              <c:pt idx="143">
                <c:v>30.5657</c:v>
              </c:pt>
              <c:pt idx="144">
                <c:v>30.7804</c:v>
              </c:pt>
              <c:pt idx="145">
                <c:v>30.7089</c:v>
              </c:pt>
              <c:pt idx="146">
                <c:v>30.911300000000001</c:v>
              </c:pt>
              <c:pt idx="147">
                <c:v>30.933299999999999</c:v>
              </c:pt>
              <c:pt idx="148">
                <c:v>30.967700000000001</c:v>
              </c:pt>
              <c:pt idx="149">
                <c:v>31.0549</c:v>
              </c:pt>
              <c:pt idx="150">
                <c:v>31.178000000000001</c:v>
              </c:pt>
              <c:pt idx="151">
                <c:v>31.272200000000002</c:v>
              </c:pt>
              <c:pt idx="152">
                <c:v>31.245999999999999</c:v>
              </c:pt>
              <c:pt idx="153">
                <c:v>31.245999999999999</c:v>
              </c:pt>
              <c:pt idx="154">
                <c:v>31.245999999999999</c:v>
              </c:pt>
              <c:pt idx="155">
                <c:v>31.245999999999999</c:v>
              </c:pt>
              <c:pt idx="156">
                <c:v>31.245999999999999</c:v>
              </c:pt>
              <c:pt idx="157">
                <c:v>31.284600000000001</c:v>
              </c:pt>
              <c:pt idx="158">
                <c:v>31.353200000000001</c:v>
              </c:pt>
              <c:pt idx="159">
                <c:v>31.470800000000001</c:v>
              </c:pt>
              <c:pt idx="160">
                <c:v>31.4236</c:v>
              </c:pt>
              <c:pt idx="161">
                <c:v>31.422799999999999</c:v>
              </c:pt>
              <c:pt idx="162">
                <c:v>31.359400000000001</c:v>
              </c:pt>
              <c:pt idx="163">
                <c:v>31.374199999999998</c:v>
              </c:pt>
              <c:pt idx="164">
                <c:v>31.479900000000001</c:v>
              </c:pt>
              <c:pt idx="165">
                <c:v>31.497699999999998</c:v>
              </c:pt>
              <c:pt idx="166">
                <c:v>31.645900000000001</c:v>
              </c:pt>
              <c:pt idx="167">
                <c:v>31.676200000000001</c:v>
              </c:pt>
              <c:pt idx="168">
                <c:v>31.73</c:v>
              </c:pt>
              <c:pt idx="169">
                <c:v>31.626300000000001</c:v>
              </c:pt>
              <c:pt idx="170">
                <c:v>31.507899999999999</c:v>
              </c:pt>
              <c:pt idx="171">
                <c:v>31.507899999999999</c:v>
              </c:pt>
              <c:pt idx="172">
                <c:v>31.871700000000001</c:v>
              </c:pt>
              <c:pt idx="173">
                <c:v>31.8505</c:v>
              </c:pt>
              <c:pt idx="174">
                <c:v>31.975100000000001</c:v>
              </c:pt>
              <c:pt idx="175">
                <c:v>31.957799999999999</c:v>
              </c:pt>
              <c:pt idx="176">
                <c:v>31.962299999999999</c:v>
              </c:pt>
              <c:pt idx="177">
                <c:v>32.048400000000001</c:v>
              </c:pt>
              <c:pt idx="178">
                <c:v>32.020600000000002</c:v>
              </c:pt>
              <c:pt idx="179">
                <c:v>32.176099999999998</c:v>
              </c:pt>
              <c:pt idx="180">
                <c:v>31.808399999999999</c:v>
              </c:pt>
              <c:pt idx="181">
                <c:v>31.824200000000001</c:v>
              </c:pt>
              <c:pt idx="182">
                <c:v>31.947099999999999</c:v>
              </c:pt>
              <c:pt idx="183">
                <c:v>32.575099999999999</c:v>
              </c:pt>
              <c:pt idx="184">
                <c:v>32.276899999999998</c:v>
              </c:pt>
              <c:pt idx="185">
                <c:v>32.303699999999999</c:v>
              </c:pt>
              <c:pt idx="186">
                <c:v>31.9712</c:v>
              </c:pt>
              <c:pt idx="187">
                <c:v>31.885000000000002</c:v>
              </c:pt>
              <c:pt idx="188">
                <c:v>31.7926</c:v>
              </c:pt>
              <c:pt idx="189">
                <c:v>31.707000000000001</c:v>
              </c:pt>
              <c:pt idx="190">
                <c:v>31.697500000000002</c:v>
              </c:pt>
              <c:pt idx="191">
                <c:v>31.7714</c:v>
              </c:pt>
              <c:pt idx="192">
                <c:v>31.692599999999999</c:v>
              </c:pt>
              <c:pt idx="193">
                <c:v>31.660599999999999</c:v>
              </c:pt>
              <c:pt idx="194">
                <c:v>31.539400000000001</c:v>
              </c:pt>
              <c:pt idx="195">
                <c:v>31.676600000000001</c:v>
              </c:pt>
              <c:pt idx="196">
                <c:v>31.657</c:v>
              </c:pt>
              <c:pt idx="197">
                <c:v>31.604800000000001</c:v>
              </c:pt>
              <c:pt idx="198">
                <c:v>31.5745</c:v>
              </c:pt>
              <c:pt idx="199">
                <c:v>31.5168</c:v>
              </c:pt>
              <c:pt idx="200">
                <c:v>31.7302</c:v>
              </c:pt>
              <c:pt idx="201">
                <c:v>31.6539</c:v>
              </c:pt>
              <c:pt idx="202">
                <c:v>31.529699999999998</c:v>
              </c:pt>
              <c:pt idx="203">
                <c:v>31.2318</c:v>
              </c:pt>
              <c:pt idx="204">
                <c:v>31.0961</c:v>
              </c:pt>
              <c:pt idx="205">
                <c:v>31.243600000000001</c:v>
              </c:pt>
              <c:pt idx="206">
                <c:v>31.3431</c:v>
              </c:pt>
              <c:pt idx="207">
                <c:v>31.414200000000001</c:v>
              </c:pt>
              <c:pt idx="208">
                <c:v>31.5336</c:v>
              </c:pt>
              <c:pt idx="209">
                <c:v>31.5519</c:v>
              </c:pt>
              <c:pt idx="210">
                <c:v>31.685500000000001</c:v>
              </c:pt>
              <c:pt idx="211">
                <c:v>31.9574</c:v>
              </c:pt>
              <c:pt idx="212">
                <c:v>31.752300000000002</c:v>
              </c:pt>
              <c:pt idx="213">
                <c:v>31.769300000000001</c:v>
              </c:pt>
              <c:pt idx="214">
                <c:v>31.770099999999999</c:v>
              </c:pt>
              <c:pt idx="215">
                <c:v>31.842300000000002</c:v>
              </c:pt>
              <c:pt idx="216">
                <c:v>31.848400000000002</c:v>
              </c:pt>
              <c:pt idx="217">
                <c:v>31.807300000000001</c:v>
              </c:pt>
              <c:pt idx="218">
                <c:v>31.7317</c:v>
              </c:pt>
              <c:pt idx="219">
                <c:v>31.727399999999999</c:v>
              </c:pt>
              <c:pt idx="220">
                <c:v>31.641200000000001</c:v>
              </c:pt>
              <c:pt idx="221">
                <c:v>31.641200000000001</c:v>
              </c:pt>
              <c:pt idx="222">
                <c:v>31.649000000000001</c:v>
              </c:pt>
              <c:pt idx="223">
                <c:v>31.8156</c:v>
              </c:pt>
              <c:pt idx="224">
                <c:v>31.766300000000001</c:v>
              </c:pt>
              <c:pt idx="225">
                <c:v>31.5669</c:v>
              </c:pt>
              <c:pt idx="226">
                <c:v>31.547999999999998</c:v>
              </c:pt>
              <c:pt idx="227">
                <c:v>31.145099999999999</c:v>
              </c:pt>
              <c:pt idx="228">
                <c:v>31.091100000000001</c:v>
              </c:pt>
              <c:pt idx="229">
                <c:v>31.200800000000001</c:v>
              </c:pt>
              <c:pt idx="230">
                <c:v>31.026</c:v>
              </c:pt>
              <c:pt idx="231">
                <c:v>30.6737</c:v>
              </c:pt>
              <c:pt idx="232">
                <c:v>30.661200000000001</c:v>
              </c:pt>
              <c:pt idx="233">
                <c:v>30.902999999999999</c:v>
              </c:pt>
              <c:pt idx="234">
                <c:v>30.677800000000001</c:v>
              </c:pt>
              <c:pt idx="235">
                <c:v>30.497900000000001</c:v>
              </c:pt>
              <c:pt idx="236">
                <c:v>30.1038</c:v>
              </c:pt>
              <c:pt idx="237">
                <c:v>30.0045</c:v>
              </c:pt>
              <c:pt idx="238">
                <c:v>29.989899999999999</c:v>
              </c:pt>
              <c:pt idx="239">
                <c:v>30.158999999999999</c:v>
              </c:pt>
              <c:pt idx="240">
                <c:v>29.891500000000001</c:v>
              </c:pt>
              <c:pt idx="241">
                <c:v>29.874199999999998</c:v>
              </c:pt>
              <c:pt idx="242">
                <c:v>30.031199999999998</c:v>
              </c:pt>
              <c:pt idx="243">
                <c:v>30.220400000000001</c:v>
              </c:pt>
              <c:pt idx="244">
                <c:v>30.496700000000001</c:v>
              </c:pt>
              <c:pt idx="245">
                <c:v>30.6815</c:v>
              </c:pt>
              <c:pt idx="246">
                <c:v>30.7593</c:v>
              </c:pt>
              <c:pt idx="247">
                <c:v>30.8887</c:v>
              </c:pt>
              <c:pt idx="248">
                <c:v>27.5867</c:v>
              </c:pt>
              <c:pt idx="249">
                <c:v>27.588000000000001</c:v>
              </c:pt>
              <c:pt idx="250">
                <c:v>26.912099999999999</c:v>
              </c:pt>
              <c:pt idx="251">
                <c:v>26.933</c:v>
              </c:pt>
              <c:pt idx="252">
                <c:v>26.982600000000001</c:v>
              </c:pt>
              <c:pt idx="253">
                <c:v>26.989899999999999</c:v>
              </c:pt>
              <c:pt idx="254">
                <c:v>27.199200000000001</c:v>
              </c:pt>
              <c:pt idx="255">
                <c:v>27.315200000000001</c:v>
              </c:pt>
              <c:pt idx="256">
                <c:v>27.224900000000002</c:v>
              </c:pt>
              <c:pt idx="257">
                <c:v>27.224900000000002</c:v>
              </c:pt>
              <c:pt idx="258">
                <c:v>26.956800000000001</c:v>
              </c:pt>
              <c:pt idx="259">
                <c:v>26.9315</c:v>
              </c:pt>
              <c:pt idx="260">
                <c:v>26.933499999999999</c:v>
              </c:pt>
              <c:pt idx="261">
                <c:v>26.994900000000001</c:v>
              </c:pt>
              <c:pt idx="262">
                <c:v>27.030899999999999</c:v>
              </c:pt>
              <c:pt idx="263">
                <c:v>27.0183</c:v>
              </c:pt>
              <c:pt idx="264">
                <c:v>27.0532</c:v>
              </c:pt>
              <c:pt idx="265">
                <c:v>27.070499999999999</c:v>
              </c:pt>
              <c:pt idx="266">
                <c:v>27.012499999999999</c:v>
              </c:pt>
              <c:pt idx="267">
                <c:v>27.008199999999999</c:v>
              </c:pt>
              <c:pt idx="268">
                <c:v>26.951699999999999</c:v>
              </c:pt>
              <c:pt idx="269">
                <c:v>26.840499999999999</c:v>
              </c:pt>
              <c:pt idx="270">
                <c:v>26.810400000000001</c:v>
              </c:pt>
              <c:pt idx="271">
                <c:v>26.613099999999999</c:v>
              </c:pt>
              <c:pt idx="272">
                <c:v>26.644300000000001</c:v>
              </c:pt>
              <c:pt idx="273">
                <c:v>26.75</c:v>
              </c:pt>
              <c:pt idx="274">
                <c:v>26.7151</c:v>
              </c:pt>
              <c:pt idx="275">
                <c:v>26.8261</c:v>
              </c:pt>
              <c:pt idx="276">
                <c:v>26.887899999999998</c:v>
              </c:pt>
              <c:pt idx="277">
                <c:v>26.828499999999998</c:v>
              </c:pt>
              <c:pt idx="278">
                <c:v>26.8675</c:v>
              </c:pt>
              <c:pt idx="279">
                <c:v>26.834499999999998</c:v>
              </c:pt>
              <c:pt idx="280">
                <c:v>26.868300000000001</c:v>
              </c:pt>
              <c:pt idx="281">
                <c:v>26.856300000000001</c:v>
              </c:pt>
              <c:pt idx="282">
                <c:v>26.841100000000001</c:v>
              </c:pt>
              <c:pt idx="283">
                <c:v>26.9331</c:v>
              </c:pt>
              <c:pt idx="284">
                <c:v>26.959199999999999</c:v>
              </c:pt>
              <c:pt idx="285">
                <c:v>27.066199999999998</c:v>
              </c:pt>
              <c:pt idx="286">
                <c:v>27.105499999999999</c:v>
              </c:pt>
              <c:pt idx="287">
                <c:v>27.108899999999998</c:v>
              </c:pt>
              <c:pt idx="288">
                <c:v>27.1374</c:v>
              </c:pt>
              <c:pt idx="289">
                <c:v>27.4985</c:v>
              </c:pt>
              <c:pt idx="290">
                <c:v>27.313400000000001</c:v>
              </c:pt>
              <c:pt idx="291">
                <c:v>27.343499999999999</c:v>
              </c:pt>
              <c:pt idx="292">
                <c:v>27.537299999999998</c:v>
              </c:pt>
              <c:pt idx="293">
                <c:v>27.694400000000002</c:v>
              </c:pt>
              <c:pt idx="294">
                <c:v>27.7788</c:v>
              </c:pt>
              <c:pt idx="295">
                <c:v>27.9147</c:v>
              </c:pt>
              <c:pt idx="296">
                <c:v>27.765699999999999</c:v>
              </c:pt>
              <c:pt idx="297">
                <c:v>27.727499999999999</c:v>
              </c:pt>
              <c:pt idx="298">
                <c:v>27.680800000000001</c:v>
              </c:pt>
              <c:pt idx="299">
                <c:v>27.575600000000001</c:v>
              </c:pt>
              <c:pt idx="300">
                <c:v>27.561699999999998</c:v>
              </c:pt>
              <c:pt idx="301">
                <c:v>27.546299999999999</c:v>
              </c:pt>
              <c:pt idx="302">
                <c:v>27.4557</c:v>
              </c:pt>
              <c:pt idx="303">
                <c:v>27.379300000000001</c:v>
              </c:pt>
              <c:pt idx="304">
                <c:v>27.384899999999998</c:v>
              </c:pt>
              <c:pt idx="305">
                <c:v>27.3035</c:v>
              </c:pt>
              <c:pt idx="306">
                <c:v>27.135400000000001</c:v>
              </c:pt>
              <c:pt idx="307">
                <c:v>27.091100000000001</c:v>
              </c:pt>
              <c:pt idx="308">
                <c:v>27.000599999999999</c:v>
              </c:pt>
              <c:pt idx="309">
                <c:v>26.970700000000001</c:v>
              </c:pt>
              <c:pt idx="310">
                <c:v>26.859100000000002</c:v>
              </c:pt>
              <c:pt idx="311">
                <c:v>26.820599999999999</c:v>
              </c:pt>
              <c:pt idx="312">
                <c:v>26.740100000000002</c:v>
              </c:pt>
              <c:pt idx="313">
                <c:v>26.468399999999999</c:v>
              </c:pt>
              <c:pt idx="314">
                <c:v>26.532499999999999</c:v>
              </c:pt>
              <c:pt idx="315">
                <c:v>26.552</c:v>
              </c:pt>
              <c:pt idx="316">
                <c:v>26.499400000000001</c:v>
              </c:pt>
              <c:pt idx="317">
                <c:v>18.2409</c:v>
              </c:pt>
              <c:pt idx="318">
                <c:v>18.116800000000001</c:v>
              </c:pt>
              <c:pt idx="319">
                <c:v>18.198499999999999</c:v>
              </c:pt>
              <c:pt idx="320">
                <c:v>18.244900000000001</c:v>
              </c:pt>
              <c:pt idx="321">
                <c:v>18.287600000000001</c:v>
              </c:pt>
              <c:pt idx="322">
                <c:v>18.255299999999998</c:v>
              </c:pt>
              <c:pt idx="323">
                <c:v>18.233699999999999</c:v>
              </c:pt>
              <c:pt idx="324">
                <c:v>18.189299999999999</c:v>
              </c:pt>
              <c:pt idx="325">
                <c:v>18.045000000000002</c:v>
              </c:pt>
              <c:pt idx="326">
                <c:v>17.976199999999999</c:v>
              </c:pt>
              <c:pt idx="327">
                <c:v>19.945499999999999</c:v>
              </c:pt>
              <c:pt idx="328">
                <c:v>20.004100000000001</c:v>
              </c:pt>
              <c:pt idx="329">
                <c:v>19.968800000000002</c:v>
              </c:pt>
              <c:pt idx="330">
                <c:v>19.907499999999999</c:v>
              </c:pt>
              <c:pt idx="331">
                <c:v>19.959299999999999</c:v>
              </c:pt>
              <c:pt idx="332">
                <c:v>19.973700000000001</c:v>
              </c:pt>
              <c:pt idx="333">
                <c:v>19.863900000000001</c:v>
              </c:pt>
              <c:pt idx="334">
                <c:v>19.827000000000002</c:v>
              </c:pt>
              <c:pt idx="335">
                <c:v>19.8278</c:v>
              </c:pt>
              <c:pt idx="336">
                <c:v>19.846399999999999</c:v>
              </c:pt>
              <c:pt idx="337">
                <c:v>19.866299999999999</c:v>
              </c:pt>
              <c:pt idx="338">
                <c:v>19.8506</c:v>
              </c:pt>
              <c:pt idx="339">
                <c:v>19.883199999999999</c:v>
              </c:pt>
              <c:pt idx="340">
                <c:v>19.907399999999999</c:v>
              </c:pt>
              <c:pt idx="341">
                <c:v>19.834299999999999</c:v>
              </c:pt>
              <c:pt idx="342">
                <c:v>19.979399999999998</c:v>
              </c:pt>
              <c:pt idx="343">
                <c:v>19.915500000000002</c:v>
              </c:pt>
              <c:pt idx="344">
                <c:v>19.962199999999999</c:v>
              </c:pt>
              <c:pt idx="345">
                <c:v>19.999099999999999</c:v>
              </c:pt>
              <c:pt idx="346">
                <c:v>20.086099999999998</c:v>
              </c:pt>
              <c:pt idx="347">
                <c:v>20.1599</c:v>
              </c:pt>
              <c:pt idx="348">
                <c:v>20.157599999999999</c:v>
              </c:pt>
              <c:pt idx="349">
                <c:v>20.029900000000001</c:v>
              </c:pt>
              <c:pt idx="350">
                <c:v>20.011099999999999</c:v>
              </c:pt>
              <c:pt idx="351">
                <c:v>19.900700000000001</c:v>
              </c:pt>
              <c:pt idx="352">
                <c:v>20.107600000000001</c:v>
              </c:pt>
              <c:pt idx="353">
                <c:v>20.123999999999999</c:v>
              </c:pt>
              <c:pt idx="354">
                <c:v>20.030200000000001</c:v>
              </c:pt>
              <c:pt idx="355">
                <c:v>20.095199999999998</c:v>
              </c:pt>
              <c:pt idx="356">
                <c:v>20.090599999999998</c:v>
              </c:pt>
              <c:pt idx="357">
                <c:v>20.090599999999998</c:v>
              </c:pt>
              <c:pt idx="358">
                <c:v>20.090599999999998</c:v>
              </c:pt>
              <c:pt idx="359">
                <c:v>20.090599999999998</c:v>
              </c:pt>
              <c:pt idx="360">
                <c:v>20.090599999999998</c:v>
              </c:pt>
              <c:pt idx="361">
                <c:v>20.090599999999998</c:v>
              </c:pt>
              <c:pt idx="362">
                <c:v>20.1265</c:v>
              </c:pt>
              <c:pt idx="363">
                <c:v>19.997199999999999</c:v>
              </c:pt>
              <c:pt idx="364">
                <c:v>19.933900000000001</c:v>
              </c:pt>
              <c:pt idx="365">
                <c:v>19.971399999999999</c:v>
              </c:pt>
              <c:pt idx="366">
                <c:v>19.848800000000001</c:v>
              </c:pt>
              <c:pt idx="367">
                <c:v>19.7392</c:v>
              </c:pt>
              <c:pt idx="368">
                <c:v>19.686299999999999</c:v>
              </c:pt>
              <c:pt idx="369">
                <c:v>19.672499999999999</c:v>
              </c:pt>
              <c:pt idx="370">
                <c:v>19.664899999999999</c:v>
              </c:pt>
              <c:pt idx="371">
                <c:v>19.666499999999999</c:v>
              </c:pt>
              <c:pt idx="372">
                <c:v>19.712299999999999</c:v>
              </c:pt>
              <c:pt idx="373">
                <c:v>19.7212</c:v>
              </c:pt>
              <c:pt idx="374">
                <c:v>19.644300000000001</c:v>
              </c:pt>
              <c:pt idx="375">
                <c:v>19.627300000000002</c:v>
              </c:pt>
              <c:pt idx="376">
                <c:v>19.655899999999999</c:v>
              </c:pt>
              <c:pt idx="377">
                <c:v>18.171299999999999</c:v>
              </c:pt>
              <c:pt idx="378">
                <c:v>18.241499999999998</c:v>
              </c:pt>
              <c:pt idx="379">
                <c:v>18.448899999999998</c:v>
              </c:pt>
              <c:pt idx="380">
                <c:v>18.2804</c:v>
              </c:pt>
              <c:pt idx="381">
                <c:v>18.18</c:v>
              </c:pt>
              <c:pt idx="382">
                <c:v>18.154399999999999</c:v>
              </c:pt>
              <c:pt idx="383">
                <c:v>18.192799999999998</c:v>
              </c:pt>
              <c:pt idx="384">
                <c:v>18.044799999999999</c:v>
              </c:pt>
              <c:pt idx="385">
                <c:v>18.1495</c:v>
              </c:pt>
              <c:pt idx="386">
                <c:v>18.154199999999999</c:v>
              </c:pt>
              <c:pt idx="387">
                <c:v>18.151</c:v>
              </c:pt>
              <c:pt idx="388">
                <c:v>18.084599999999998</c:v>
              </c:pt>
              <c:pt idx="389">
                <c:v>18.015999999999998</c:v>
              </c:pt>
              <c:pt idx="390">
                <c:v>17.8489</c:v>
              </c:pt>
              <c:pt idx="391">
                <c:v>17.736000000000001</c:v>
              </c:pt>
              <c:pt idx="392">
                <c:v>17.7302</c:v>
              </c:pt>
              <c:pt idx="393">
                <c:v>17.552700000000002</c:v>
              </c:pt>
              <c:pt idx="394">
                <c:v>17.489899999999999</c:v>
              </c:pt>
              <c:pt idx="395">
                <c:v>17.572700000000001</c:v>
              </c:pt>
              <c:pt idx="396">
                <c:v>17.7943</c:v>
              </c:pt>
              <c:pt idx="397">
                <c:v>17.904800000000002</c:v>
              </c:pt>
              <c:pt idx="398">
                <c:v>17.906600000000001</c:v>
              </c:pt>
              <c:pt idx="399">
                <c:v>17.966000000000001</c:v>
              </c:pt>
              <c:pt idx="400">
                <c:v>17.9452</c:v>
              </c:pt>
              <c:pt idx="401">
                <c:v>17.984200000000001</c:v>
              </c:pt>
              <c:pt idx="402">
                <c:v>18.049600000000002</c:v>
              </c:pt>
              <c:pt idx="403">
                <c:v>18.07</c:v>
              </c:pt>
              <c:pt idx="404">
                <c:v>17.9297</c:v>
              </c:pt>
              <c:pt idx="405">
                <c:v>18.027699999999999</c:v>
              </c:pt>
              <c:pt idx="406">
                <c:v>17.935600000000001</c:v>
              </c:pt>
              <c:pt idx="407">
                <c:v>17.935600000000001</c:v>
              </c:pt>
              <c:pt idx="408">
                <c:v>17.935600000000001</c:v>
              </c:pt>
              <c:pt idx="409">
                <c:v>18.008900000000001</c:v>
              </c:pt>
              <c:pt idx="410">
                <c:v>17.9695</c:v>
              </c:pt>
              <c:pt idx="411">
                <c:v>18.096499999999999</c:v>
              </c:pt>
              <c:pt idx="412">
                <c:v>18.115100000000002</c:v>
              </c:pt>
              <c:pt idx="413">
                <c:v>18.073899999999998</c:v>
              </c:pt>
              <c:pt idx="414">
                <c:v>18.0016</c:v>
              </c:pt>
              <c:pt idx="415">
                <c:v>18.078499999999998</c:v>
              </c:pt>
              <c:pt idx="416">
                <c:v>18.1922</c:v>
              </c:pt>
              <c:pt idx="417">
                <c:v>18.192399999999999</c:v>
              </c:pt>
              <c:pt idx="418">
                <c:v>18.2483</c:v>
              </c:pt>
              <c:pt idx="419">
                <c:v>18.260300000000001</c:v>
              </c:pt>
              <c:pt idx="420">
                <c:v>18.325800000000001</c:v>
              </c:pt>
              <c:pt idx="421">
                <c:v>18.3507</c:v>
              </c:pt>
              <c:pt idx="422">
                <c:v>18.339600000000001</c:v>
              </c:pt>
              <c:pt idx="423">
                <c:v>18.345199999999998</c:v>
              </c:pt>
              <c:pt idx="424">
                <c:v>18.349900000000002</c:v>
              </c:pt>
              <c:pt idx="425">
                <c:v>18.375699999999998</c:v>
              </c:pt>
              <c:pt idx="426">
                <c:v>18.358899999999998</c:v>
              </c:pt>
              <c:pt idx="427">
                <c:v>18.3627</c:v>
              </c:pt>
              <c:pt idx="428">
                <c:v>18.385300000000001</c:v>
              </c:pt>
              <c:pt idx="429">
                <c:v>18.4101</c:v>
              </c:pt>
              <c:pt idx="430">
                <c:v>18.526700000000002</c:v>
              </c:pt>
              <c:pt idx="431">
                <c:v>18.566500000000001</c:v>
              </c:pt>
              <c:pt idx="432">
                <c:v>18.632000000000001</c:v>
              </c:pt>
              <c:pt idx="433">
                <c:v>18.542200000000001</c:v>
              </c:pt>
              <c:pt idx="434">
                <c:v>18.600899999999999</c:v>
              </c:pt>
              <c:pt idx="435">
                <c:v>18.681100000000001</c:v>
              </c:pt>
              <c:pt idx="436">
                <c:v>18.71</c:v>
              </c:pt>
              <c:pt idx="437">
                <c:v>18.8659</c:v>
              </c:pt>
              <c:pt idx="438">
                <c:v>18.867999999999999</c:v>
              </c:pt>
              <c:pt idx="439">
                <c:v>18.752500000000001</c:v>
              </c:pt>
              <c:pt idx="440">
                <c:v>18.808</c:v>
              </c:pt>
              <c:pt idx="441">
                <c:v>18.6586</c:v>
              </c:pt>
              <c:pt idx="442">
                <c:v>18.021100000000001</c:v>
              </c:pt>
              <c:pt idx="443">
                <c:v>18.239899999999999</c:v>
              </c:pt>
              <c:pt idx="444">
                <c:v>16.668800000000001</c:v>
              </c:pt>
              <c:pt idx="445">
                <c:v>16.797599999999999</c:v>
              </c:pt>
              <c:pt idx="446">
                <c:v>16.883500000000002</c:v>
              </c:pt>
              <c:pt idx="447">
                <c:v>16.7181</c:v>
              </c:pt>
              <c:pt idx="448">
                <c:v>16.6493</c:v>
              </c:pt>
              <c:pt idx="449">
                <c:v>16.779299999999999</c:v>
              </c:pt>
              <c:pt idx="450">
                <c:v>16.8001</c:v>
              </c:pt>
              <c:pt idx="451">
                <c:v>16.889299999999999</c:v>
              </c:pt>
              <c:pt idx="452">
                <c:v>16.924499999999998</c:v>
              </c:pt>
              <c:pt idx="453">
                <c:v>16.9453</c:v>
              </c:pt>
              <c:pt idx="454">
                <c:v>16.9587</c:v>
              </c:pt>
              <c:pt idx="455">
                <c:v>17.000599999999999</c:v>
              </c:pt>
              <c:pt idx="456">
                <c:v>17.006499999999999</c:v>
              </c:pt>
              <c:pt idx="457">
                <c:v>16.974699999999999</c:v>
              </c:pt>
              <c:pt idx="458">
                <c:v>16.934000000000001</c:v>
              </c:pt>
              <c:pt idx="459">
                <c:v>16.8523</c:v>
              </c:pt>
              <c:pt idx="460">
                <c:v>16.75</c:v>
              </c:pt>
              <c:pt idx="461">
                <c:v>16.844999999999999</c:v>
              </c:pt>
              <c:pt idx="462">
                <c:v>16.986699999999999</c:v>
              </c:pt>
              <c:pt idx="463">
                <c:v>17.015799999999999</c:v>
              </c:pt>
              <c:pt idx="464">
                <c:v>17.0608</c:v>
              </c:pt>
              <c:pt idx="465">
                <c:v>17.2623</c:v>
              </c:pt>
              <c:pt idx="466">
                <c:v>17.209</c:v>
              </c:pt>
              <c:pt idx="467">
                <c:v>17.040099999999999</c:v>
              </c:pt>
              <c:pt idx="468">
                <c:v>17.126000000000001</c:v>
              </c:pt>
              <c:pt idx="469">
                <c:v>16.980699999999999</c:v>
              </c:pt>
              <c:pt idx="470">
                <c:v>16.953399999999998</c:v>
              </c:pt>
              <c:pt idx="471">
                <c:v>17.030999999999999</c:v>
              </c:pt>
              <c:pt idx="472">
                <c:v>17.102</c:v>
              </c:pt>
              <c:pt idx="473">
                <c:v>17.172000000000001</c:v>
              </c:pt>
              <c:pt idx="474">
                <c:v>17.162600000000001</c:v>
              </c:pt>
              <c:pt idx="475">
                <c:v>17.303999999999998</c:v>
              </c:pt>
              <c:pt idx="476">
                <c:v>17.191600000000001</c:v>
              </c:pt>
              <c:pt idx="477">
                <c:v>17.2194</c:v>
              </c:pt>
              <c:pt idx="478">
                <c:v>17.232299999999999</c:v>
              </c:pt>
              <c:pt idx="479">
                <c:v>17.333300000000001</c:v>
              </c:pt>
              <c:pt idx="480">
                <c:v>17.328900000000001</c:v>
              </c:pt>
              <c:pt idx="481">
                <c:v>17.248000000000001</c:v>
              </c:pt>
              <c:pt idx="482">
                <c:v>17.167899999999999</c:v>
              </c:pt>
              <c:pt idx="483">
                <c:v>17.131799999999998</c:v>
              </c:pt>
              <c:pt idx="484">
                <c:v>16.952200000000001</c:v>
              </c:pt>
              <c:pt idx="485">
                <c:v>16.7822</c:v>
              </c:pt>
              <c:pt idx="486">
                <c:v>16.720300000000002</c:v>
              </c:pt>
              <c:pt idx="487">
                <c:v>16.660599999999999</c:v>
              </c:pt>
              <c:pt idx="488">
                <c:v>16.864100000000001</c:v>
              </c:pt>
              <c:pt idx="489">
                <c:v>16.907499999999999</c:v>
              </c:pt>
              <c:pt idx="490">
                <c:v>16.849599999999999</c:v>
              </c:pt>
              <c:pt idx="491">
                <c:v>16.867999999999999</c:v>
              </c:pt>
              <c:pt idx="492">
                <c:v>16.944800000000001</c:v>
              </c:pt>
              <c:pt idx="493">
                <c:v>16.908100000000001</c:v>
              </c:pt>
              <c:pt idx="494">
                <c:v>16.949400000000001</c:v>
              </c:pt>
              <c:pt idx="495">
                <c:v>16.8977</c:v>
              </c:pt>
              <c:pt idx="496">
                <c:v>16.916899999999998</c:v>
              </c:pt>
              <c:pt idx="497">
                <c:v>16.893899999999999</c:v>
              </c:pt>
              <c:pt idx="498">
                <c:v>16.841699999999999</c:v>
              </c:pt>
              <c:pt idx="499">
                <c:v>16.765999999999998</c:v>
              </c:pt>
              <c:pt idx="500">
                <c:v>16.749700000000001</c:v>
              </c:pt>
              <c:pt idx="501">
                <c:v>16.7636</c:v>
              </c:pt>
              <c:pt idx="502">
                <c:v>16.953299999999999</c:v>
              </c:pt>
              <c:pt idx="503">
                <c:v>16.962</c:v>
              </c:pt>
              <c:pt idx="504">
                <c:v>16.9895</c:v>
              </c:pt>
              <c:pt idx="505">
                <c:v>16.990200000000002</c:v>
              </c:pt>
              <c:pt idx="506">
                <c:v>17.028199999999998</c:v>
              </c:pt>
              <c:pt idx="507">
                <c:v>16.995000000000001</c:v>
              </c:pt>
              <c:pt idx="508">
                <c:v>17.092199999999998</c:v>
              </c:pt>
              <c:pt idx="509">
                <c:v>17.166899999999998</c:v>
              </c:pt>
              <c:pt idx="510">
                <c:v>17.242100000000001</c:v>
              </c:pt>
              <c:pt idx="511">
                <c:v>17.211200000000002</c:v>
              </c:pt>
              <c:pt idx="512">
                <c:v>16.727399999999999</c:v>
              </c:pt>
              <c:pt idx="513">
                <c:v>16.773700000000002</c:v>
              </c:pt>
              <c:pt idx="514">
                <c:v>16.7119</c:v>
              </c:pt>
              <c:pt idx="515">
                <c:v>16.820599999999999</c:v>
              </c:pt>
              <c:pt idx="516">
                <c:v>16.898599999999998</c:v>
              </c:pt>
              <c:pt idx="517">
                <c:v>16.798300000000001</c:v>
              </c:pt>
              <c:pt idx="518">
                <c:v>16.8687</c:v>
              </c:pt>
              <c:pt idx="519">
                <c:v>16.8307</c:v>
              </c:pt>
              <c:pt idx="520">
                <c:v>16.666399999999999</c:v>
              </c:pt>
              <c:pt idx="521">
                <c:v>16.520199999999999</c:v>
              </c:pt>
              <c:pt idx="522">
                <c:v>16.520600000000002</c:v>
              </c:pt>
              <c:pt idx="523">
                <c:v>16.631799999999998</c:v>
              </c:pt>
              <c:pt idx="524">
                <c:v>16.616299999999999</c:v>
              </c:pt>
              <c:pt idx="525">
                <c:v>16.572199999999999</c:v>
              </c:pt>
              <c:pt idx="526">
                <c:v>16.5258</c:v>
              </c:pt>
              <c:pt idx="527">
                <c:v>16.5258</c:v>
              </c:pt>
              <c:pt idx="528">
                <c:v>16.5258</c:v>
              </c:pt>
              <c:pt idx="529">
                <c:v>16.580100000000002</c:v>
              </c:pt>
              <c:pt idx="530">
                <c:v>16.6008</c:v>
              </c:pt>
              <c:pt idx="531">
                <c:v>16.5822</c:v>
              </c:pt>
              <c:pt idx="532">
                <c:v>16.555599999999998</c:v>
              </c:pt>
              <c:pt idx="533">
                <c:v>16.552800000000001</c:v>
              </c:pt>
              <c:pt idx="534">
                <c:v>16.5898</c:v>
              </c:pt>
              <c:pt idx="535">
                <c:v>16.5989</c:v>
              </c:pt>
              <c:pt idx="536">
                <c:v>16.579999999999998</c:v>
              </c:pt>
              <c:pt idx="537">
                <c:v>16.611999999999998</c:v>
              </c:pt>
              <c:pt idx="538">
                <c:v>16.578499999999998</c:v>
              </c:pt>
              <c:pt idx="539">
                <c:v>16.635300000000001</c:v>
              </c:pt>
              <c:pt idx="540">
                <c:v>16.599299999999999</c:v>
              </c:pt>
              <c:pt idx="541">
                <c:v>16.7393</c:v>
              </c:pt>
              <c:pt idx="542">
                <c:v>16.830100000000002</c:v>
              </c:pt>
              <c:pt idx="543">
                <c:v>16.889500000000002</c:v>
              </c:pt>
              <c:pt idx="544">
                <c:v>16.853300000000001</c:v>
              </c:pt>
              <c:pt idx="545">
                <c:v>16.784800000000001</c:v>
              </c:pt>
              <c:pt idx="546">
                <c:v>16.696999999999999</c:v>
              </c:pt>
              <c:pt idx="547">
                <c:v>16.855899999999998</c:v>
              </c:pt>
              <c:pt idx="548">
                <c:v>16.860499999999998</c:v>
              </c:pt>
              <c:pt idx="549">
                <c:v>16.863700000000001</c:v>
              </c:pt>
              <c:pt idx="550">
                <c:v>16.690100000000001</c:v>
              </c:pt>
              <c:pt idx="551">
                <c:v>16.691400000000002</c:v>
              </c:pt>
              <c:pt idx="552">
                <c:v>16.880600000000001</c:v>
              </c:pt>
              <c:pt idx="553">
                <c:v>16.899999999999999</c:v>
              </c:pt>
              <c:pt idx="554">
                <c:v>16.947500000000002</c:v>
              </c:pt>
              <c:pt idx="555">
                <c:v>16.941800000000001</c:v>
              </c:pt>
              <c:pt idx="556">
                <c:v>17.000599999999999</c:v>
              </c:pt>
              <c:pt idx="557">
                <c:v>16.935700000000001</c:v>
              </c:pt>
              <c:pt idx="558">
                <c:v>17.0045</c:v>
              </c:pt>
              <c:pt idx="559">
                <c:v>17.032399999999999</c:v>
              </c:pt>
              <c:pt idx="560">
                <c:v>17.02</c:v>
              </c:pt>
              <c:pt idx="561">
                <c:v>17.007000000000001</c:v>
              </c:pt>
              <c:pt idx="562">
                <c:v>17.0213</c:v>
              </c:pt>
              <c:pt idx="563">
                <c:v>17.039400000000001</c:v>
              </c:pt>
              <c:pt idx="564">
                <c:v>17.069800000000001</c:v>
              </c:pt>
              <c:pt idx="565">
                <c:v>17.0855</c:v>
              </c:pt>
              <c:pt idx="566">
                <c:v>17.123200000000001</c:v>
              </c:pt>
              <c:pt idx="567">
                <c:v>17.102900000000002</c:v>
              </c:pt>
              <c:pt idx="568">
                <c:v>17.0977</c:v>
              </c:pt>
              <c:pt idx="569">
                <c:v>17.131399999999999</c:v>
              </c:pt>
              <c:pt idx="570">
                <c:v>17.1584</c:v>
              </c:pt>
              <c:pt idx="571">
                <c:v>17.1629</c:v>
              </c:pt>
              <c:pt idx="572">
                <c:v>17.144500000000001</c:v>
              </c:pt>
              <c:pt idx="573">
                <c:v>17.16</c:v>
              </c:pt>
              <c:pt idx="574">
                <c:v>17.160699999999999</c:v>
              </c:pt>
              <c:pt idx="575">
                <c:v>17.1221</c:v>
              </c:pt>
              <c:pt idx="576">
                <c:v>17.163</c:v>
              </c:pt>
              <c:pt idx="577">
                <c:v>17.243600000000001</c:v>
              </c:pt>
              <c:pt idx="578">
                <c:v>17.2577</c:v>
              </c:pt>
              <c:pt idx="579">
                <c:v>17.293399999999998</c:v>
              </c:pt>
              <c:pt idx="580">
                <c:v>17.292899999999999</c:v>
              </c:pt>
              <c:pt idx="581">
                <c:v>17.282800000000002</c:v>
              </c:pt>
              <c:pt idx="582">
                <c:v>17.159199999999998</c:v>
              </c:pt>
              <c:pt idx="583">
                <c:v>17.270700000000001</c:v>
              </c:pt>
              <c:pt idx="584">
                <c:v>17.2241</c:v>
              </c:pt>
              <c:pt idx="585">
                <c:v>17.272099999999998</c:v>
              </c:pt>
              <c:pt idx="586">
                <c:v>17.269600000000001</c:v>
              </c:pt>
              <c:pt idx="587">
                <c:v>17.227900000000002</c:v>
              </c:pt>
              <c:pt idx="588">
                <c:v>17.2575</c:v>
              </c:pt>
              <c:pt idx="589">
                <c:v>20.241399999999999</c:v>
              </c:pt>
              <c:pt idx="590">
                <c:v>20.177800000000001</c:v>
              </c:pt>
              <c:pt idx="591">
                <c:v>20.077000000000002</c:v>
              </c:pt>
              <c:pt idx="592">
                <c:v>20.0703</c:v>
              </c:pt>
              <c:pt idx="593">
                <c:v>20.1355</c:v>
              </c:pt>
              <c:pt idx="594">
                <c:v>20.733799999999999</c:v>
              </c:pt>
              <c:pt idx="595">
                <c:v>20.689800000000002</c:v>
              </c:pt>
              <c:pt idx="596">
                <c:v>20.504999999999999</c:v>
              </c:pt>
              <c:pt idx="597">
                <c:v>20.393699999999999</c:v>
              </c:pt>
              <c:pt idx="598">
                <c:v>20.836500000000001</c:v>
              </c:pt>
              <c:pt idx="599">
                <c:v>20.938800000000001</c:v>
              </c:pt>
              <c:pt idx="600">
                <c:v>20.927700000000002</c:v>
              </c:pt>
              <c:pt idx="601">
                <c:v>20.9453</c:v>
              </c:pt>
              <c:pt idx="602">
                <c:v>21.017199999999999</c:v>
              </c:pt>
              <c:pt idx="603">
                <c:v>21.062899999999999</c:v>
              </c:pt>
              <c:pt idx="604">
                <c:v>21.0212</c:v>
              </c:pt>
              <c:pt idx="605">
                <c:v>20.869199999999999</c:v>
              </c:pt>
              <c:pt idx="606">
                <c:v>20.87</c:v>
              </c:pt>
              <c:pt idx="607">
                <c:v>20.613700000000001</c:v>
              </c:pt>
              <c:pt idx="608">
                <c:v>20.557600000000001</c:v>
              </c:pt>
              <c:pt idx="609">
                <c:v>20.63</c:v>
              </c:pt>
              <c:pt idx="610">
                <c:v>20.664400000000001</c:v>
              </c:pt>
              <c:pt idx="611">
                <c:v>20.616700000000002</c:v>
              </c:pt>
              <c:pt idx="612">
                <c:v>20.6144</c:v>
              </c:pt>
              <c:pt idx="613">
                <c:v>20.6188</c:v>
              </c:pt>
              <c:pt idx="614">
                <c:v>20.542899999999999</c:v>
              </c:pt>
              <c:pt idx="615">
                <c:v>20.374199999999998</c:v>
              </c:pt>
              <c:pt idx="616">
                <c:v>20.218599999999999</c:v>
              </c:pt>
              <c:pt idx="617">
                <c:v>19.6953</c:v>
              </c:pt>
              <c:pt idx="618">
                <c:v>19.783200000000001</c:v>
              </c:pt>
              <c:pt idx="619">
                <c:v>19.951899999999998</c:v>
              </c:pt>
              <c:pt idx="620">
                <c:v>20.081900000000001</c:v>
              </c:pt>
              <c:pt idx="621">
                <c:v>20.154599999999999</c:v>
              </c:pt>
              <c:pt idx="622">
                <c:v>20.328299999999999</c:v>
              </c:pt>
              <c:pt idx="623">
                <c:v>20.446000000000002</c:v>
              </c:pt>
              <c:pt idx="624">
                <c:v>20.380500000000001</c:v>
              </c:pt>
              <c:pt idx="625">
                <c:v>20.377700000000001</c:v>
              </c:pt>
              <c:pt idx="626">
                <c:v>20.418199999999999</c:v>
              </c:pt>
              <c:pt idx="627">
                <c:v>20.406300000000002</c:v>
              </c:pt>
              <c:pt idx="628">
                <c:v>20.3719</c:v>
              </c:pt>
              <c:pt idx="629">
                <c:v>20.520499999999998</c:v>
              </c:pt>
              <c:pt idx="630">
                <c:v>20.7423</c:v>
              </c:pt>
              <c:pt idx="631">
                <c:v>20.669499999999999</c:v>
              </c:pt>
              <c:pt idx="632">
                <c:v>20.836400000000001</c:v>
              </c:pt>
              <c:pt idx="633">
                <c:v>20.9681</c:v>
              </c:pt>
              <c:pt idx="634">
                <c:v>20.9831</c:v>
              </c:pt>
              <c:pt idx="635">
                <c:v>21.0307</c:v>
              </c:pt>
              <c:pt idx="636">
                <c:v>21.081600000000002</c:v>
              </c:pt>
              <c:pt idx="637">
                <c:v>21.052600000000002</c:v>
              </c:pt>
              <c:pt idx="638">
                <c:v>18.7713</c:v>
              </c:pt>
              <c:pt idx="639">
                <c:v>18.6999</c:v>
              </c:pt>
              <c:pt idx="640">
                <c:v>18.771799999999999</c:v>
              </c:pt>
              <c:pt idx="641">
                <c:v>19.3522</c:v>
              </c:pt>
              <c:pt idx="642">
                <c:v>19.369399999999999</c:v>
              </c:pt>
              <c:pt idx="643">
                <c:v>19.402799999999999</c:v>
              </c:pt>
              <c:pt idx="644">
                <c:v>19.4131</c:v>
              </c:pt>
              <c:pt idx="645">
                <c:v>19.467099999999999</c:v>
              </c:pt>
              <c:pt idx="646">
                <c:v>19.529</c:v>
              </c:pt>
              <c:pt idx="647">
                <c:v>19.552299999999999</c:v>
              </c:pt>
              <c:pt idx="648">
                <c:v>19.6358</c:v>
              </c:pt>
              <c:pt idx="649">
                <c:v>19.553799999999999</c:v>
              </c:pt>
              <c:pt idx="650">
                <c:v>19.555399999999999</c:v>
              </c:pt>
              <c:pt idx="651">
                <c:v>19.551500000000001</c:v>
              </c:pt>
              <c:pt idx="652">
                <c:v>19.5383</c:v>
              </c:pt>
              <c:pt idx="653">
                <c:v>19.568899999999999</c:v>
              </c:pt>
              <c:pt idx="654">
                <c:v>19.709499999999998</c:v>
              </c:pt>
              <c:pt idx="655">
                <c:v>19.7133</c:v>
              </c:pt>
              <c:pt idx="656">
                <c:v>19.5915</c:v>
              </c:pt>
              <c:pt idx="657">
                <c:v>19.514500000000002</c:v>
              </c:pt>
              <c:pt idx="658">
                <c:v>19.604399999999998</c:v>
              </c:pt>
              <c:pt idx="659">
                <c:v>19.692399999999999</c:v>
              </c:pt>
              <c:pt idx="660">
                <c:v>19.692399999999999</c:v>
              </c:pt>
              <c:pt idx="661">
                <c:v>19.692399999999999</c:v>
              </c:pt>
              <c:pt idx="662">
                <c:v>19.719000000000001</c:v>
              </c:pt>
              <c:pt idx="663">
                <c:v>19.816099999999999</c:v>
              </c:pt>
              <c:pt idx="664">
                <c:v>19.833600000000001</c:v>
              </c:pt>
              <c:pt idx="665">
                <c:v>19.609000000000002</c:v>
              </c:pt>
              <c:pt idx="666">
                <c:v>19.346499999999999</c:v>
              </c:pt>
              <c:pt idx="667">
                <c:v>19.3887</c:v>
              </c:pt>
              <c:pt idx="668">
                <c:v>19.290600000000001</c:v>
              </c:pt>
              <c:pt idx="669">
                <c:v>19.209499999999998</c:v>
              </c:pt>
              <c:pt idx="670">
                <c:v>19.061699999999998</c:v>
              </c:pt>
              <c:pt idx="671">
                <c:v>19.244199999999999</c:v>
              </c:pt>
              <c:pt idx="672">
                <c:v>19.333500000000001</c:v>
              </c:pt>
              <c:pt idx="673">
                <c:v>19.814399999999999</c:v>
              </c:pt>
              <c:pt idx="674">
                <c:v>19.846399999999999</c:v>
              </c:pt>
              <c:pt idx="675">
                <c:v>19.9983</c:v>
              </c:pt>
              <c:pt idx="676">
                <c:v>19.9983</c:v>
              </c:pt>
              <c:pt idx="677">
                <c:v>20.142499999999998</c:v>
              </c:pt>
              <c:pt idx="678">
                <c:v>20.084700000000002</c:v>
              </c:pt>
              <c:pt idx="679">
                <c:v>20.0671</c:v>
              </c:pt>
              <c:pt idx="680">
                <c:v>20.190300000000001</c:v>
              </c:pt>
              <c:pt idx="681">
                <c:v>20.1919</c:v>
              </c:pt>
              <c:pt idx="682">
                <c:v>20.243200000000002</c:v>
              </c:pt>
              <c:pt idx="683">
                <c:v>20.2529</c:v>
              </c:pt>
              <c:pt idx="684">
                <c:v>20.328499999999998</c:v>
              </c:pt>
              <c:pt idx="685">
                <c:v>20.325900000000001</c:v>
              </c:pt>
              <c:pt idx="686">
                <c:v>20.360399999999998</c:v>
              </c:pt>
              <c:pt idx="687">
                <c:v>20.3566</c:v>
              </c:pt>
              <c:pt idx="688">
                <c:v>20.534099999999999</c:v>
              </c:pt>
              <c:pt idx="689">
                <c:v>20.585999999999999</c:v>
              </c:pt>
              <c:pt idx="690">
                <c:v>20.719799999999999</c:v>
              </c:pt>
              <c:pt idx="691">
                <c:v>20.758700000000001</c:v>
              </c:pt>
              <c:pt idx="692">
                <c:v>20.704000000000001</c:v>
              </c:pt>
              <c:pt idx="693">
                <c:v>20.591100000000001</c:v>
              </c:pt>
              <c:pt idx="694">
                <c:v>20.828700000000001</c:v>
              </c:pt>
              <c:pt idx="695">
                <c:v>20.837800000000001</c:v>
              </c:pt>
              <c:pt idx="696">
                <c:v>20.917200000000001</c:v>
              </c:pt>
              <c:pt idx="697">
                <c:v>20.9619</c:v>
              </c:pt>
              <c:pt idx="698">
                <c:v>20.9207</c:v>
              </c:pt>
              <c:pt idx="699">
                <c:v>20.942799999999998</c:v>
              </c:pt>
              <c:pt idx="700">
                <c:v>20.979099999999999</c:v>
              </c:pt>
              <c:pt idx="701">
                <c:v>20.869900000000001</c:v>
              </c:pt>
              <c:pt idx="702">
                <c:v>21.625</c:v>
              </c:pt>
              <c:pt idx="703">
                <c:v>21.693100000000001</c:v>
              </c:pt>
              <c:pt idx="704">
                <c:v>21.532699999999998</c:v>
              </c:pt>
              <c:pt idx="705">
                <c:v>21.4941</c:v>
              </c:pt>
              <c:pt idx="706">
                <c:v>21.496500000000001</c:v>
              </c:pt>
              <c:pt idx="707">
                <c:v>21.460999999999999</c:v>
              </c:pt>
              <c:pt idx="708">
                <c:v>21.434899999999999</c:v>
              </c:pt>
              <c:pt idx="709">
                <c:v>21.430700000000002</c:v>
              </c:pt>
              <c:pt idx="710">
                <c:v>21.212</c:v>
              </c:pt>
              <c:pt idx="711">
                <c:v>21.1755</c:v>
              </c:pt>
              <c:pt idx="712">
                <c:v>21.157699999999998</c:v>
              </c:pt>
              <c:pt idx="713">
                <c:v>21.150600000000001</c:v>
              </c:pt>
              <c:pt idx="714">
                <c:v>21.139700000000001</c:v>
              </c:pt>
              <c:pt idx="715">
                <c:v>21.1312</c:v>
              </c:pt>
              <c:pt idx="716">
                <c:v>21.148599999999998</c:v>
              </c:pt>
              <c:pt idx="717">
                <c:v>21.147500000000001</c:v>
              </c:pt>
              <c:pt idx="718">
                <c:v>21.065300000000001</c:v>
              </c:pt>
              <c:pt idx="719">
                <c:v>21.095500000000001</c:v>
              </c:pt>
              <c:pt idx="720">
                <c:v>20.966100000000001</c:v>
              </c:pt>
              <c:pt idx="721">
                <c:v>20.915400000000002</c:v>
              </c:pt>
              <c:pt idx="722">
                <c:v>20.74</c:v>
              </c:pt>
              <c:pt idx="723">
                <c:v>20.789899999999999</c:v>
              </c:pt>
              <c:pt idx="724">
                <c:v>20.8248</c:v>
              </c:pt>
              <c:pt idx="725">
                <c:v>20.789200000000001</c:v>
              </c:pt>
              <c:pt idx="726">
                <c:v>20.789200000000001</c:v>
              </c:pt>
              <c:pt idx="727">
                <c:v>20.6372</c:v>
              </c:pt>
              <c:pt idx="728">
                <c:v>20.6234</c:v>
              </c:pt>
              <c:pt idx="729">
                <c:v>20.568100000000001</c:v>
              </c:pt>
              <c:pt idx="730">
                <c:v>20.635899999999999</c:v>
              </c:pt>
              <c:pt idx="731">
                <c:v>20.7486</c:v>
              </c:pt>
              <c:pt idx="732">
                <c:v>20.794699999999999</c:v>
              </c:pt>
              <c:pt idx="733">
                <c:v>20.851099999999999</c:v>
              </c:pt>
              <c:pt idx="734">
                <c:v>20.7986</c:v>
              </c:pt>
              <c:pt idx="735">
                <c:v>20.924499999999998</c:v>
              </c:pt>
              <c:pt idx="736">
                <c:v>20.9848</c:v>
              </c:pt>
              <c:pt idx="737">
                <c:v>21.002400000000002</c:v>
              </c:pt>
              <c:pt idx="738">
                <c:v>20.945599999999999</c:v>
              </c:pt>
              <c:pt idx="739">
                <c:v>20.673999999999999</c:v>
              </c:pt>
              <c:pt idx="740">
                <c:v>20.6081</c:v>
              </c:pt>
              <c:pt idx="741">
                <c:v>20.718900000000001</c:v>
              </c:pt>
              <c:pt idx="742">
                <c:v>20.700500000000002</c:v>
              </c:pt>
              <c:pt idx="743">
                <c:v>20.749500000000001</c:v>
              </c:pt>
              <c:pt idx="744">
                <c:v>20.778300000000002</c:v>
              </c:pt>
              <c:pt idx="745">
                <c:v>20.853000000000002</c:v>
              </c:pt>
              <c:pt idx="746">
                <c:v>20.870100000000001</c:v>
              </c:pt>
              <c:pt idx="747">
                <c:v>20.85</c:v>
              </c:pt>
              <c:pt idx="748">
                <c:v>20.888300000000001</c:v>
              </c:pt>
              <c:pt idx="749">
                <c:v>20.988900000000001</c:v>
              </c:pt>
              <c:pt idx="750">
                <c:v>21.017299999999999</c:v>
              </c:pt>
              <c:pt idx="751">
                <c:v>20.955300000000001</c:v>
              </c:pt>
              <c:pt idx="752">
                <c:v>20.939299999999999</c:v>
              </c:pt>
              <c:pt idx="753">
                <c:v>20.948699999999999</c:v>
              </c:pt>
              <c:pt idx="754">
                <c:v>20.968900000000001</c:v>
              </c:pt>
              <c:pt idx="755">
                <c:v>21.017800000000001</c:v>
              </c:pt>
              <c:pt idx="756">
                <c:v>20.9771</c:v>
              </c:pt>
              <c:pt idx="757">
                <c:v>20.922599999999999</c:v>
              </c:pt>
              <c:pt idx="758">
                <c:v>20.9694</c:v>
              </c:pt>
              <c:pt idx="759">
                <c:v>21.190799999999999</c:v>
              </c:pt>
              <c:pt idx="760">
                <c:v>21.116499999999998</c:v>
              </c:pt>
              <c:pt idx="761">
                <c:v>21.136900000000001</c:v>
              </c:pt>
              <c:pt idx="762">
                <c:v>21.1172</c:v>
              </c:pt>
              <c:pt idx="763">
                <c:v>21.060300000000002</c:v>
              </c:pt>
              <c:pt idx="764">
                <c:v>21.055399999999999</c:v>
              </c:pt>
              <c:pt idx="765">
                <c:v>21.157499999999999</c:v>
              </c:pt>
              <c:pt idx="766">
                <c:v>20.926300000000001</c:v>
              </c:pt>
              <c:pt idx="767">
                <c:v>20.7685</c:v>
              </c:pt>
              <c:pt idx="768">
                <c:v>20.8385</c:v>
              </c:pt>
              <c:pt idx="769">
                <c:v>20.7501</c:v>
              </c:pt>
              <c:pt idx="770">
                <c:v>20.7682</c:v>
              </c:pt>
              <c:pt idx="771">
                <c:v>20.8749</c:v>
              </c:pt>
              <c:pt idx="772">
                <c:v>20.761299999999999</c:v>
              </c:pt>
              <c:pt idx="773">
                <c:v>20.789300000000001</c:v>
              </c:pt>
              <c:pt idx="774">
                <c:v>20.707100000000001</c:v>
              </c:pt>
              <c:pt idx="775">
                <c:v>20.6388</c:v>
              </c:pt>
              <c:pt idx="776">
                <c:v>20.549199999999999</c:v>
              </c:pt>
              <c:pt idx="777">
                <c:v>20.535799999999998</c:v>
              </c:pt>
              <c:pt idx="778">
                <c:v>20.475300000000001</c:v>
              </c:pt>
              <c:pt idx="779">
                <c:v>20.425599999999999</c:v>
              </c:pt>
              <c:pt idx="780">
                <c:v>20.481300000000001</c:v>
              </c:pt>
              <c:pt idx="781">
                <c:v>20.29530000000000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4-ABDD-4843-8F65-37E7C4C1A418}"/>
            </c:ext>
          </c:extLst>
        </c:ser>
        <c:ser>
          <c:idx val="4"/>
          <c:order val="4"/>
          <c:tx>
            <c:v>Kuwait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83"/>
              <c:pt idx="0">
                <c:v>44889</c:v>
              </c:pt>
              <c:pt idx="1">
                <c:v>44890</c:v>
              </c:pt>
              <c:pt idx="2">
                <c:v>44893</c:v>
              </c:pt>
              <c:pt idx="3">
                <c:v>44894</c:v>
              </c:pt>
              <c:pt idx="4">
                <c:v>44895</c:v>
              </c:pt>
              <c:pt idx="5">
                <c:v>44896</c:v>
              </c:pt>
              <c:pt idx="6">
                <c:v>44897</c:v>
              </c:pt>
              <c:pt idx="7">
                <c:v>44900</c:v>
              </c:pt>
              <c:pt idx="8">
                <c:v>44901</c:v>
              </c:pt>
              <c:pt idx="9">
                <c:v>44902</c:v>
              </c:pt>
              <c:pt idx="10">
                <c:v>44903</c:v>
              </c:pt>
              <c:pt idx="11">
                <c:v>44904</c:v>
              </c:pt>
              <c:pt idx="12">
                <c:v>44907</c:v>
              </c:pt>
              <c:pt idx="13">
                <c:v>44908</c:v>
              </c:pt>
              <c:pt idx="14">
                <c:v>44909</c:v>
              </c:pt>
              <c:pt idx="15">
                <c:v>44910</c:v>
              </c:pt>
              <c:pt idx="16">
                <c:v>44911</c:v>
              </c:pt>
              <c:pt idx="17">
                <c:v>44914</c:v>
              </c:pt>
              <c:pt idx="18">
                <c:v>44915</c:v>
              </c:pt>
              <c:pt idx="19">
                <c:v>44916</c:v>
              </c:pt>
              <c:pt idx="20">
                <c:v>44917</c:v>
              </c:pt>
              <c:pt idx="21">
                <c:v>44918</c:v>
              </c:pt>
              <c:pt idx="22">
                <c:v>44921</c:v>
              </c:pt>
              <c:pt idx="23">
                <c:v>44922</c:v>
              </c:pt>
              <c:pt idx="24">
                <c:v>44923</c:v>
              </c:pt>
              <c:pt idx="25">
                <c:v>44924</c:v>
              </c:pt>
              <c:pt idx="26">
                <c:v>44925</c:v>
              </c:pt>
              <c:pt idx="27">
                <c:v>44928</c:v>
              </c:pt>
              <c:pt idx="28">
                <c:v>44929</c:v>
              </c:pt>
              <c:pt idx="29">
                <c:v>44930</c:v>
              </c:pt>
              <c:pt idx="30">
                <c:v>44931</c:v>
              </c:pt>
              <c:pt idx="31">
                <c:v>44932</c:v>
              </c:pt>
              <c:pt idx="32">
                <c:v>44935</c:v>
              </c:pt>
              <c:pt idx="33">
                <c:v>44936</c:v>
              </c:pt>
              <c:pt idx="34">
                <c:v>44937</c:v>
              </c:pt>
              <c:pt idx="35">
                <c:v>44938</c:v>
              </c:pt>
              <c:pt idx="36">
                <c:v>44939</c:v>
              </c:pt>
              <c:pt idx="37">
                <c:v>44942</c:v>
              </c:pt>
              <c:pt idx="38">
                <c:v>44943</c:v>
              </c:pt>
              <c:pt idx="39">
                <c:v>44944</c:v>
              </c:pt>
              <c:pt idx="40">
                <c:v>44945</c:v>
              </c:pt>
              <c:pt idx="41">
                <c:v>44946</c:v>
              </c:pt>
              <c:pt idx="42">
                <c:v>44949</c:v>
              </c:pt>
              <c:pt idx="43">
                <c:v>44950</c:v>
              </c:pt>
              <c:pt idx="44">
                <c:v>44951</c:v>
              </c:pt>
              <c:pt idx="45">
                <c:v>44952</c:v>
              </c:pt>
              <c:pt idx="46">
                <c:v>44953</c:v>
              </c:pt>
              <c:pt idx="47">
                <c:v>44956</c:v>
              </c:pt>
              <c:pt idx="48">
                <c:v>44957</c:v>
              </c:pt>
              <c:pt idx="49">
                <c:v>44958</c:v>
              </c:pt>
              <c:pt idx="50">
                <c:v>44959</c:v>
              </c:pt>
              <c:pt idx="51">
                <c:v>44960</c:v>
              </c:pt>
              <c:pt idx="52">
                <c:v>44963</c:v>
              </c:pt>
              <c:pt idx="53">
                <c:v>44964</c:v>
              </c:pt>
              <c:pt idx="54">
                <c:v>44965</c:v>
              </c:pt>
              <c:pt idx="55">
                <c:v>44966</c:v>
              </c:pt>
              <c:pt idx="56">
                <c:v>44967</c:v>
              </c:pt>
              <c:pt idx="57">
                <c:v>44970</c:v>
              </c:pt>
              <c:pt idx="58">
                <c:v>44971</c:v>
              </c:pt>
              <c:pt idx="59">
                <c:v>44972</c:v>
              </c:pt>
              <c:pt idx="60">
                <c:v>44973</c:v>
              </c:pt>
              <c:pt idx="61">
                <c:v>44974</c:v>
              </c:pt>
              <c:pt idx="62">
                <c:v>44977</c:v>
              </c:pt>
              <c:pt idx="63">
                <c:v>44978</c:v>
              </c:pt>
              <c:pt idx="64">
                <c:v>44979</c:v>
              </c:pt>
              <c:pt idx="65">
                <c:v>44980</c:v>
              </c:pt>
              <c:pt idx="66">
                <c:v>44981</c:v>
              </c:pt>
              <c:pt idx="67">
                <c:v>44984</c:v>
              </c:pt>
              <c:pt idx="68">
                <c:v>44985</c:v>
              </c:pt>
              <c:pt idx="69">
                <c:v>44986</c:v>
              </c:pt>
              <c:pt idx="70">
                <c:v>44987</c:v>
              </c:pt>
              <c:pt idx="71">
                <c:v>44988</c:v>
              </c:pt>
              <c:pt idx="72">
                <c:v>44991</c:v>
              </c:pt>
              <c:pt idx="73">
                <c:v>44992</c:v>
              </c:pt>
              <c:pt idx="74">
                <c:v>44993</c:v>
              </c:pt>
              <c:pt idx="75">
                <c:v>44994</c:v>
              </c:pt>
              <c:pt idx="76">
                <c:v>44995</c:v>
              </c:pt>
              <c:pt idx="77">
                <c:v>44998</c:v>
              </c:pt>
              <c:pt idx="78">
                <c:v>44999</c:v>
              </c:pt>
              <c:pt idx="79">
                <c:v>45000</c:v>
              </c:pt>
              <c:pt idx="80">
                <c:v>45001</c:v>
              </c:pt>
              <c:pt idx="81">
                <c:v>45002</c:v>
              </c:pt>
              <c:pt idx="82">
                <c:v>45005</c:v>
              </c:pt>
              <c:pt idx="83">
                <c:v>45006</c:v>
              </c:pt>
              <c:pt idx="84">
                <c:v>45007</c:v>
              </c:pt>
              <c:pt idx="85">
                <c:v>45008</c:v>
              </c:pt>
              <c:pt idx="86">
                <c:v>45009</c:v>
              </c:pt>
              <c:pt idx="87">
                <c:v>45012</c:v>
              </c:pt>
              <c:pt idx="88">
                <c:v>45013</c:v>
              </c:pt>
              <c:pt idx="89">
                <c:v>45014</c:v>
              </c:pt>
              <c:pt idx="90">
                <c:v>45015</c:v>
              </c:pt>
              <c:pt idx="91">
                <c:v>45016</c:v>
              </c:pt>
              <c:pt idx="92">
                <c:v>45019</c:v>
              </c:pt>
              <c:pt idx="93">
                <c:v>45020</c:v>
              </c:pt>
              <c:pt idx="94">
                <c:v>45021</c:v>
              </c:pt>
              <c:pt idx="95">
                <c:v>45022</c:v>
              </c:pt>
              <c:pt idx="96">
                <c:v>45023</c:v>
              </c:pt>
              <c:pt idx="97">
                <c:v>45026</c:v>
              </c:pt>
              <c:pt idx="98">
                <c:v>45027</c:v>
              </c:pt>
              <c:pt idx="99">
                <c:v>45028</c:v>
              </c:pt>
              <c:pt idx="100">
                <c:v>45029</c:v>
              </c:pt>
              <c:pt idx="101">
                <c:v>45030</c:v>
              </c:pt>
              <c:pt idx="102">
                <c:v>45033</c:v>
              </c:pt>
              <c:pt idx="103">
                <c:v>45034</c:v>
              </c:pt>
              <c:pt idx="104">
                <c:v>45035</c:v>
              </c:pt>
              <c:pt idx="105">
                <c:v>45036</c:v>
              </c:pt>
              <c:pt idx="106">
                <c:v>45037</c:v>
              </c:pt>
              <c:pt idx="107">
                <c:v>45040</c:v>
              </c:pt>
              <c:pt idx="108">
                <c:v>45041</c:v>
              </c:pt>
              <c:pt idx="109">
                <c:v>45042</c:v>
              </c:pt>
              <c:pt idx="110">
                <c:v>45043</c:v>
              </c:pt>
              <c:pt idx="111">
                <c:v>45044</c:v>
              </c:pt>
              <c:pt idx="112">
                <c:v>45047</c:v>
              </c:pt>
              <c:pt idx="113">
                <c:v>45048</c:v>
              </c:pt>
              <c:pt idx="114">
                <c:v>45049</c:v>
              </c:pt>
              <c:pt idx="115">
                <c:v>45050</c:v>
              </c:pt>
              <c:pt idx="116">
                <c:v>45051</c:v>
              </c:pt>
              <c:pt idx="117">
                <c:v>45054</c:v>
              </c:pt>
              <c:pt idx="118">
                <c:v>45055</c:v>
              </c:pt>
              <c:pt idx="119">
                <c:v>45056</c:v>
              </c:pt>
              <c:pt idx="120">
                <c:v>45057</c:v>
              </c:pt>
              <c:pt idx="121">
                <c:v>45058</c:v>
              </c:pt>
              <c:pt idx="122">
                <c:v>45061</c:v>
              </c:pt>
              <c:pt idx="123">
                <c:v>45062</c:v>
              </c:pt>
              <c:pt idx="124">
                <c:v>45063</c:v>
              </c:pt>
              <c:pt idx="125">
                <c:v>45064</c:v>
              </c:pt>
              <c:pt idx="126">
                <c:v>45065</c:v>
              </c:pt>
              <c:pt idx="127">
                <c:v>45068</c:v>
              </c:pt>
              <c:pt idx="128">
                <c:v>45069</c:v>
              </c:pt>
              <c:pt idx="129">
                <c:v>45070</c:v>
              </c:pt>
              <c:pt idx="130">
                <c:v>45071</c:v>
              </c:pt>
              <c:pt idx="131">
                <c:v>45072</c:v>
              </c:pt>
              <c:pt idx="132">
                <c:v>45075</c:v>
              </c:pt>
              <c:pt idx="133">
                <c:v>45076</c:v>
              </c:pt>
              <c:pt idx="134">
                <c:v>45077</c:v>
              </c:pt>
              <c:pt idx="135">
                <c:v>45078</c:v>
              </c:pt>
              <c:pt idx="136">
                <c:v>45079</c:v>
              </c:pt>
              <c:pt idx="137">
                <c:v>45082</c:v>
              </c:pt>
              <c:pt idx="138">
                <c:v>45083</c:v>
              </c:pt>
              <c:pt idx="139">
                <c:v>45084</c:v>
              </c:pt>
              <c:pt idx="140">
                <c:v>45085</c:v>
              </c:pt>
              <c:pt idx="141">
                <c:v>45086</c:v>
              </c:pt>
              <c:pt idx="142">
                <c:v>45089</c:v>
              </c:pt>
              <c:pt idx="143">
                <c:v>45090</c:v>
              </c:pt>
              <c:pt idx="144">
                <c:v>45091</c:v>
              </c:pt>
              <c:pt idx="145">
                <c:v>45092</c:v>
              </c:pt>
              <c:pt idx="146">
                <c:v>45093</c:v>
              </c:pt>
              <c:pt idx="147">
                <c:v>45096</c:v>
              </c:pt>
              <c:pt idx="148">
                <c:v>45097</c:v>
              </c:pt>
              <c:pt idx="149">
                <c:v>45098</c:v>
              </c:pt>
              <c:pt idx="150">
                <c:v>45099</c:v>
              </c:pt>
              <c:pt idx="151">
                <c:v>45100</c:v>
              </c:pt>
              <c:pt idx="152">
                <c:v>45103</c:v>
              </c:pt>
              <c:pt idx="153">
                <c:v>45104</c:v>
              </c:pt>
              <c:pt idx="154">
                <c:v>45105</c:v>
              </c:pt>
              <c:pt idx="155">
                <c:v>45106</c:v>
              </c:pt>
              <c:pt idx="156">
                <c:v>45107</c:v>
              </c:pt>
              <c:pt idx="157">
                <c:v>45110</c:v>
              </c:pt>
              <c:pt idx="158">
                <c:v>45111</c:v>
              </c:pt>
              <c:pt idx="159">
                <c:v>45112</c:v>
              </c:pt>
              <c:pt idx="160">
                <c:v>45113</c:v>
              </c:pt>
              <c:pt idx="161">
                <c:v>45114</c:v>
              </c:pt>
              <c:pt idx="162">
                <c:v>45117</c:v>
              </c:pt>
              <c:pt idx="163">
                <c:v>45118</c:v>
              </c:pt>
              <c:pt idx="164">
                <c:v>45119</c:v>
              </c:pt>
              <c:pt idx="165">
                <c:v>45120</c:v>
              </c:pt>
              <c:pt idx="166">
                <c:v>45121</c:v>
              </c:pt>
              <c:pt idx="167">
                <c:v>45124</c:v>
              </c:pt>
              <c:pt idx="168">
                <c:v>45125</c:v>
              </c:pt>
              <c:pt idx="169">
                <c:v>45126</c:v>
              </c:pt>
              <c:pt idx="170">
                <c:v>45127</c:v>
              </c:pt>
              <c:pt idx="171">
                <c:v>45128</c:v>
              </c:pt>
              <c:pt idx="172">
                <c:v>45131</c:v>
              </c:pt>
              <c:pt idx="173">
                <c:v>45132</c:v>
              </c:pt>
              <c:pt idx="174">
                <c:v>45133</c:v>
              </c:pt>
              <c:pt idx="175">
                <c:v>45134</c:v>
              </c:pt>
              <c:pt idx="176">
                <c:v>45135</c:v>
              </c:pt>
              <c:pt idx="177">
                <c:v>45138</c:v>
              </c:pt>
              <c:pt idx="178">
                <c:v>45139</c:v>
              </c:pt>
              <c:pt idx="179">
                <c:v>45140</c:v>
              </c:pt>
              <c:pt idx="180">
                <c:v>45141</c:v>
              </c:pt>
              <c:pt idx="181">
                <c:v>45142</c:v>
              </c:pt>
              <c:pt idx="182">
                <c:v>45145</c:v>
              </c:pt>
              <c:pt idx="183">
                <c:v>45146</c:v>
              </c:pt>
              <c:pt idx="184">
                <c:v>45147</c:v>
              </c:pt>
              <c:pt idx="185">
                <c:v>45148</c:v>
              </c:pt>
              <c:pt idx="186">
                <c:v>45149</c:v>
              </c:pt>
              <c:pt idx="187">
                <c:v>45152</c:v>
              </c:pt>
              <c:pt idx="188">
                <c:v>45153</c:v>
              </c:pt>
              <c:pt idx="189">
                <c:v>45154</c:v>
              </c:pt>
              <c:pt idx="190">
                <c:v>45155</c:v>
              </c:pt>
              <c:pt idx="191">
                <c:v>45156</c:v>
              </c:pt>
              <c:pt idx="192">
                <c:v>45159</c:v>
              </c:pt>
              <c:pt idx="193">
                <c:v>45160</c:v>
              </c:pt>
              <c:pt idx="194">
                <c:v>45161</c:v>
              </c:pt>
              <c:pt idx="195">
                <c:v>45162</c:v>
              </c:pt>
              <c:pt idx="196">
                <c:v>45163</c:v>
              </c:pt>
              <c:pt idx="197">
                <c:v>45166</c:v>
              </c:pt>
              <c:pt idx="198">
                <c:v>45167</c:v>
              </c:pt>
              <c:pt idx="199">
                <c:v>45168</c:v>
              </c:pt>
              <c:pt idx="200">
                <c:v>45169</c:v>
              </c:pt>
              <c:pt idx="201">
                <c:v>45170</c:v>
              </c:pt>
              <c:pt idx="202">
                <c:v>45173</c:v>
              </c:pt>
              <c:pt idx="203">
                <c:v>45174</c:v>
              </c:pt>
              <c:pt idx="204">
                <c:v>45175</c:v>
              </c:pt>
              <c:pt idx="205">
                <c:v>45176</c:v>
              </c:pt>
              <c:pt idx="206">
                <c:v>45177</c:v>
              </c:pt>
              <c:pt idx="207">
                <c:v>45180</c:v>
              </c:pt>
              <c:pt idx="208">
                <c:v>45181</c:v>
              </c:pt>
              <c:pt idx="209">
                <c:v>45182</c:v>
              </c:pt>
              <c:pt idx="210">
                <c:v>45183</c:v>
              </c:pt>
              <c:pt idx="211">
                <c:v>45184</c:v>
              </c:pt>
              <c:pt idx="212">
                <c:v>45187</c:v>
              </c:pt>
              <c:pt idx="213">
                <c:v>45188</c:v>
              </c:pt>
              <c:pt idx="214">
                <c:v>45189</c:v>
              </c:pt>
              <c:pt idx="215">
                <c:v>45190</c:v>
              </c:pt>
              <c:pt idx="216">
                <c:v>45191</c:v>
              </c:pt>
              <c:pt idx="217">
                <c:v>45194</c:v>
              </c:pt>
              <c:pt idx="218">
                <c:v>45195</c:v>
              </c:pt>
              <c:pt idx="219">
                <c:v>45196</c:v>
              </c:pt>
              <c:pt idx="220">
                <c:v>45197</c:v>
              </c:pt>
              <c:pt idx="221">
                <c:v>45198</c:v>
              </c:pt>
              <c:pt idx="222">
                <c:v>45201</c:v>
              </c:pt>
              <c:pt idx="223">
                <c:v>45202</c:v>
              </c:pt>
              <c:pt idx="224">
                <c:v>45203</c:v>
              </c:pt>
              <c:pt idx="225">
                <c:v>45204</c:v>
              </c:pt>
              <c:pt idx="226">
                <c:v>45205</c:v>
              </c:pt>
              <c:pt idx="227">
                <c:v>45208</c:v>
              </c:pt>
              <c:pt idx="228">
                <c:v>45209</c:v>
              </c:pt>
              <c:pt idx="229">
                <c:v>45210</c:v>
              </c:pt>
              <c:pt idx="230">
                <c:v>45211</c:v>
              </c:pt>
              <c:pt idx="231">
                <c:v>45212</c:v>
              </c:pt>
              <c:pt idx="232">
                <c:v>45215</c:v>
              </c:pt>
              <c:pt idx="233">
                <c:v>45216</c:v>
              </c:pt>
              <c:pt idx="234">
                <c:v>45217</c:v>
              </c:pt>
              <c:pt idx="235">
                <c:v>45218</c:v>
              </c:pt>
              <c:pt idx="236">
                <c:v>45219</c:v>
              </c:pt>
              <c:pt idx="237">
                <c:v>45222</c:v>
              </c:pt>
              <c:pt idx="238">
                <c:v>45223</c:v>
              </c:pt>
              <c:pt idx="239">
                <c:v>45224</c:v>
              </c:pt>
              <c:pt idx="240">
                <c:v>45225</c:v>
              </c:pt>
              <c:pt idx="241">
                <c:v>45226</c:v>
              </c:pt>
              <c:pt idx="242">
                <c:v>45229</c:v>
              </c:pt>
              <c:pt idx="243">
                <c:v>45230</c:v>
              </c:pt>
              <c:pt idx="244">
                <c:v>45231</c:v>
              </c:pt>
              <c:pt idx="245">
                <c:v>45232</c:v>
              </c:pt>
              <c:pt idx="246">
                <c:v>45233</c:v>
              </c:pt>
              <c:pt idx="247">
                <c:v>45236</c:v>
              </c:pt>
              <c:pt idx="248">
                <c:v>45237</c:v>
              </c:pt>
              <c:pt idx="249">
                <c:v>45238</c:v>
              </c:pt>
              <c:pt idx="250">
                <c:v>45239</c:v>
              </c:pt>
              <c:pt idx="251">
                <c:v>45240</c:v>
              </c:pt>
              <c:pt idx="252">
                <c:v>45243</c:v>
              </c:pt>
              <c:pt idx="253">
                <c:v>45244</c:v>
              </c:pt>
              <c:pt idx="254">
                <c:v>45245</c:v>
              </c:pt>
              <c:pt idx="255">
                <c:v>45246</c:v>
              </c:pt>
              <c:pt idx="256">
                <c:v>45247</c:v>
              </c:pt>
              <c:pt idx="257">
                <c:v>45250</c:v>
              </c:pt>
              <c:pt idx="258">
                <c:v>45251</c:v>
              </c:pt>
              <c:pt idx="259">
                <c:v>45252</c:v>
              </c:pt>
              <c:pt idx="260">
                <c:v>45253</c:v>
              </c:pt>
              <c:pt idx="261">
                <c:v>45254</c:v>
              </c:pt>
              <c:pt idx="262">
                <c:v>45257</c:v>
              </c:pt>
              <c:pt idx="263">
                <c:v>45258</c:v>
              </c:pt>
              <c:pt idx="264">
                <c:v>45259</c:v>
              </c:pt>
              <c:pt idx="265">
                <c:v>45260</c:v>
              </c:pt>
              <c:pt idx="266">
                <c:v>45261</c:v>
              </c:pt>
              <c:pt idx="267">
                <c:v>45264</c:v>
              </c:pt>
              <c:pt idx="268">
                <c:v>45265</c:v>
              </c:pt>
              <c:pt idx="269">
                <c:v>45266</c:v>
              </c:pt>
              <c:pt idx="270">
                <c:v>45267</c:v>
              </c:pt>
              <c:pt idx="271">
                <c:v>45268</c:v>
              </c:pt>
              <c:pt idx="272">
                <c:v>45271</c:v>
              </c:pt>
              <c:pt idx="273">
                <c:v>45272</c:v>
              </c:pt>
              <c:pt idx="274">
                <c:v>45273</c:v>
              </c:pt>
              <c:pt idx="275">
                <c:v>45274</c:v>
              </c:pt>
              <c:pt idx="276">
                <c:v>45275</c:v>
              </c:pt>
              <c:pt idx="277">
                <c:v>45278</c:v>
              </c:pt>
              <c:pt idx="278">
                <c:v>45279</c:v>
              </c:pt>
              <c:pt idx="279">
                <c:v>45280</c:v>
              </c:pt>
              <c:pt idx="280">
                <c:v>45281</c:v>
              </c:pt>
              <c:pt idx="281">
                <c:v>45282</c:v>
              </c:pt>
              <c:pt idx="282">
                <c:v>45285</c:v>
              </c:pt>
              <c:pt idx="283">
                <c:v>45286</c:v>
              </c:pt>
              <c:pt idx="284">
                <c:v>45287</c:v>
              </c:pt>
              <c:pt idx="285">
                <c:v>45288</c:v>
              </c:pt>
              <c:pt idx="286">
                <c:v>45289</c:v>
              </c:pt>
              <c:pt idx="287">
                <c:v>45292</c:v>
              </c:pt>
              <c:pt idx="288">
                <c:v>45293</c:v>
              </c:pt>
              <c:pt idx="289">
                <c:v>45294</c:v>
              </c:pt>
              <c:pt idx="290">
                <c:v>45295</c:v>
              </c:pt>
              <c:pt idx="291">
                <c:v>45296</c:v>
              </c:pt>
              <c:pt idx="292">
                <c:v>45299</c:v>
              </c:pt>
              <c:pt idx="293">
                <c:v>45300</c:v>
              </c:pt>
              <c:pt idx="294">
                <c:v>45301</c:v>
              </c:pt>
              <c:pt idx="295">
                <c:v>45302</c:v>
              </c:pt>
              <c:pt idx="296">
                <c:v>45303</c:v>
              </c:pt>
              <c:pt idx="297">
                <c:v>45306</c:v>
              </c:pt>
              <c:pt idx="298">
                <c:v>45307</c:v>
              </c:pt>
              <c:pt idx="299">
                <c:v>45308</c:v>
              </c:pt>
              <c:pt idx="300">
                <c:v>45309</c:v>
              </c:pt>
              <c:pt idx="301">
                <c:v>45310</c:v>
              </c:pt>
              <c:pt idx="302">
                <c:v>45313</c:v>
              </c:pt>
              <c:pt idx="303">
                <c:v>45314</c:v>
              </c:pt>
              <c:pt idx="304">
                <c:v>45315</c:v>
              </c:pt>
              <c:pt idx="305">
                <c:v>45316</c:v>
              </c:pt>
              <c:pt idx="306">
                <c:v>45317</c:v>
              </c:pt>
              <c:pt idx="307">
                <c:v>45320</c:v>
              </c:pt>
              <c:pt idx="308">
                <c:v>45321</c:v>
              </c:pt>
              <c:pt idx="309">
                <c:v>45322</c:v>
              </c:pt>
              <c:pt idx="310">
                <c:v>45323</c:v>
              </c:pt>
              <c:pt idx="311">
                <c:v>45324</c:v>
              </c:pt>
              <c:pt idx="312">
                <c:v>45327</c:v>
              </c:pt>
              <c:pt idx="313">
                <c:v>45328</c:v>
              </c:pt>
              <c:pt idx="314">
                <c:v>45329</c:v>
              </c:pt>
              <c:pt idx="315">
                <c:v>45330</c:v>
              </c:pt>
              <c:pt idx="316">
                <c:v>45331</c:v>
              </c:pt>
              <c:pt idx="317">
                <c:v>45334</c:v>
              </c:pt>
              <c:pt idx="318">
                <c:v>45335</c:v>
              </c:pt>
              <c:pt idx="319">
                <c:v>45336</c:v>
              </c:pt>
              <c:pt idx="320">
                <c:v>45337</c:v>
              </c:pt>
              <c:pt idx="321">
                <c:v>45338</c:v>
              </c:pt>
              <c:pt idx="322">
                <c:v>45341</c:v>
              </c:pt>
              <c:pt idx="323">
                <c:v>45342</c:v>
              </c:pt>
              <c:pt idx="324">
                <c:v>45343</c:v>
              </c:pt>
              <c:pt idx="325">
                <c:v>45344</c:v>
              </c:pt>
              <c:pt idx="326">
                <c:v>45345</c:v>
              </c:pt>
              <c:pt idx="327">
                <c:v>45348</c:v>
              </c:pt>
              <c:pt idx="328">
                <c:v>45349</c:v>
              </c:pt>
              <c:pt idx="329">
                <c:v>45350</c:v>
              </c:pt>
              <c:pt idx="330">
                <c:v>45351</c:v>
              </c:pt>
              <c:pt idx="331">
                <c:v>45352</c:v>
              </c:pt>
              <c:pt idx="332">
                <c:v>45355</c:v>
              </c:pt>
              <c:pt idx="333">
                <c:v>45356</c:v>
              </c:pt>
              <c:pt idx="334">
                <c:v>45357</c:v>
              </c:pt>
              <c:pt idx="335">
                <c:v>45358</c:v>
              </c:pt>
              <c:pt idx="336">
                <c:v>45359</c:v>
              </c:pt>
              <c:pt idx="337">
                <c:v>45362</c:v>
              </c:pt>
              <c:pt idx="338">
                <c:v>45363</c:v>
              </c:pt>
              <c:pt idx="339">
                <c:v>45364</c:v>
              </c:pt>
              <c:pt idx="340">
                <c:v>45365</c:v>
              </c:pt>
              <c:pt idx="341">
                <c:v>45366</c:v>
              </c:pt>
              <c:pt idx="342">
                <c:v>45369</c:v>
              </c:pt>
              <c:pt idx="343">
                <c:v>45370</c:v>
              </c:pt>
              <c:pt idx="344">
                <c:v>45371</c:v>
              </c:pt>
              <c:pt idx="345">
                <c:v>45372</c:v>
              </c:pt>
              <c:pt idx="346">
                <c:v>45373</c:v>
              </c:pt>
              <c:pt idx="347">
                <c:v>45376</c:v>
              </c:pt>
              <c:pt idx="348">
                <c:v>45377</c:v>
              </c:pt>
              <c:pt idx="349">
                <c:v>45378</c:v>
              </c:pt>
              <c:pt idx="350">
                <c:v>45379</c:v>
              </c:pt>
              <c:pt idx="351">
                <c:v>45380</c:v>
              </c:pt>
              <c:pt idx="352">
                <c:v>45383</c:v>
              </c:pt>
              <c:pt idx="353">
                <c:v>45384</c:v>
              </c:pt>
              <c:pt idx="354">
                <c:v>45385</c:v>
              </c:pt>
              <c:pt idx="355">
                <c:v>45386</c:v>
              </c:pt>
              <c:pt idx="356">
                <c:v>45387</c:v>
              </c:pt>
              <c:pt idx="357">
                <c:v>45390</c:v>
              </c:pt>
              <c:pt idx="358">
                <c:v>45391</c:v>
              </c:pt>
              <c:pt idx="359">
                <c:v>45392</c:v>
              </c:pt>
              <c:pt idx="360">
                <c:v>45393</c:v>
              </c:pt>
              <c:pt idx="361">
                <c:v>45394</c:v>
              </c:pt>
              <c:pt idx="362">
                <c:v>45397</c:v>
              </c:pt>
              <c:pt idx="363">
                <c:v>45398</c:v>
              </c:pt>
              <c:pt idx="364">
                <c:v>45399</c:v>
              </c:pt>
              <c:pt idx="365">
                <c:v>45400</c:v>
              </c:pt>
              <c:pt idx="366">
                <c:v>45401</c:v>
              </c:pt>
              <c:pt idx="367">
                <c:v>45404</c:v>
              </c:pt>
              <c:pt idx="368">
                <c:v>45405</c:v>
              </c:pt>
              <c:pt idx="369">
                <c:v>45406</c:v>
              </c:pt>
              <c:pt idx="370">
                <c:v>45407</c:v>
              </c:pt>
              <c:pt idx="371">
                <c:v>45408</c:v>
              </c:pt>
              <c:pt idx="372">
                <c:v>45411</c:v>
              </c:pt>
              <c:pt idx="373">
                <c:v>45412</c:v>
              </c:pt>
              <c:pt idx="374">
                <c:v>45413</c:v>
              </c:pt>
              <c:pt idx="375">
                <c:v>45414</c:v>
              </c:pt>
              <c:pt idx="376">
                <c:v>45415</c:v>
              </c:pt>
              <c:pt idx="377">
                <c:v>45418</c:v>
              </c:pt>
              <c:pt idx="378">
                <c:v>45419</c:v>
              </c:pt>
              <c:pt idx="379">
                <c:v>45420</c:v>
              </c:pt>
              <c:pt idx="380">
                <c:v>45421</c:v>
              </c:pt>
              <c:pt idx="381">
                <c:v>45422</c:v>
              </c:pt>
              <c:pt idx="382">
                <c:v>45425</c:v>
              </c:pt>
              <c:pt idx="383">
                <c:v>45426</c:v>
              </c:pt>
              <c:pt idx="384">
                <c:v>45427</c:v>
              </c:pt>
              <c:pt idx="385">
                <c:v>45428</c:v>
              </c:pt>
              <c:pt idx="386">
                <c:v>45429</c:v>
              </c:pt>
              <c:pt idx="387">
                <c:v>45432</c:v>
              </c:pt>
              <c:pt idx="388">
                <c:v>45433</c:v>
              </c:pt>
              <c:pt idx="389">
                <c:v>45434</c:v>
              </c:pt>
              <c:pt idx="390">
                <c:v>45435</c:v>
              </c:pt>
              <c:pt idx="391">
                <c:v>45436</c:v>
              </c:pt>
              <c:pt idx="392">
                <c:v>45439</c:v>
              </c:pt>
              <c:pt idx="393">
                <c:v>45440</c:v>
              </c:pt>
              <c:pt idx="394">
                <c:v>45441</c:v>
              </c:pt>
              <c:pt idx="395">
                <c:v>45442</c:v>
              </c:pt>
              <c:pt idx="396">
                <c:v>45443</c:v>
              </c:pt>
              <c:pt idx="397">
                <c:v>45446</c:v>
              </c:pt>
              <c:pt idx="398">
                <c:v>45447</c:v>
              </c:pt>
              <c:pt idx="399">
                <c:v>45448</c:v>
              </c:pt>
              <c:pt idx="400">
                <c:v>45449</c:v>
              </c:pt>
              <c:pt idx="401">
                <c:v>45450</c:v>
              </c:pt>
              <c:pt idx="402">
                <c:v>45453</c:v>
              </c:pt>
              <c:pt idx="403">
                <c:v>45454</c:v>
              </c:pt>
              <c:pt idx="404">
                <c:v>45455</c:v>
              </c:pt>
              <c:pt idx="405">
                <c:v>45456</c:v>
              </c:pt>
              <c:pt idx="406">
                <c:v>45457</c:v>
              </c:pt>
              <c:pt idx="407">
                <c:v>45460</c:v>
              </c:pt>
              <c:pt idx="408">
                <c:v>45461</c:v>
              </c:pt>
              <c:pt idx="409">
                <c:v>45462</c:v>
              </c:pt>
              <c:pt idx="410">
                <c:v>45463</c:v>
              </c:pt>
              <c:pt idx="411">
                <c:v>45464</c:v>
              </c:pt>
              <c:pt idx="412">
                <c:v>45467</c:v>
              </c:pt>
              <c:pt idx="413">
                <c:v>45468</c:v>
              </c:pt>
              <c:pt idx="414">
                <c:v>45469</c:v>
              </c:pt>
              <c:pt idx="415">
                <c:v>45470</c:v>
              </c:pt>
              <c:pt idx="416">
                <c:v>45471</c:v>
              </c:pt>
              <c:pt idx="417">
                <c:v>45474</c:v>
              </c:pt>
              <c:pt idx="418">
                <c:v>45475</c:v>
              </c:pt>
              <c:pt idx="419">
                <c:v>45476</c:v>
              </c:pt>
              <c:pt idx="420">
                <c:v>45477</c:v>
              </c:pt>
              <c:pt idx="421">
                <c:v>45478</c:v>
              </c:pt>
              <c:pt idx="422">
                <c:v>45481</c:v>
              </c:pt>
              <c:pt idx="423">
                <c:v>45482</c:v>
              </c:pt>
              <c:pt idx="424">
                <c:v>45483</c:v>
              </c:pt>
              <c:pt idx="425">
                <c:v>45484</c:v>
              </c:pt>
              <c:pt idx="426">
                <c:v>45485</c:v>
              </c:pt>
              <c:pt idx="427">
                <c:v>45488</c:v>
              </c:pt>
              <c:pt idx="428">
                <c:v>45489</c:v>
              </c:pt>
              <c:pt idx="429">
                <c:v>45490</c:v>
              </c:pt>
              <c:pt idx="430">
                <c:v>45491</c:v>
              </c:pt>
              <c:pt idx="431">
                <c:v>45492</c:v>
              </c:pt>
              <c:pt idx="432">
                <c:v>45495</c:v>
              </c:pt>
              <c:pt idx="433">
                <c:v>45496</c:v>
              </c:pt>
              <c:pt idx="434">
                <c:v>45497</c:v>
              </c:pt>
              <c:pt idx="435">
                <c:v>45498</c:v>
              </c:pt>
              <c:pt idx="436">
                <c:v>45499</c:v>
              </c:pt>
              <c:pt idx="437">
                <c:v>45502</c:v>
              </c:pt>
              <c:pt idx="438">
                <c:v>45503</c:v>
              </c:pt>
              <c:pt idx="439">
                <c:v>45504</c:v>
              </c:pt>
              <c:pt idx="440">
                <c:v>45505</c:v>
              </c:pt>
              <c:pt idx="441">
                <c:v>45506</c:v>
              </c:pt>
              <c:pt idx="442">
                <c:v>45509</c:v>
              </c:pt>
              <c:pt idx="443">
                <c:v>45510</c:v>
              </c:pt>
              <c:pt idx="444">
                <c:v>45511</c:v>
              </c:pt>
              <c:pt idx="445">
                <c:v>45512</c:v>
              </c:pt>
              <c:pt idx="446">
                <c:v>45513</c:v>
              </c:pt>
              <c:pt idx="447">
                <c:v>45516</c:v>
              </c:pt>
              <c:pt idx="448">
                <c:v>45517</c:v>
              </c:pt>
              <c:pt idx="449">
                <c:v>45518</c:v>
              </c:pt>
              <c:pt idx="450">
                <c:v>45519</c:v>
              </c:pt>
              <c:pt idx="451">
                <c:v>45520</c:v>
              </c:pt>
              <c:pt idx="452">
                <c:v>45523</c:v>
              </c:pt>
              <c:pt idx="453">
                <c:v>45524</c:v>
              </c:pt>
              <c:pt idx="454">
                <c:v>45525</c:v>
              </c:pt>
              <c:pt idx="455">
                <c:v>45526</c:v>
              </c:pt>
              <c:pt idx="456">
                <c:v>45527</c:v>
              </c:pt>
              <c:pt idx="457">
                <c:v>45530</c:v>
              </c:pt>
              <c:pt idx="458">
                <c:v>45531</c:v>
              </c:pt>
              <c:pt idx="459">
                <c:v>45532</c:v>
              </c:pt>
              <c:pt idx="460">
                <c:v>45533</c:v>
              </c:pt>
              <c:pt idx="461">
                <c:v>45534</c:v>
              </c:pt>
              <c:pt idx="462">
                <c:v>45537</c:v>
              </c:pt>
              <c:pt idx="463">
                <c:v>45538</c:v>
              </c:pt>
              <c:pt idx="464">
                <c:v>45539</c:v>
              </c:pt>
              <c:pt idx="465">
                <c:v>45540</c:v>
              </c:pt>
              <c:pt idx="466">
                <c:v>45541</c:v>
              </c:pt>
              <c:pt idx="467">
                <c:v>45544</c:v>
              </c:pt>
              <c:pt idx="468">
                <c:v>45545</c:v>
              </c:pt>
              <c:pt idx="469">
                <c:v>45546</c:v>
              </c:pt>
              <c:pt idx="470">
                <c:v>45547</c:v>
              </c:pt>
              <c:pt idx="471">
                <c:v>45548</c:v>
              </c:pt>
              <c:pt idx="472">
                <c:v>45551</c:v>
              </c:pt>
              <c:pt idx="473">
                <c:v>45552</c:v>
              </c:pt>
              <c:pt idx="474">
                <c:v>45553</c:v>
              </c:pt>
              <c:pt idx="475">
                <c:v>45554</c:v>
              </c:pt>
              <c:pt idx="476">
                <c:v>45555</c:v>
              </c:pt>
              <c:pt idx="477">
                <c:v>45558</c:v>
              </c:pt>
              <c:pt idx="478">
                <c:v>45559</c:v>
              </c:pt>
              <c:pt idx="479">
                <c:v>45560</c:v>
              </c:pt>
              <c:pt idx="480">
                <c:v>45561</c:v>
              </c:pt>
              <c:pt idx="481">
                <c:v>45562</c:v>
              </c:pt>
              <c:pt idx="482">
                <c:v>45565</c:v>
              </c:pt>
              <c:pt idx="483">
                <c:v>45566</c:v>
              </c:pt>
              <c:pt idx="484">
                <c:v>45567</c:v>
              </c:pt>
              <c:pt idx="485">
                <c:v>45568</c:v>
              </c:pt>
              <c:pt idx="486">
                <c:v>45569</c:v>
              </c:pt>
              <c:pt idx="487">
                <c:v>45572</c:v>
              </c:pt>
              <c:pt idx="488">
                <c:v>45573</c:v>
              </c:pt>
              <c:pt idx="489">
                <c:v>45574</c:v>
              </c:pt>
              <c:pt idx="490">
                <c:v>45575</c:v>
              </c:pt>
              <c:pt idx="491">
                <c:v>45576</c:v>
              </c:pt>
              <c:pt idx="492">
                <c:v>45579</c:v>
              </c:pt>
              <c:pt idx="493">
                <c:v>45580</c:v>
              </c:pt>
              <c:pt idx="494">
                <c:v>45581</c:v>
              </c:pt>
              <c:pt idx="495">
                <c:v>45582</c:v>
              </c:pt>
              <c:pt idx="496">
                <c:v>45583</c:v>
              </c:pt>
              <c:pt idx="497">
                <c:v>45586</c:v>
              </c:pt>
              <c:pt idx="498">
                <c:v>45587</c:v>
              </c:pt>
              <c:pt idx="499">
                <c:v>45588</c:v>
              </c:pt>
              <c:pt idx="500">
                <c:v>45589</c:v>
              </c:pt>
              <c:pt idx="501">
                <c:v>45590</c:v>
              </c:pt>
              <c:pt idx="502">
                <c:v>45593</c:v>
              </c:pt>
              <c:pt idx="503">
                <c:v>45594</c:v>
              </c:pt>
              <c:pt idx="504">
                <c:v>45595</c:v>
              </c:pt>
              <c:pt idx="505">
                <c:v>45596</c:v>
              </c:pt>
              <c:pt idx="506">
                <c:v>45597</c:v>
              </c:pt>
              <c:pt idx="507">
                <c:v>45600</c:v>
              </c:pt>
              <c:pt idx="508">
                <c:v>45601</c:v>
              </c:pt>
              <c:pt idx="509">
                <c:v>45602</c:v>
              </c:pt>
              <c:pt idx="510">
                <c:v>45603</c:v>
              </c:pt>
              <c:pt idx="511">
                <c:v>45604</c:v>
              </c:pt>
              <c:pt idx="512">
                <c:v>45607</c:v>
              </c:pt>
              <c:pt idx="513">
                <c:v>45608</c:v>
              </c:pt>
              <c:pt idx="514">
                <c:v>45609</c:v>
              </c:pt>
              <c:pt idx="515">
                <c:v>45610</c:v>
              </c:pt>
              <c:pt idx="516">
                <c:v>45611</c:v>
              </c:pt>
              <c:pt idx="517">
                <c:v>45614</c:v>
              </c:pt>
              <c:pt idx="518">
                <c:v>45615</c:v>
              </c:pt>
              <c:pt idx="519">
                <c:v>45616</c:v>
              </c:pt>
              <c:pt idx="520">
                <c:v>45617</c:v>
              </c:pt>
              <c:pt idx="521">
                <c:v>45618</c:v>
              </c:pt>
              <c:pt idx="522">
                <c:v>45621</c:v>
              </c:pt>
              <c:pt idx="523">
                <c:v>45622</c:v>
              </c:pt>
              <c:pt idx="524">
                <c:v>45623</c:v>
              </c:pt>
              <c:pt idx="525">
                <c:v>45624</c:v>
              </c:pt>
              <c:pt idx="526">
                <c:v>45625</c:v>
              </c:pt>
              <c:pt idx="527">
                <c:v>45628</c:v>
              </c:pt>
              <c:pt idx="528">
                <c:v>45629</c:v>
              </c:pt>
              <c:pt idx="529">
                <c:v>45630</c:v>
              </c:pt>
              <c:pt idx="530">
                <c:v>45631</c:v>
              </c:pt>
              <c:pt idx="531">
                <c:v>45632</c:v>
              </c:pt>
              <c:pt idx="532">
                <c:v>45635</c:v>
              </c:pt>
              <c:pt idx="533">
                <c:v>45636</c:v>
              </c:pt>
              <c:pt idx="534">
                <c:v>45637</c:v>
              </c:pt>
              <c:pt idx="535">
                <c:v>45638</c:v>
              </c:pt>
              <c:pt idx="536">
                <c:v>45639</c:v>
              </c:pt>
              <c:pt idx="537">
                <c:v>45642</c:v>
              </c:pt>
              <c:pt idx="538">
                <c:v>45643</c:v>
              </c:pt>
              <c:pt idx="539">
                <c:v>45644</c:v>
              </c:pt>
              <c:pt idx="540">
                <c:v>45645</c:v>
              </c:pt>
              <c:pt idx="541">
                <c:v>45646</c:v>
              </c:pt>
              <c:pt idx="542">
                <c:v>45649</c:v>
              </c:pt>
              <c:pt idx="543">
                <c:v>45650</c:v>
              </c:pt>
              <c:pt idx="544">
                <c:v>45651</c:v>
              </c:pt>
              <c:pt idx="545">
                <c:v>45652</c:v>
              </c:pt>
              <c:pt idx="546">
                <c:v>45653</c:v>
              </c:pt>
              <c:pt idx="547">
                <c:v>45656</c:v>
              </c:pt>
              <c:pt idx="548">
                <c:v>45657</c:v>
              </c:pt>
              <c:pt idx="549">
                <c:v>45658</c:v>
              </c:pt>
              <c:pt idx="550">
                <c:v>45659</c:v>
              </c:pt>
              <c:pt idx="551">
                <c:v>45660</c:v>
              </c:pt>
              <c:pt idx="552">
                <c:v>45663</c:v>
              </c:pt>
              <c:pt idx="553">
                <c:v>45664</c:v>
              </c:pt>
              <c:pt idx="554">
                <c:v>45665</c:v>
              </c:pt>
              <c:pt idx="555">
                <c:v>45666</c:v>
              </c:pt>
              <c:pt idx="556">
                <c:v>45667</c:v>
              </c:pt>
              <c:pt idx="557">
                <c:v>45670</c:v>
              </c:pt>
              <c:pt idx="558">
                <c:v>45671</c:v>
              </c:pt>
              <c:pt idx="559">
                <c:v>45672</c:v>
              </c:pt>
              <c:pt idx="560">
                <c:v>45673</c:v>
              </c:pt>
              <c:pt idx="561">
                <c:v>45674</c:v>
              </c:pt>
              <c:pt idx="562">
                <c:v>45677</c:v>
              </c:pt>
              <c:pt idx="563">
                <c:v>45678</c:v>
              </c:pt>
              <c:pt idx="564">
                <c:v>45679</c:v>
              </c:pt>
              <c:pt idx="565">
                <c:v>45680</c:v>
              </c:pt>
              <c:pt idx="566">
                <c:v>45681</c:v>
              </c:pt>
              <c:pt idx="567">
                <c:v>45684</c:v>
              </c:pt>
              <c:pt idx="568">
                <c:v>45685</c:v>
              </c:pt>
              <c:pt idx="569">
                <c:v>45686</c:v>
              </c:pt>
              <c:pt idx="570">
                <c:v>45687</c:v>
              </c:pt>
              <c:pt idx="571">
                <c:v>45688</c:v>
              </c:pt>
              <c:pt idx="572">
                <c:v>45691</c:v>
              </c:pt>
              <c:pt idx="573">
                <c:v>45692</c:v>
              </c:pt>
              <c:pt idx="574">
                <c:v>45693</c:v>
              </c:pt>
              <c:pt idx="575">
                <c:v>45694</c:v>
              </c:pt>
              <c:pt idx="576">
                <c:v>45695</c:v>
              </c:pt>
              <c:pt idx="577">
                <c:v>45698</c:v>
              </c:pt>
              <c:pt idx="578">
                <c:v>45699</c:v>
              </c:pt>
              <c:pt idx="579">
                <c:v>45700</c:v>
              </c:pt>
              <c:pt idx="580">
                <c:v>45701</c:v>
              </c:pt>
              <c:pt idx="581">
                <c:v>45702</c:v>
              </c:pt>
              <c:pt idx="582">
                <c:v>45705</c:v>
              </c:pt>
              <c:pt idx="583">
                <c:v>45706</c:v>
              </c:pt>
              <c:pt idx="584">
                <c:v>45707</c:v>
              </c:pt>
              <c:pt idx="585">
                <c:v>45708</c:v>
              </c:pt>
              <c:pt idx="586">
                <c:v>45709</c:v>
              </c:pt>
              <c:pt idx="587">
                <c:v>45712</c:v>
              </c:pt>
              <c:pt idx="588">
                <c:v>45713</c:v>
              </c:pt>
              <c:pt idx="589">
                <c:v>45714</c:v>
              </c:pt>
              <c:pt idx="590">
                <c:v>45715</c:v>
              </c:pt>
              <c:pt idx="591">
                <c:v>45716</c:v>
              </c:pt>
              <c:pt idx="592">
                <c:v>45719</c:v>
              </c:pt>
              <c:pt idx="593">
                <c:v>45720</c:v>
              </c:pt>
              <c:pt idx="594">
                <c:v>45721</c:v>
              </c:pt>
              <c:pt idx="595">
                <c:v>45722</c:v>
              </c:pt>
              <c:pt idx="596">
                <c:v>45723</c:v>
              </c:pt>
              <c:pt idx="597">
                <c:v>45726</c:v>
              </c:pt>
              <c:pt idx="598">
                <c:v>45727</c:v>
              </c:pt>
              <c:pt idx="599">
                <c:v>45728</c:v>
              </c:pt>
              <c:pt idx="600">
                <c:v>45729</c:v>
              </c:pt>
              <c:pt idx="601">
                <c:v>45730</c:v>
              </c:pt>
              <c:pt idx="602">
                <c:v>45733</c:v>
              </c:pt>
              <c:pt idx="603">
                <c:v>45734</c:v>
              </c:pt>
              <c:pt idx="604">
                <c:v>45735</c:v>
              </c:pt>
              <c:pt idx="605">
                <c:v>45736</c:v>
              </c:pt>
              <c:pt idx="606">
                <c:v>45737</c:v>
              </c:pt>
              <c:pt idx="607">
                <c:v>45740</c:v>
              </c:pt>
              <c:pt idx="608">
                <c:v>45741</c:v>
              </c:pt>
              <c:pt idx="609">
                <c:v>45742</c:v>
              </c:pt>
              <c:pt idx="610">
                <c:v>45743</c:v>
              </c:pt>
              <c:pt idx="611">
                <c:v>45744</c:v>
              </c:pt>
              <c:pt idx="612">
                <c:v>45747</c:v>
              </c:pt>
              <c:pt idx="613">
                <c:v>45748</c:v>
              </c:pt>
              <c:pt idx="614">
                <c:v>45749</c:v>
              </c:pt>
              <c:pt idx="615">
                <c:v>45750</c:v>
              </c:pt>
              <c:pt idx="616">
                <c:v>45751</c:v>
              </c:pt>
              <c:pt idx="617">
                <c:v>45754</c:v>
              </c:pt>
              <c:pt idx="618">
                <c:v>45755</c:v>
              </c:pt>
              <c:pt idx="619">
                <c:v>45756</c:v>
              </c:pt>
              <c:pt idx="620">
                <c:v>45757</c:v>
              </c:pt>
              <c:pt idx="621">
                <c:v>45758</c:v>
              </c:pt>
              <c:pt idx="622">
                <c:v>45761</c:v>
              </c:pt>
              <c:pt idx="623">
                <c:v>45762</c:v>
              </c:pt>
              <c:pt idx="624">
                <c:v>45763</c:v>
              </c:pt>
              <c:pt idx="625">
                <c:v>45764</c:v>
              </c:pt>
              <c:pt idx="626">
                <c:v>45765</c:v>
              </c:pt>
              <c:pt idx="627">
                <c:v>45768</c:v>
              </c:pt>
              <c:pt idx="628">
                <c:v>45769</c:v>
              </c:pt>
              <c:pt idx="629">
                <c:v>45770</c:v>
              </c:pt>
              <c:pt idx="630">
                <c:v>45771</c:v>
              </c:pt>
              <c:pt idx="631">
                <c:v>45772</c:v>
              </c:pt>
              <c:pt idx="632">
                <c:v>45775</c:v>
              </c:pt>
              <c:pt idx="633">
                <c:v>45776</c:v>
              </c:pt>
              <c:pt idx="634">
                <c:v>45777</c:v>
              </c:pt>
              <c:pt idx="635">
                <c:v>45778</c:v>
              </c:pt>
              <c:pt idx="636">
                <c:v>45779</c:v>
              </c:pt>
              <c:pt idx="637">
                <c:v>45782</c:v>
              </c:pt>
              <c:pt idx="638">
                <c:v>45783</c:v>
              </c:pt>
              <c:pt idx="639">
                <c:v>45784</c:v>
              </c:pt>
              <c:pt idx="640">
                <c:v>45785</c:v>
              </c:pt>
              <c:pt idx="641">
                <c:v>45786</c:v>
              </c:pt>
              <c:pt idx="642">
                <c:v>45789</c:v>
              </c:pt>
              <c:pt idx="643">
                <c:v>45790</c:v>
              </c:pt>
              <c:pt idx="644">
                <c:v>45791</c:v>
              </c:pt>
              <c:pt idx="645">
                <c:v>45792</c:v>
              </c:pt>
              <c:pt idx="646">
                <c:v>45793</c:v>
              </c:pt>
              <c:pt idx="647">
                <c:v>45796</c:v>
              </c:pt>
              <c:pt idx="648">
                <c:v>45797</c:v>
              </c:pt>
              <c:pt idx="649">
                <c:v>45798</c:v>
              </c:pt>
              <c:pt idx="650">
                <c:v>45799</c:v>
              </c:pt>
              <c:pt idx="651">
                <c:v>45800</c:v>
              </c:pt>
              <c:pt idx="652">
                <c:v>45803</c:v>
              </c:pt>
              <c:pt idx="653">
                <c:v>45804</c:v>
              </c:pt>
              <c:pt idx="654">
                <c:v>45805</c:v>
              </c:pt>
              <c:pt idx="655">
                <c:v>45806</c:v>
              </c:pt>
              <c:pt idx="656">
                <c:v>45807</c:v>
              </c:pt>
              <c:pt idx="657">
                <c:v>45810</c:v>
              </c:pt>
              <c:pt idx="658">
                <c:v>45811</c:v>
              </c:pt>
              <c:pt idx="659">
                <c:v>45812</c:v>
              </c:pt>
              <c:pt idx="660">
                <c:v>45813</c:v>
              </c:pt>
              <c:pt idx="661">
                <c:v>45814</c:v>
              </c:pt>
              <c:pt idx="662">
                <c:v>45817</c:v>
              </c:pt>
              <c:pt idx="663">
                <c:v>45818</c:v>
              </c:pt>
              <c:pt idx="664">
                <c:v>45819</c:v>
              </c:pt>
              <c:pt idx="665">
                <c:v>45820</c:v>
              </c:pt>
              <c:pt idx="666">
                <c:v>45821</c:v>
              </c:pt>
              <c:pt idx="667">
                <c:v>45824</c:v>
              </c:pt>
              <c:pt idx="668">
                <c:v>45825</c:v>
              </c:pt>
              <c:pt idx="669">
                <c:v>45826</c:v>
              </c:pt>
              <c:pt idx="670">
                <c:v>45827</c:v>
              </c:pt>
              <c:pt idx="671">
                <c:v>45828</c:v>
              </c:pt>
              <c:pt idx="672">
                <c:v>45831</c:v>
              </c:pt>
              <c:pt idx="673">
                <c:v>45832</c:v>
              </c:pt>
              <c:pt idx="674">
                <c:v>45833</c:v>
              </c:pt>
              <c:pt idx="675">
                <c:v>45834</c:v>
              </c:pt>
              <c:pt idx="676">
                <c:v>45835</c:v>
              </c:pt>
              <c:pt idx="677">
                <c:v>45838</c:v>
              </c:pt>
              <c:pt idx="678">
                <c:v>45839</c:v>
              </c:pt>
              <c:pt idx="679">
                <c:v>45840</c:v>
              </c:pt>
              <c:pt idx="680">
                <c:v>45841</c:v>
              </c:pt>
              <c:pt idx="681">
                <c:v>45842</c:v>
              </c:pt>
              <c:pt idx="682">
                <c:v>45845</c:v>
              </c:pt>
              <c:pt idx="683">
                <c:v>45846</c:v>
              </c:pt>
              <c:pt idx="684">
                <c:v>45847</c:v>
              </c:pt>
              <c:pt idx="685">
                <c:v>45848</c:v>
              </c:pt>
              <c:pt idx="686">
                <c:v>45849</c:v>
              </c:pt>
              <c:pt idx="687">
                <c:v>45852</c:v>
              </c:pt>
              <c:pt idx="688">
                <c:v>45853</c:v>
              </c:pt>
              <c:pt idx="689">
                <c:v>45854</c:v>
              </c:pt>
              <c:pt idx="690">
                <c:v>45855</c:v>
              </c:pt>
              <c:pt idx="691">
                <c:v>45856</c:v>
              </c:pt>
              <c:pt idx="692">
                <c:v>45859</c:v>
              </c:pt>
              <c:pt idx="693">
                <c:v>45860</c:v>
              </c:pt>
              <c:pt idx="694">
                <c:v>45861</c:v>
              </c:pt>
              <c:pt idx="695">
                <c:v>45862</c:v>
              </c:pt>
              <c:pt idx="696">
                <c:v>45863</c:v>
              </c:pt>
              <c:pt idx="697">
                <c:v>45866</c:v>
              </c:pt>
              <c:pt idx="698">
                <c:v>45867</c:v>
              </c:pt>
              <c:pt idx="699">
                <c:v>45868</c:v>
              </c:pt>
              <c:pt idx="700">
                <c:v>45869</c:v>
              </c:pt>
              <c:pt idx="701">
                <c:v>45870</c:v>
              </c:pt>
              <c:pt idx="702">
                <c:v>45873</c:v>
              </c:pt>
              <c:pt idx="703">
                <c:v>45874</c:v>
              </c:pt>
              <c:pt idx="704">
                <c:v>45875</c:v>
              </c:pt>
              <c:pt idx="705">
                <c:v>45876</c:v>
              </c:pt>
              <c:pt idx="706">
                <c:v>45877</c:v>
              </c:pt>
              <c:pt idx="707">
                <c:v>45880</c:v>
              </c:pt>
              <c:pt idx="708">
                <c:v>45881</c:v>
              </c:pt>
              <c:pt idx="709">
                <c:v>45882</c:v>
              </c:pt>
              <c:pt idx="710">
                <c:v>45883</c:v>
              </c:pt>
              <c:pt idx="711">
                <c:v>45884</c:v>
              </c:pt>
              <c:pt idx="712">
                <c:v>45887</c:v>
              </c:pt>
              <c:pt idx="713">
                <c:v>45888</c:v>
              </c:pt>
              <c:pt idx="714">
                <c:v>45889</c:v>
              </c:pt>
              <c:pt idx="715">
                <c:v>45890</c:v>
              </c:pt>
              <c:pt idx="716">
                <c:v>45891</c:v>
              </c:pt>
              <c:pt idx="717">
                <c:v>45894</c:v>
              </c:pt>
              <c:pt idx="718">
                <c:v>45895</c:v>
              </c:pt>
              <c:pt idx="719">
                <c:v>45896</c:v>
              </c:pt>
              <c:pt idx="720">
                <c:v>45897</c:v>
              </c:pt>
              <c:pt idx="721">
                <c:v>45898</c:v>
              </c:pt>
              <c:pt idx="722">
                <c:v>45901</c:v>
              </c:pt>
              <c:pt idx="723">
                <c:v>45902</c:v>
              </c:pt>
              <c:pt idx="724">
                <c:v>45903</c:v>
              </c:pt>
              <c:pt idx="725">
                <c:v>45904</c:v>
              </c:pt>
              <c:pt idx="726">
                <c:v>45905</c:v>
              </c:pt>
              <c:pt idx="727">
                <c:v>45908</c:v>
              </c:pt>
              <c:pt idx="728">
                <c:v>45909</c:v>
              </c:pt>
              <c:pt idx="729">
                <c:v>45910</c:v>
              </c:pt>
              <c:pt idx="730">
                <c:v>45911</c:v>
              </c:pt>
              <c:pt idx="731">
                <c:v>45912</c:v>
              </c:pt>
              <c:pt idx="732">
                <c:v>45915</c:v>
              </c:pt>
              <c:pt idx="733">
                <c:v>45916</c:v>
              </c:pt>
              <c:pt idx="734">
                <c:v>45917</c:v>
              </c:pt>
              <c:pt idx="735">
                <c:v>45918</c:v>
              </c:pt>
              <c:pt idx="736">
                <c:v>45919</c:v>
              </c:pt>
              <c:pt idx="737">
                <c:v>45922</c:v>
              </c:pt>
              <c:pt idx="738">
                <c:v>45923</c:v>
              </c:pt>
              <c:pt idx="739">
                <c:v>45924</c:v>
              </c:pt>
              <c:pt idx="740">
                <c:v>45925</c:v>
              </c:pt>
              <c:pt idx="741">
                <c:v>45926</c:v>
              </c:pt>
              <c:pt idx="742">
                <c:v>45929</c:v>
              </c:pt>
              <c:pt idx="743">
                <c:v>45930</c:v>
              </c:pt>
              <c:pt idx="744">
                <c:v>45931</c:v>
              </c:pt>
              <c:pt idx="745">
                <c:v>45932</c:v>
              </c:pt>
              <c:pt idx="746">
                <c:v>45933</c:v>
              </c:pt>
              <c:pt idx="747">
                <c:v>45936</c:v>
              </c:pt>
              <c:pt idx="748">
                <c:v>45937</c:v>
              </c:pt>
              <c:pt idx="749">
                <c:v>45938</c:v>
              </c:pt>
              <c:pt idx="750">
                <c:v>45939</c:v>
              </c:pt>
              <c:pt idx="751">
                <c:v>45940</c:v>
              </c:pt>
              <c:pt idx="752">
                <c:v>45943</c:v>
              </c:pt>
              <c:pt idx="753">
                <c:v>45944</c:v>
              </c:pt>
              <c:pt idx="754">
                <c:v>45945</c:v>
              </c:pt>
              <c:pt idx="755">
                <c:v>45946</c:v>
              </c:pt>
              <c:pt idx="756">
                <c:v>45947</c:v>
              </c:pt>
              <c:pt idx="757">
                <c:v>45950</c:v>
              </c:pt>
              <c:pt idx="758">
                <c:v>45951</c:v>
              </c:pt>
              <c:pt idx="759">
                <c:v>45952</c:v>
              </c:pt>
              <c:pt idx="760">
                <c:v>45953</c:v>
              </c:pt>
              <c:pt idx="761">
                <c:v>45954</c:v>
              </c:pt>
              <c:pt idx="762">
                <c:v>45957</c:v>
              </c:pt>
              <c:pt idx="763">
                <c:v>45958</c:v>
              </c:pt>
              <c:pt idx="764">
                <c:v>45959</c:v>
              </c:pt>
              <c:pt idx="765">
                <c:v>45960</c:v>
              </c:pt>
              <c:pt idx="766">
                <c:v>45961</c:v>
              </c:pt>
              <c:pt idx="767">
                <c:v>45964</c:v>
              </c:pt>
              <c:pt idx="768">
                <c:v>45965</c:v>
              </c:pt>
              <c:pt idx="769">
                <c:v>45966</c:v>
              </c:pt>
              <c:pt idx="770">
                <c:v>45967</c:v>
              </c:pt>
              <c:pt idx="771">
                <c:v>45968</c:v>
              </c:pt>
              <c:pt idx="772">
                <c:v>45971</c:v>
              </c:pt>
              <c:pt idx="773">
                <c:v>45972</c:v>
              </c:pt>
              <c:pt idx="774">
                <c:v>45973</c:v>
              </c:pt>
              <c:pt idx="775">
                <c:v>45974</c:v>
              </c:pt>
              <c:pt idx="776">
                <c:v>45975</c:v>
              </c:pt>
              <c:pt idx="777">
                <c:v>45978</c:v>
              </c:pt>
              <c:pt idx="778">
                <c:v>45979</c:v>
              </c:pt>
              <c:pt idx="779">
                <c:v>45980</c:v>
              </c:pt>
              <c:pt idx="780">
                <c:v>45981</c:v>
              </c:pt>
              <c:pt idx="781">
                <c:v>45982</c:v>
              </c:pt>
            </c:numLit>
          </c:cat>
          <c:val>
            <c:numLit>
              <c:formatCode>General</c:formatCode>
              <c:ptCount val="783"/>
              <c:pt idx="0">
                <c:v>13.1424</c:v>
              </c:pt>
              <c:pt idx="1">
                <c:v>13.1424</c:v>
              </c:pt>
              <c:pt idx="2">
                <c:v>12.950200000000001</c:v>
              </c:pt>
              <c:pt idx="3">
                <c:v>13.139900000000001</c:v>
              </c:pt>
              <c:pt idx="4">
                <c:v>13.2803</c:v>
              </c:pt>
              <c:pt idx="5">
                <c:v>13.382300000000001</c:v>
              </c:pt>
              <c:pt idx="6">
                <c:v>13.382300000000001</c:v>
              </c:pt>
              <c:pt idx="7">
                <c:v>13.2783</c:v>
              </c:pt>
              <c:pt idx="8">
                <c:v>12.9366</c:v>
              </c:pt>
              <c:pt idx="9">
                <c:v>12.764799999999999</c:v>
              </c:pt>
              <c:pt idx="10">
                <c:v>12.793900000000001</c:v>
              </c:pt>
              <c:pt idx="11">
                <c:v>12.793900000000001</c:v>
              </c:pt>
              <c:pt idx="12">
                <c:v>12.6584</c:v>
              </c:pt>
              <c:pt idx="13">
                <c:v>12.4542</c:v>
              </c:pt>
              <c:pt idx="14">
                <c:v>12.3385</c:v>
              </c:pt>
              <c:pt idx="15">
                <c:v>12.2233</c:v>
              </c:pt>
              <c:pt idx="16">
                <c:v>12.2233</c:v>
              </c:pt>
              <c:pt idx="17">
                <c:v>12.2342</c:v>
              </c:pt>
              <c:pt idx="18">
                <c:v>12.2094</c:v>
              </c:pt>
              <c:pt idx="19">
                <c:v>12.246600000000001</c:v>
              </c:pt>
              <c:pt idx="20">
                <c:v>12.236700000000001</c:v>
              </c:pt>
              <c:pt idx="21">
                <c:v>12.236700000000001</c:v>
              </c:pt>
              <c:pt idx="22">
                <c:v>12.0093</c:v>
              </c:pt>
              <c:pt idx="23">
                <c:v>11.9863</c:v>
              </c:pt>
              <c:pt idx="24">
                <c:v>12.021599999999999</c:v>
              </c:pt>
              <c:pt idx="25">
                <c:v>11.894</c:v>
              </c:pt>
              <c:pt idx="26">
                <c:v>11.894</c:v>
              </c:pt>
              <c:pt idx="27">
                <c:v>12.0648</c:v>
              </c:pt>
              <c:pt idx="28">
                <c:v>12.1523</c:v>
              </c:pt>
              <c:pt idx="29">
                <c:v>12.076700000000001</c:v>
              </c:pt>
              <c:pt idx="30">
                <c:v>12.411</c:v>
              </c:pt>
              <c:pt idx="31">
                <c:v>12.411</c:v>
              </c:pt>
              <c:pt idx="32">
                <c:v>12.7689</c:v>
              </c:pt>
              <c:pt idx="33">
                <c:v>12.723000000000001</c:v>
              </c:pt>
              <c:pt idx="34">
                <c:v>12.555099999999999</c:v>
              </c:pt>
              <c:pt idx="35">
                <c:v>12.238300000000001</c:v>
              </c:pt>
              <c:pt idx="36">
                <c:v>12.238300000000001</c:v>
              </c:pt>
              <c:pt idx="37">
                <c:v>12.072900000000001</c:v>
              </c:pt>
              <c:pt idx="38">
                <c:v>11.811199999999999</c:v>
              </c:pt>
              <c:pt idx="39">
                <c:v>11.788500000000001</c:v>
              </c:pt>
              <c:pt idx="40">
                <c:v>12.0382</c:v>
              </c:pt>
              <c:pt idx="41">
                <c:v>12.0382</c:v>
              </c:pt>
              <c:pt idx="42">
                <c:v>12.277200000000001</c:v>
              </c:pt>
              <c:pt idx="43">
                <c:v>12.3667</c:v>
              </c:pt>
              <c:pt idx="44">
                <c:v>12.429500000000001</c:v>
              </c:pt>
              <c:pt idx="45">
                <c:v>12.3718</c:v>
              </c:pt>
              <c:pt idx="46">
                <c:v>12.3718</c:v>
              </c:pt>
              <c:pt idx="47">
                <c:v>12.386699999999999</c:v>
              </c:pt>
              <c:pt idx="48">
                <c:v>12.1738</c:v>
              </c:pt>
              <c:pt idx="49">
                <c:v>12.026300000000001</c:v>
              </c:pt>
              <c:pt idx="50">
                <c:v>11.9129</c:v>
              </c:pt>
              <c:pt idx="51">
                <c:v>11.9129</c:v>
              </c:pt>
              <c:pt idx="52">
                <c:v>11.927899999999999</c:v>
              </c:pt>
              <c:pt idx="53">
                <c:v>11.772500000000001</c:v>
              </c:pt>
              <c:pt idx="54">
                <c:v>11.6951</c:v>
              </c:pt>
              <c:pt idx="55">
                <c:v>11.608000000000001</c:v>
              </c:pt>
              <c:pt idx="56">
                <c:v>11.608000000000001</c:v>
              </c:pt>
              <c:pt idx="57">
                <c:v>11.856</c:v>
              </c:pt>
              <c:pt idx="58">
                <c:v>11.856</c:v>
              </c:pt>
              <c:pt idx="59">
                <c:v>11.910500000000001</c:v>
              </c:pt>
              <c:pt idx="60">
                <c:v>12.1288</c:v>
              </c:pt>
              <c:pt idx="61">
                <c:v>12.1288</c:v>
              </c:pt>
              <c:pt idx="62">
                <c:v>12.1959</c:v>
              </c:pt>
              <c:pt idx="63">
                <c:v>12.7363</c:v>
              </c:pt>
              <c:pt idx="64">
                <c:v>12.0809</c:v>
              </c:pt>
              <c:pt idx="65">
                <c:v>11.862399999999999</c:v>
              </c:pt>
              <c:pt idx="66">
                <c:v>11.862399999999999</c:v>
              </c:pt>
              <c:pt idx="67">
                <c:v>11.9375</c:v>
              </c:pt>
              <c:pt idx="68">
                <c:v>11.974600000000001</c:v>
              </c:pt>
              <c:pt idx="69">
                <c:v>11.9755</c:v>
              </c:pt>
              <c:pt idx="70">
                <c:v>12.0321</c:v>
              </c:pt>
              <c:pt idx="71">
                <c:v>12.0321</c:v>
              </c:pt>
              <c:pt idx="72">
                <c:v>12.1151</c:v>
              </c:pt>
              <c:pt idx="73">
                <c:v>12.1463</c:v>
              </c:pt>
              <c:pt idx="74">
                <c:v>12.18</c:v>
              </c:pt>
              <c:pt idx="75">
                <c:v>12.162100000000001</c:v>
              </c:pt>
              <c:pt idx="76">
                <c:v>12.162100000000001</c:v>
              </c:pt>
              <c:pt idx="77">
                <c:v>11.7904</c:v>
              </c:pt>
              <c:pt idx="78">
                <c:v>11.5725</c:v>
              </c:pt>
              <c:pt idx="79">
                <c:v>11.4566</c:v>
              </c:pt>
              <c:pt idx="80">
                <c:v>11.276300000000001</c:v>
              </c:pt>
              <c:pt idx="81">
                <c:v>11.276300000000001</c:v>
              </c:pt>
              <c:pt idx="82">
                <c:v>11.180300000000001</c:v>
              </c:pt>
              <c:pt idx="83">
                <c:v>11.289199999999999</c:v>
              </c:pt>
              <c:pt idx="84">
                <c:v>11.407</c:v>
              </c:pt>
              <c:pt idx="85">
                <c:v>11.4369</c:v>
              </c:pt>
              <c:pt idx="86">
                <c:v>11.4369</c:v>
              </c:pt>
              <c:pt idx="87">
                <c:v>11.545199999999999</c:v>
              </c:pt>
              <c:pt idx="88">
                <c:v>11.7821</c:v>
              </c:pt>
              <c:pt idx="89">
                <c:v>11.6736</c:v>
              </c:pt>
              <c:pt idx="90">
                <c:v>11.672800000000001</c:v>
              </c:pt>
              <c:pt idx="91">
                <c:v>11.672800000000001</c:v>
              </c:pt>
              <c:pt idx="92">
                <c:v>11.7715</c:v>
              </c:pt>
              <c:pt idx="93">
                <c:v>11.8827</c:v>
              </c:pt>
              <c:pt idx="94">
                <c:v>11.840400000000001</c:v>
              </c:pt>
              <c:pt idx="95">
                <c:v>11.821199999999999</c:v>
              </c:pt>
              <c:pt idx="96">
                <c:v>11.821199999999999</c:v>
              </c:pt>
              <c:pt idx="97">
                <c:v>11.6914</c:v>
              </c:pt>
              <c:pt idx="98">
                <c:v>11.741300000000001</c:v>
              </c:pt>
              <c:pt idx="99">
                <c:v>11.6876</c:v>
              </c:pt>
              <c:pt idx="100">
                <c:v>11.5327</c:v>
              </c:pt>
              <c:pt idx="101">
                <c:v>11.5327</c:v>
              </c:pt>
              <c:pt idx="102">
                <c:v>11.428100000000001</c:v>
              </c:pt>
              <c:pt idx="103">
                <c:v>11.375500000000001</c:v>
              </c:pt>
              <c:pt idx="104">
                <c:v>11.3704</c:v>
              </c:pt>
              <c:pt idx="105">
                <c:v>11.350199999999999</c:v>
              </c:pt>
              <c:pt idx="106">
                <c:v>11.350199999999999</c:v>
              </c:pt>
              <c:pt idx="107">
                <c:v>11.350199999999999</c:v>
              </c:pt>
              <c:pt idx="108">
                <c:v>11.350199999999999</c:v>
              </c:pt>
              <c:pt idx="109">
                <c:v>11.512700000000001</c:v>
              </c:pt>
              <c:pt idx="110">
                <c:v>11.596</c:v>
              </c:pt>
              <c:pt idx="111">
                <c:v>11.596</c:v>
              </c:pt>
              <c:pt idx="112">
                <c:v>11.741</c:v>
              </c:pt>
              <c:pt idx="113">
                <c:v>11.809100000000001</c:v>
              </c:pt>
              <c:pt idx="114">
                <c:v>11.968999999999999</c:v>
              </c:pt>
              <c:pt idx="115">
                <c:v>12.1275</c:v>
              </c:pt>
              <c:pt idx="116">
                <c:v>12.1275</c:v>
              </c:pt>
              <c:pt idx="117">
                <c:v>12.3262</c:v>
              </c:pt>
              <c:pt idx="118">
                <c:v>12.362399999999999</c:v>
              </c:pt>
              <c:pt idx="119">
                <c:v>12.3416</c:v>
              </c:pt>
              <c:pt idx="120">
                <c:v>12.356400000000001</c:v>
              </c:pt>
              <c:pt idx="121">
                <c:v>12.356400000000001</c:v>
              </c:pt>
              <c:pt idx="122">
                <c:v>12.054600000000001</c:v>
              </c:pt>
              <c:pt idx="123">
                <c:v>12.042</c:v>
              </c:pt>
              <c:pt idx="124">
                <c:v>12.2874</c:v>
              </c:pt>
              <c:pt idx="125">
                <c:v>12.2438</c:v>
              </c:pt>
              <c:pt idx="126">
                <c:v>12.2438</c:v>
              </c:pt>
              <c:pt idx="127">
                <c:v>12.2363</c:v>
              </c:pt>
              <c:pt idx="128">
                <c:v>12.202999999999999</c:v>
              </c:pt>
              <c:pt idx="129">
                <c:v>12.106</c:v>
              </c:pt>
              <c:pt idx="130">
                <c:v>12.0276</c:v>
              </c:pt>
              <c:pt idx="131">
                <c:v>12.0276</c:v>
              </c:pt>
              <c:pt idx="132">
                <c:v>11.966699999999999</c:v>
              </c:pt>
              <c:pt idx="133">
                <c:v>11.8927</c:v>
              </c:pt>
              <c:pt idx="134">
                <c:v>11.6812</c:v>
              </c:pt>
              <c:pt idx="135">
                <c:v>11.743399999999999</c:v>
              </c:pt>
              <c:pt idx="136">
                <c:v>11.743399999999999</c:v>
              </c:pt>
              <c:pt idx="137">
                <c:v>12.0032</c:v>
              </c:pt>
              <c:pt idx="138">
                <c:v>11.7966</c:v>
              </c:pt>
              <c:pt idx="139">
                <c:v>11.8439</c:v>
              </c:pt>
              <c:pt idx="140">
                <c:v>11.798999999999999</c:v>
              </c:pt>
              <c:pt idx="141">
                <c:v>11.798999999999999</c:v>
              </c:pt>
              <c:pt idx="142">
                <c:v>11.676399999999999</c:v>
              </c:pt>
              <c:pt idx="143">
                <c:v>11.751099999999999</c:v>
              </c:pt>
              <c:pt idx="144">
                <c:v>11.838699999999999</c:v>
              </c:pt>
              <c:pt idx="145">
                <c:v>11.815300000000001</c:v>
              </c:pt>
              <c:pt idx="146">
                <c:v>11.815300000000001</c:v>
              </c:pt>
              <c:pt idx="147">
                <c:v>11.827500000000001</c:v>
              </c:pt>
              <c:pt idx="148">
                <c:v>11.8102</c:v>
              </c:pt>
              <c:pt idx="149">
                <c:v>11.7827</c:v>
              </c:pt>
              <c:pt idx="150">
                <c:v>11.6252</c:v>
              </c:pt>
              <c:pt idx="151">
                <c:v>11.6252</c:v>
              </c:pt>
              <c:pt idx="152">
                <c:v>11.588900000000001</c:v>
              </c:pt>
              <c:pt idx="153">
                <c:v>11.588900000000001</c:v>
              </c:pt>
              <c:pt idx="154">
                <c:v>11.588900000000001</c:v>
              </c:pt>
              <c:pt idx="155">
                <c:v>11.588900000000001</c:v>
              </c:pt>
              <c:pt idx="156">
                <c:v>11.588900000000001</c:v>
              </c:pt>
              <c:pt idx="157">
                <c:v>11.711399999999999</c:v>
              </c:pt>
              <c:pt idx="158">
                <c:v>11.795500000000001</c:v>
              </c:pt>
              <c:pt idx="159">
                <c:v>11.816599999999999</c:v>
              </c:pt>
              <c:pt idx="160">
                <c:v>11.785600000000001</c:v>
              </c:pt>
              <c:pt idx="161">
                <c:v>11.785600000000001</c:v>
              </c:pt>
              <c:pt idx="162">
                <c:v>11.6228</c:v>
              </c:pt>
              <c:pt idx="163">
                <c:v>11.600300000000001</c:v>
              </c:pt>
              <c:pt idx="164">
                <c:v>11.644299999999999</c:v>
              </c:pt>
              <c:pt idx="165">
                <c:v>11.753</c:v>
              </c:pt>
              <c:pt idx="166">
                <c:v>11.753</c:v>
              </c:pt>
              <c:pt idx="167">
                <c:v>11.8256</c:v>
              </c:pt>
              <c:pt idx="168">
                <c:v>11.8551</c:v>
              </c:pt>
              <c:pt idx="169">
                <c:v>11.938499999999999</c:v>
              </c:pt>
              <c:pt idx="170">
                <c:v>12.016299999999999</c:v>
              </c:pt>
              <c:pt idx="171">
                <c:v>12.016299999999999</c:v>
              </c:pt>
              <c:pt idx="172">
                <c:v>12.0748</c:v>
              </c:pt>
              <c:pt idx="173">
                <c:v>12.1196</c:v>
              </c:pt>
              <c:pt idx="174">
                <c:v>12.382999999999999</c:v>
              </c:pt>
              <c:pt idx="175">
                <c:v>12.5321</c:v>
              </c:pt>
              <c:pt idx="176">
                <c:v>12.5321</c:v>
              </c:pt>
              <c:pt idx="177">
                <c:v>12.610799999999999</c:v>
              </c:pt>
              <c:pt idx="178">
                <c:v>12.7776</c:v>
              </c:pt>
              <c:pt idx="179">
                <c:v>12.6343</c:v>
              </c:pt>
              <c:pt idx="180">
                <c:v>12.4222</c:v>
              </c:pt>
              <c:pt idx="181">
                <c:v>12.4222</c:v>
              </c:pt>
              <c:pt idx="182">
                <c:v>12.792199999999999</c:v>
              </c:pt>
              <c:pt idx="183">
                <c:v>12.7682</c:v>
              </c:pt>
              <c:pt idx="184">
                <c:v>12.882199999999999</c:v>
              </c:pt>
              <c:pt idx="185">
                <c:v>12.9521</c:v>
              </c:pt>
              <c:pt idx="186">
                <c:v>12.9521</c:v>
              </c:pt>
              <c:pt idx="187">
                <c:v>12.8409</c:v>
              </c:pt>
              <c:pt idx="188">
                <c:v>12.799300000000001</c:v>
              </c:pt>
              <c:pt idx="189">
                <c:v>12.7872</c:v>
              </c:pt>
              <c:pt idx="190">
                <c:v>12.677</c:v>
              </c:pt>
              <c:pt idx="191">
                <c:v>12.677</c:v>
              </c:pt>
              <c:pt idx="192">
                <c:v>12.542899999999999</c:v>
              </c:pt>
              <c:pt idx="193">
                <c:v>12.536799999999999</c:v>
              </c:pt>
              <c:pt idx="194">
                <c:v>12.3901</c:v>
              </c:pt>
              <c:pt idx="195">
                <c:v>12.428900000000001</c:v>
              </c:pt>
              <c:pt idx="196">
                <c:v>12.428900000000001</c:v>
              </c:pt>
              <c:pt idx="197">
                <c:v>12.394600000000001</c:v>
              </c:pt>
              <c:pt idx="198">
                <c:v>12.435700000000001</c:v>
              </c:pt>
              <c:pt idx="199">
                <c:v>12.4107</c:v>
              </c:pt>
              <c:pt idx="200">
                <c:v>12.224399999999999</c:v>
              </c:pt>
              <c:pt idx="201">
                <c:v>12.224399999999999</c:v>
              </c:pt>
              <c:pt idx="202">
                <c:v>12.148400000000001</c:v>
              </c:pt>
              <c:pt idx="203">
                <c:v>12.070399999999999</c:v>
              </c:pt>
              <c:pt idx="204">
                <c:v>12.159599999999999</c:v>
              </c:pt>
              <c:pt idx="205">
                <c:v>12.2759</c:v>
              </c:pt>
              <c:pt idx="206">
                <c:v>12.2759</c:v>
              </c:pt>
              <c:pt idx="207">
                <c:v>12.4749</c:v>
              </c:pt>
              <c:pt idx="208">
                <c:v>12.4541</c:v>
              </c:pt>
              <c:pt idx="209">
                <c:v>12.4338</c:v>
              </c:pt>
              <c:pt idx="210">
                <c:v>12.373799999999999</c:v>
              </c:pt>
              <c:pt idx="211">
                <c:v>12.373799999999999</c:v>
              </c:pt>
              <c:pt idx="212">
                <c:v>12.3171</c:v>
              </c:pt>
              <c:pt idx="213">
                <c:v>12.372999999999999</c:v>
              </c:pt>
              <c:pt idx="214">
                <c:v>12.344200000000001</c:v>
              </c:pt>
              <c:pt idx="215">
                <c:v>12.3782</c:v>
              </c:pt>
              <c:pt idx="216">
                <c:v>12.3782</c:v>
              </c:pt>
              <c:pt idx="217">
                <c:v>12.311999999999999</c:v>
              </c:pt>
              <c:pt idx="218">
                <c:v>12.3809</c:v>
              </c:pt>
              <c:pt idx="219">
                <c:v>12.308400000000001</c:v>
              </c:pt>
              <c:pt idx="220">
                <c:v>12.292999999999999</c:v>
              </c:pt>
              <c:pt idx="221">
                <c:v>12.292999999999999</c:v>
              </c:pt>
              <c:pt idx="222">
                <c:v>12.299200000000001</c:v>
              </c:pt>
              <c:pt idx="223">
                <c:v>12.3186</c:v>
              </c:pt>
              <c:pt idx="224">
                <c:v>12.2156</c:v>
              </c:pt>
              <c:pt idx="225">
                <c:v>12.0657</c:v>
              </c:pt>
              <c:pt idx="226">
                <c:v>12.0657</c:v>
              </c:pt>
              <c:pt idx="227">
                <c:v>11.794499999999999</c:v>
              </c:pt>
              <c:pt idx="228">
                <c:v>11.8134</c:v>
              </c:pt>
              <c:pt idx="229">
                <c:v>12.018599999999999</c:v>
              </c:pt>
              <c:pt idx="230">
                <c:v>12.1349</c:v>
              </c:pt>
              <c:pt idx="231">
                <c:v>12.1349</c:v>
              </c:pt>
              <c:pt idx="232">
                <c:v>12.0456</c:v>
              </c:pt>
              <c:pt idx="233">
                <c:v>12.031599999999999</c:v>
              </c:pt>
              <c:pt idx="234">
                <c:v>11.9369</c:v>
              </c:pt>
              <c:pt idx="235">
                <c:v>11.7532</c:v>
              </c:pt>
              <c:pt idx="236">
                <c:v>11.7532</c:v>
              </c:pt>
              <c:pt idx="237">
                <c:v>11.655099999999999</c:v>
              </c:pt>
              <c:pt idx="238">
                <c:v>11.3256</c:v>
              </c:pt>
              <c:pt idx="239">
                <c:v>11.2782</c:v>
              </c:pt>
              <c:pt idx="240">
                <c:v>11.0906</c:v>
              </c:pt>
              <c:pt idx="241">
                <c:v>11.0906</c:v>
              </c:pt>
              <c:pt idx="242">
                <c:v>11.3429</c:v>
              </c:pt>
              <c:pt idx="243">
                <c:v>11.336399999999999</c:v>
              </c:pt>
              <c:pt idx="244">
                <c:v>11.402900000000001</c:v>
              </c:pt>
              <c:pt idx="245">
                <c:v>11.561299999999999</c:v>
              </c:pt>
              <c:pt idx="246">
                <c:v>11.561299999999999</c:v>
              </c:pt>
              <c:pt idx="247">
                <c:v>12.0847</c:v>
              </c:pt>
              <c:pt idx="248">
                <c:v>12.0465</c:v>
              </c:pt>
              <c:pt idx="249">
                <c:v>11.9491</c:v>
              </c:pt>
              <c:pt idx="250">
                <c:v>11.8765</c:v>
              </c:pt>
              <c:pt idx="251">
                <c:v>11.8765</c:v>
              </c:pt>
              <c:pt idx="252">
                <c:v>11.9453</c:v>
              </c:pt>
              <c:pt idx="253">
                <c:v>11.923400000000001</c:v>
              </c:pt>
              <c:pt idx="254">
                <c:v>12.1165</c:v>
              </c:pt>
              <c:pt idx="255">
                <c:v>12.167199999999999</c:v>
              </c:pt>
              <c:pt idx="256">
                <c:v>12.167199999999999</c:v>
              </c:pt>
              <c:pt idx="257">
                <c:v>12.119400000000001</c:v>
              </c:pt>
              <c:pt idx="258">
                <c:v>12.1731</c:v>
              </c:pt>
              <c:pt idx="259">
                <c:v>12.168900000000001</c:v>
              </c:pt>
              <c:pt idx="260">
                <c:v>12.1518</c:v>
              </c:pt>
              <c:pt idx="261">
                <c:v>12.1518</c:v>
              </c:pt>
              <c:pt idx="262">
                <c:v>11.935600000000001</c:v>
              </c:pt>
              <c:pt idx="263">
                <c:v>11.9122</c:v>
              </c:pt>
              <c:pt idx="264">
                <c:v>11.893800000000001</c:v>
              </c:pt>
              <c:pt idx="265">
                <c:v>11.953200000000001</c:v>
              </c:pt>
              <c:pt idx="266">
                <c:v>11.953200000000001</c:v>
              </c:pt>
              <c:pt idx="267">
                <c:v>11.8559</c:v>
              </c:pt>
              <c:pt idx="268">
                <c:v>11.837999999999999</c:v>
              </c:pt>
              <c:pt idx="269">
                <c:v>11.751300000000001</c:v>
              </c:pt>
              <c:pt idx="270">
                <c:v>11.722799999999999</c:v>
              </c:pt>
              <c:pt idx="271">
                <c:v>11.722799999999999</c:v>
              </c:pt>
              <c:pt idx="272">
                <c:v>11.589700000000001</c:v>
              </c:pt>
              <c:pt idx="273">
                <c:v>11.5783</c:v>
              </c:pt>
              <c:pt idx="274">
                <c:v>11.594200000000001</c:v>
              </c:pt>
              <c:pt idx="275">
                <c:v>11.817500000000001</c:v>
              </c:pt>
              <c:pt idx="276">
                <c:v>11.817500000000001</c:v>
              </c:pt>
              <c:pt idx="277">
                <c:v>11.817500000000001</c:v>
              </c:pt>
              <c:pt idx="278">
                <c:v>12.073499999999999</c:v>
              </c:pt>
              <c:pt idx="279">
                <c:v>12.147</c:v>
              </c:pt>
              <c:pt idx="280">
                <c:v>12.2432</c:v>
              </c:pt>
              <c:pt idx="281">
                <c:v>12.2432</c:v>
              </c:pt>
              <c:pt idx="282">
                <c:v>12.441800000000001</c:v>
              </c:pt>
              <c:pt idx="283">
                <c:v>12.4557</c:v>
              </c:pt>
              <c:pt idx="284">
                <c:v>12.5359</c:v>
              </c:pt>
              <c:pt idx="285">
                <c:v>12.6061</c:v>
              </c:pt>
              <c:pt idx="286">
                <c:v>12.6061</c:v>
              </c:pt>
              <c:pt idx="287">
                <c:v>12.892300000000001</c:v>
              </c:pt>
              <c:pt idx="288">
                <c:v>12.7469</c:v>
              </c:pt>
              <c:pt idx="289">
                <c:v>12.362500000000001</c:v>
              </c:pt>
              <c:pt idx="290">
                <c:v>12.42</c:v>
              </c:pt>
              <c:pt idx="291">
                <c:v>12.42</c:v>
              </c:pt>
              <c:pt idx="292">
                <c:v>12.4787</c:v>
              </c:pt>
              <c:pt idx="293">
                <c:v>12.3994</c:v>
              </c:pt>
              <c:pt idx="294">
                <c:v>12.4331</c:v>
              </c:pt>
              <c:pt idx="295">
                <c:v>12.458</c:v>
              </c:pt>
              <c:pt idx="296">
                <c:v>12.458</c:v>
              </c:pt>
              <c:pt idx="297">
                <c:v>12.5389</c:v>
              </c:pt>
              <c:pt idx="298">
                <c:v>12.496700000000001</c:v>
              </c:pt>
              <c:pt idx="299">
                <c:v>12.382</c:v>
              </c:pt>
              <c:pt idx="300">
                <c:v>12.282999999999999</c:v>
              </c:pt>
              <c:pt idx="301">
                <c:v>12.282999999999999</c:v>
              </c:pt>
              <c:pt idx="302">
                <c:v>12.343500000000001</c:v>
              </c:pt>
              <c:pt idx="303">
                <c:v>12.3348</c:v>
              </c:pt>
              <c:pt idx="304">
                <c:v>12.3477</c:v>
              </c:pt>
              <c:pt idx="305">
                <c:v>12.317299999999999</c:v>
              </c:pt>
              <c:pt idx="306">
                <c:v>12.317299999999999</c:v>
              </c:pt>
              <c:pt idx="307">
                <c:v>12.0845</c:v>
              </c:pt>
              <c:pt idx="308">
                <c:v>12.0343</c:v>
              </c:pt>
              <c:pt idx="309">
                <c:v>12.0098</c:v>
              </c:pt>
              <c:pt idx="310">
                <c:v>11.962300000000001</c:v>
              </c:pt>
              <c:pt idx="311">
                <c:v>11.962300000000001</c:v>
              </c:pt>
              <c:pt idx="312">
                <c:v>11.7697</c:v>
              </c:pt>
              <c:pt idx="313">
                <c:v>11.786</c:v>
              </c:pt>
              <c:pt idx="314">
                <c:v>11.8918</c:v>
              </c:pt>
              <c:pt idx="315">
                <c:v>11.0123</c:v>
              </c:pt>
              <c:pt idx="316">
                <c:v>11.0123</c:v>
              </c:pt>
              <c:pt idx="317">
                <c:v>11.5342</c:v>
              </c:pt>
              <c:pt idx="318">
                <c:v>11.5342</c:v>
              </c:pt>
              <c:pt idx="319">
                <c:v>11.715</c:v>
              </c:pt>
              <c:pt idx="320">
                <c:v>11.6488</c:v>
              </c:pt>
              <c:pt idx="321">
                <c:v>11.6488</c:v>
              </c:pt>
              <c:pt idx="322">
                <c:v>11.8155</c:v>
              </c:pt>
              <c:pt idx="323">
                <c:v>11.8239</c:v>
              </c:pt>
              <c:pt idx="324">
                <c:v>11.897399999999999</c:v>
              </c:pt>
              <c:pt idx="325">
                <c:v>11.8262</c:v>
              </c:pt>
              <c:pt idx="326">
                <c:v>11.8262</c:v>
              </c:pt>
              <c:pt idx="327">
                <c:v>11.9978</c:v>
              </c:pt>
              <c:pt idx="328">
                <c:v>12.0527</c:v>
              </c:pt>
              <c:pt idx="329">
                <c:v>12.041399999999999</c:v>
              </c:pt>
              <c:pt idx="330">
                <c:v>12.0274</c:v>
              </c:pt>
              <c:pt idx="331">
                <c:v>12.0274</c:v>
              </c:pt>
              <c:pt idx="332">
                <c:v>12.0252</c:v>
              </c:pt>
              <c:pt idx="333">
                <c:v>11.9236</c:v>
              </c:pt>
              <c:pt idx="334">
                <c:v>11.8306</c:v>
              </c:pt>
              <c:pt idx="335">
                <c:v>11.7464</c:v>
              </c:pt>
              <c:pt idx="336">
                <c:v>11.7464</c:v>
              </c:pt>
              <c:pt idx="337">
                <c:v>11.7012</c:v>
              </c:pt>
              <c:pt idx="338">
                <c:v>11.701000000000001</c:v>
              </c:pt>
              <c:pt idx="339">
                <c:v>11.7027</c:v>
              </c:pt>
              <c:pt idx="340">
                <c:v>11.7761</c:v>
              </c:pt>
              <c:pt idx="341">
                <c:v>11.7761</c:v>
              </c:pt>
              <c:pt idx="342">
                <c:v>11.7806</c:v>
              </c:pt>
              <c:pt idx="343">
                <c:v>11.743499999999999</c:v>
              </c:pt>
              <c:pt idx="344">
                <c:v>11.7157</c:v>
              </c:pt>
              <c:pt idx="345">
                <c:v>11.724600000000001</c:v>
              </c:pt>
              <c:pt idx="346">
                <c:v>11.724600000000001</c:v>
              </c:pt>
              <c:pt idx="347">
                <c:v>11.637499999999999</c:v>
              </c:pt>
              <c:pt idx="348">
                <c:v>11.560700000000001</c:v>
              </c:pt>
              <c:pt idx="349">
                <c:v>11.482200000000001</c:v>
              </c:pt>
              <c:pt idx="350">
                <c:v>11.4656</c:v>
              </c:pt>
              <c:pt idx="351">
                <c:v>11.4656</c:v>
              </c:pt>
              <c:pt idx="352">
                <c:v>11.3743</c:v>
              </c:pt>
              <c:pt idx="353">
                <c:v>11.2936</c:v>
              </c:pt>
              <c:pt idx="354">
                <c:v>11.1754</c:v>
              </c:pt>
              <c:pt idx="355">
                <c:v>11.3188</c:v>
              </c:pt>
              <c:pt idx="356">
                <c:v>11.3188</c:v>
              </c:pt>
              <c:pt idx="357">
                <c:v>11.443199999999999</c:v>
              </c:pt>
              <c:pt idx="358">
                <c:v>11.443199999999999</c:v>
              </c:pt>
              <c:pt idx="359">
                <c:v>11.443199999999999</c:v>
              </c:pt>
              <c:pt idx="360">
                <c:v>11.443199999999999</c:v>
              </c:pt>
              <c:pt idx="361">
                <c:v>11.443199999999999</c:v>
              </c:pt>
              <c:pt idx="362">
                <c:v>11.44</c:v>
              </c:pt>
              <c:pt idx="363">
                <c:v>11.3613</c:v>
              </c:pt>
              <c:pt idx="364">
                <c:v>11.3614</c:v>
              </c:pt>
              <c:pt idx="365">
                <c:v>11.3338</c:v>
              </c:pt>
              <c:pt idx="366">
                <c:v>11.3338</c:v>
              </c:pt>
              <c:pt idx="367">
                <c:v>11.1442</c:v>
              </c:pt>
              <c:pt idx="368">
                <c:v>11.1974</c:v>
              </c:pt>
              <c:pt idx="369">
                <c:v>11.1454</c:v>
              </c:pt>
              <c:pt idx="370">
                <c:v>11.1127</c:v>
              </c:pt>
              <c:pt idx="371">
                <c:v>11.1127</c:v>
              </c:pt>
              <c:pt idx="372">
                <c:v>11.2354</c:v>
              </c:pt>
              <c:pt idx="373">
                <c:v>10.963699999999999</c:v>
              </c:pt>
              <c:pt idx="374">
                <c:v>10.943300000000001</c:v>
              </c:pt>
              <c:pt idx="375">
                <c:v>10.832700000000001</c:v>
              </c:pt>
              <c:pt idx="376">
                <c:v>10.832700000000001</c:v>
              </c:pt>
              <c:pt idx="377">
                <c:v>10.8644</c:v>
              </c:pt>
              <c:pt idx="378">
                <c:v>10.8415</c:v>
              </c:pt>
              <c:pt idx="379">
                <c:v>10.846399999999999</c:v>
              </c:pt>
              <c:pt idx="380">
                <c:v>10.857799999999999</c:v>
              </c:pt>
              <c:pt idx="381">
                <c:v>10.857799999999999</c:v>
              </c:pt>
              <c:pt idx="382">
                <c:v>10.898</c:v>
              </c:pt>
              <c:pt idx="383">
                <c:v>10.8727</c:v>
              </c:pt>
              <c:pt idx="384">
                <c:v>10.852499999999999</c:v>
              </c:pt>
              <c:pt idx="385">
                <c:v>10.9361</c:v>
              </c:pt>
              <c:pt idx="386">
                <c:v>10.9361</c:v>
              </c:pt>
              <c:pt idx="387">
                <c:v>10.907500000000001</c:v>
              </c:pt>
              <c:pt idx="388">
                <c:v>10.951700000000001</c:v>
              </c:pt>
              <c:pt idx="389">
                <c:v>10.9422</c:v>
              </c:pt>
              <c:pt idx="390">
                <c:v>10.777900000000001</c:v>
              </c:pt>
              <c:pt idx="391">
                <c:v>10.777900000000001</c:v>
              </c:pt>
              <c:pt idx="392">
                <c:v>10.5189</c:v>
              </c:pt>
              <c:pt idx="393">
                <c:v>10.569100000000001</c:v>
              </c:pt>
              <c:pt idx="394">
                <c:v>10.4588</c:v>
              </c:pt>
              <c:pt idx="395">
                <c:v>10.5039</c:v>
              </c:pt>
              <c:pt idx="396">
                <c:v>10.5039</c:v>
              </c:pt>
              <c:pt idx="397">
                <c:v>10.604699999999999</c:v>
              </c:pt>
              <c:pt idx="398">
                <c:v>10.667199999999999</c:v>
              </c:pt>
              <c:pt idx="399">
                <c:v>10.6982</c:v>
              </c:pt>
              <c:pt idx="400">
                <c:v>10.744400000000001</c:v>
              </c:pt>
              <c:pt idx="401">
                <c:v>10.744400000000001</c:v>
              </c:pt>
              <c:pt idx="402">
                <c:v>10.8256</c:v>
              </c:pt>
              <c:pt idx="403">
                <c:v>10.856199999999999</c:v>
              </c:pt>
              <c:pt idx="404">
                <c:v>10.872299999999999</c:v>
              </c:pt>
              <c:pt idx="405">
                <c:v>10.896100000000001</c:v>
              </c:pt>
              <c:pt idx="406">
                <c:v>10.896100000000001</c:v>
              </c:pt>
              <c:pt idx="407">
                <c:v>10.896100000000001</c:v>
              </c:pt>
              <c:pt idx="408">
                <c:v>10.896100000000001</c:v>
              </c:pt>
              <c:pt idx="409">
                <c:v>10.9185</c:v>
              </c:pt>
              <c:pt idx="410">
                <c:v>10.935700000000001</c:v>
              </c:pt>
              <c:pt idx="411">
                <c:v>10.935700000000001</c:v>
              </c:pt>
              <c:pt idx="412">
                <c:v>11.0146</c:v>
              </c:pt>
              <c:pt idx="413">
                <c:v>11.0769</c:v>
              </c:pt>
              <c:pt idx="414">
                <c:v>11.125999999999999</c:v>
              </c:pt>
              <c:pt idx="415">
                <c:v>11.2281</c:v>
              </c:pt>
              <c:pt idx="416">
                <c:v>11.2281</c:v>
              </c:pt>
              <c:pt idx="417">
                <c:v>11.2788</c:v>
              </c:pt>
              <c:pt idx="418">
                <c:v>11.2783</c:v>
              </c:pt>
              <c:pt idx="419">
                <c:v>11.331300000000001</c:v>
              </c:pt>
              <c:pt idx="420">
                <c:v>11.353899999999999</c:v>
              </c:pt>
              <c:pt idx="421">
                <c:v>11.353899999999999</c:v>
              </c:pt>
              <c:pt idx="422">
                <c:v>11.4482</c:v>
              </c:pt>
              <c:pt idx="423">
                <c:v>11.4582</c:v>
              </c:pt>
              <c:pt idx="424">
                <c:v>11.4536</c:v>
              </c:pt>
              <c:pt idx="425">
                <c:v>11.4712</c:v>
              </c:pt>
              <c:pt idx="426">
                <c:v>11.4712</c:v>
              </c:pt>
              <c:pt idx="427">
                <c:v>11.492699999999999</c:v>
              </c:pt>
              <c:pt idx="428">
                <c:v>11.49</c:v>
              </c:pt>
              <c:pt idx="429">
                <c:v>11.442399999999999</c:v>
              </c:pt>
              <c:pt idx="430">
                <c:v>11.31</c:v>
              </c:pt>
              <c:pt idx="431">
                <c:v>11.31</c:v>
              </c:pt>
              <c:pt idx="432">
                <c:v>11.407400000000001</c:v>
              </c:pt>
              <c:pt idx="433">
                <c:v>11.4297</c:v>
              </c:pt>
              <c:pt idx="434">
                <c:v>11.426299999999999</c:v>
              </c:pt>
              <c:pt idx="435">
                <c:v>11.382300000000001</c:v>
              </c:pt>
              <c:pt idx="436">
                <c:v>11.382300000000001</c:v>
              </c:pt>
              <c:pt idx="437">
                <c:v>11.462999999999999</c:v>
              </c:pt>
              <c:pt idx="438">
                <c:v>11.441000000000001</c:v>
              </c:pt>
              <c:pt idx="439">
                <c:v>11.445</c:v>
              </c:pt>
              <c:pt idx="440">
                <c:v>11.418799999999999</c:v>
              </c:pt>
              <c:pt idx="441">
                <c:v>11.418799999999999</c:v>
              </c:pt>
              <c:pt idx="442">
                <c:v>11.335900000000001</c:v>
              </c:pt>
              <c:pt idx="443">
                <c:v>11.326599999999999</c:v>
              </c:pt>
              <c:pt idx="444">
                <c:v>10.976900000000001</c:v>
              </c:pt>
              <c:pt idx="445">
                <c:v>10.950900000000001</c:v>
              </c:pt>
              <c:pt idx="446">
                <c:v>10.950900000000001</c:v>
              </c:pt>
              <c:pt idx="447">
                <c:v>11.199400000000001</c:v>
              </c:pt>
              <c:pt idx="448">
                <c:v>11.174799999999999</c:v>
              </c:pt>
              <c:pt idx="449">
                <c:v>11.2036</c:v>
              </c:pt>
              <c:pt idx="450">
                <c:v>11.222799999999999</c:v>
              </c:pt>
              <c:pt idx="451">
                <c:v>11.222799999999999</c:v>
              </c:pt>
              <c:pt idx="452">
                <c:v>11.2563</c:v>
              </c:pt>
              <c:pt idx="453">
                <c:v>11.259499999999999</c:v>
              </c:pt>
              <c:pt idx="454">
                <c:v>11.2157</c:v>
              </c:pt>
              <c:pt idx="455">
                <c:v>11.2196</c:v>
              </c:pt>
              <c:pt idx="456">
                <c:v>11.2196</c:v>
              </c:pt>
              <c:pt idx="457">
                <c:v>11.3307</c:v>
              </c:pt>
              <c:pt idx="458">
                <c:v>11.2927</c:v>
              </c:pt>
              <c:pt idx="459">
                <c:v>11.2355</c:v>
              </c:pt>
              <c:pt idx="460">
                <c:v>11.3087</c:v>
              </c:pt>
              <c:pt idx="461">
                <c:v>11.3087</c:v>
              </c:pt>
              <c:pt idx="462">
                <c:v>11.465400000000001</c:v>
              </c:pt>
              <c:pt idx="463">
                <c:v>11.508699999999999</c:v>
              </c:pt>
              <c:pt idx="464">
                <c:v>11.4396</c:v>
              </c:pt>
              <c:pt idx="465">
                <c:v>11.4421</c:v>
              </c:pt>
              <c:pt idx="466">
                <c:v>11.4421</c:v>
              </c:pt>
              <c:pt idx="467">
                <c:v>11.3226</c:v>
              </c:pt>
              <c:pt idx="468">
                <c:v>11.3794</c:v>
              </c:pt>
              <c:pt idx="469">
                <c:v>11.358700000000001</c:v>
              </c:pt>
              <c:pt idx="470">
                <c:v>11.5252</c:v>
              </c:pt>
              <c:pt idx="471">
                <c:v>11.5252</c:v>
              </c:pt>
              <c:pt idx="472">
                <c:v>11.581300000000001</c:v>
              </c:pt>
              <c:pt idx="473">
                <c:v>11.533099999999999</c:v>
              </c:pt>
              <c:pt idx="474">
                <c:v>11.5345</c:v>
              </c:pt>
              <c:pt idx="475">
                <c:v>11.598100000000001</c:v>
              </c:pt>
              <c:pt idx="476">
                <c:v>11.598100000000001</c:v>
              </c:pt>
              <c:pt idx="477">
                <c:v>11.5748</c:v>
              </c:pt>
              <c:pt idx="478">
                <c:v>11.6279</c:v>
              </c:pt>
              <c:pt idx="479">
                <c:v>11.6852</c:v>
              </c:pt>
              <c:pt idx="480">
                <c:v>11.728400000000001</c:v>
              </c:pt>
              <c:pt idx="481">
                <c:v>11.728400000000001</c:v>
              </c:pt>
              <c:pt idx="482">
                <c:v>11.7643</c:v>
              </c:pt>
              <c:pt idx="483">
                <c:v>11.7818</c:v>
              </c:pt>
              <c:pt idx="484">
                <c:v>11.711499999999999</c:v>
              </c:pt>
              <c:pt idx="485">
                <c:v>11.599399999999999</c:v>
              </c:pt>
              <c:pt idx="486">
                <c:v>11.599399999999999</c:v>
              </c:pt>
              <c:pt idx="487">
                <c:v>11.584</c:v>
              </c:pt>
              <c:pt idx="488">
                <c:v>11.651400000000001</c:v>
              </c:pt>
              <c:pt idx="489">
                <c:v>11.6487</c:v>
              </c:pt>
              <c:pt idx="490">
                <c:v>11.648199999999999</c:v>
              </c:pt>
              <c:pt idx="491">
                <c:v>11.648199999999999</c:v>
              </c:pt>
              <c:pt idx="492">
                <c:v>11.613300000000001</c:v>
              </c:pt>
              <c:pt idx="493">
                <c:v>11.7958</c:v>
              </c:pt>
              <c:pt idx="494">
                <c:v>11.8988</c:v>
              </c:pt>
              <c:pt idx="495">
                <c:v>11.896599999999999</c:v>
              </c:pt>
              <c:pt idx="496">
                <c:v>11.896599999999999</c:v>
              </c:pt>
              <c:pt idx="497">
                <c:v>11.756600000000001</c:v>
              </c:pt>
              <c:pt idx="498">
                <c:v>11.718999999999999</c:v>
              </c:pt>
              <c:pt idx="499">
                <c:v>11.544</c:v>
              </c:pt>
              <c:pt idx="500">
                <c:v>11.5276</c:v>
              </c:pt>
              <c:pt idx="501">
                <c:v>11.5276</c:v>
              </c:pt>
              <c:pt idx="502">
                <c:v>11.464399999999999</c:v>
              </c:pt>
              <c:pt idx="503">
                <c:v>11.492800000000001</c:v>
              </c:pt>
              <c:pt idx="504">
                <c:v>11.3505</c:v>
              </c:pt>
              <c:pt idx="505">
                <c:v>11.4163</c:v>
              </c:pt>
              <c:pt idx="506">
                <c:v>11.4163</c:v>
              </c:pt>
              <c:pt idx="507">
                <c:v>11.4392</c:v>
              </c:pt>
              <c:pt idx="508">
                <c:v>11.4642</c:v>
              </c:pt>
              <c:pt idx="509">
                <c:v>11.4642</c:v>
              </c:pt>
              <c:pt idx="510">
                <c:v>11.4642</c:v>
              </c:pt>
              <c:pt idx="511">
                <c:v>11.4642</c:v>
              </c:pt>
              <c:pt idx="512">
                <c:v>11.5039</c:v>
              </c:pt>
              <c:pt idx="513">
                <c:v>11.3446</c:v>
              </c:pt>
              <c:pt idx="514">
                <c:v>11.3032</c:v>
              </c:pt>
              <c:pt idx="515">
                <c:v>11.341200000000001</c:v>
              </c:pt>
              <c:pt idx="516">
                <c:v>11.341200000000001</c:v>
              </c:pt>
              <c:pt idx="517">
                <c:v>11.3393</c:v>
              </c:pt>
              <c:pt idx="518">
                <c:v>11.3088</c:v>
              </c:pt>
              <c:pt idx="519">
                <c:v>11.322800000000001</c:v>
              </c:pt>
              <c:pt idx="520">
                <c:v>11.2758</c:v>
              </c:pt>
              <c:pt idx="521">
                <c:v>11.2758</c:v>
              </c:pt>
              <c:pt idx="522">
                <c:v>11.295</c:v>
              </c:pt>
              <c:pt idx="523">
                <c:v>11.290100000000001</c:v>
              </c:pt>
              <c:pt idx="524">
                <c:v>11.239599999999999</c:v>
              </c:pt>
              <c:pt idx="525">
                <c:v>11.300800000000001</c:v>
              </c:pt>
              <c:pt idx="526">
                <c:v>11.300800000000001</c:v>
              </c:pt>
              <c:pt idx="527">
                <c:v>11.271800000000001</c:v>
              </c:pt>
              <c:pt idx="528">
                <c:v>11.269600000000001</c:v>
              </c:pt>
              <c:pt idx="529">
                <c:v>11.213699999999999</c:v>
              </c:pt>
              <c:pt idx="530">
                <c:v>11.272500000000001</c:v>
              </c:pt>
              <c:pt idx="531">
                <c:v>11.272500000000001</c:v>
              </c:pt>
              <c:pt idx="532">
                <c:v>11.304600000000001</c:v>
              </c:pt>
              <c:pt idx="533">
                <c:v>11.385899999999999</c:v>
              </c:pt>
              <c:pt idx="534">
                <c:v>11.4017</c:v>
              </c:pt>
              <c:pt idx="535">
                <c:v>11.420999999999999</c:v>
              </c:pt>
              <c:pt idx="536">
                <c:v>11.420999999999999</c:v>
              </c:pt>
              <c:pt idx="537">
                <c:v>11.4748</c:v>
              </c:pt>
              <c:pt idx="538">
                <c:v>11.3452</c:v>
              </c:pt>
              <c:pt idx="539">
                <c:v>11.3452</c:v>
              </c:pt>
              <c:pt idx="540">
                <c:v>11.3452</c:v>
              </c:pt>
              <c:pt idx="541">
                <c:v>11.3452</c:v>
              </c:pt>
              <c:pt idx="542">
                <c:v>11.430400000000001</c:v>
              </c:pt>
              <c:pt idx="543">
                <c:v>11.424200000000001</c:v>
              </c:pt>
              <c:pt idx="544">
                <c:v>11.3527</c:v>
              </c:pt>
              <c:pt idx="545">
                <c:v>11.295999999999999</c:v>
              </c:pt>
              <c:pt idx="546">
                <c:v>11.295999999999999</c:v>
              </c:pt>
              <c:pt idx="547">
                <c:v>11.3765</c:v>
              </c:pt>
              <c:pt idx="548">
                <c:v>11.467000000000001</c:v>
              </c:pt>
              <c:pt idx="549">
                <c:v>11.467000000000001</c:v>
              </c:pt>
              <c:pt idx="550">
                <c:v>11.467000000000001</c:v>
              </c:pt>
              <c:pt idx="551">
                <c:v>11.467000000000001</c:v>
              </c:pt>
              <c:pt idx="552">
                <c:v>11.3744</c:v>
              </c:pt>
              <c:pt idx="553">
                <c:v>11.337199999999999</c:v>
              </c:pt>
              <c:pt idx="554">
                <c:v>11.3421</c:v>
              </c:pt>
              <c:pt idx="555">
                <c:v>11.326499999999999</c:v>
              </c:pt>
              <c:pt idx="556">
                <c:v>11.326499999999999</c:v>
              </c:pt>
              <c:pt idx="557">
                <c:v>11.085800000000001</c:v>
              </c:pt>
              <c:pt idx="558">
                <c:v>11.265000000000001</c:v>
              </c:pt>
              <c:pt idx="559">
                <c:v>11.3127</c:v>
              </c:pt>
              <c:pt idx="560">
                <c:v>11.3592</c:v>
              </c:pt>
              <c:pt idx="561">
                <c:v>11.3592</c:v>
              </c:pt>
              <c:pt idx="562">
                <c:v>11.398099999999999</c:v>
              </c:pt>
              <c:pt idx="563">
                <c:v>11.3978</c:v>
              </c:pt>
              <c:pt idx="564">
                <c:v>11.519399999999999</c:v>
              </c:pt>
              <c:pt idx="565">
                <c:v>11.563599999999999</c:v>
              </c:pt>
              <c:pt idx="566">
                <c:v>11.563599999999999</c:v>
              </c:pt>
              <c:pt idx="567">
                <c:v>11.5709</c:v>
              </c:pt>
              <c:pt idx="568">
                <c:v>11.5786</c:v>
              </c:pt>
              <c:pt idx="569">
                <c:v>11.5855</c:v>
              </c:pt>
              <c:pt idx="570">
                <c:v>11.5707</c:v>
              </c:pt>
              <c:pt idx="571">
                <c:v>11.5707</c:v>
              </c:pt>
              <c:pt idx="572">
                <c:v>11.289300000000001</c:v>
              </c:pt>
              <c:pt idx="573">
                <c:v>11.3598</c:v>
              </c:pt>
              <c:pt idx="574">
                <c:v>11.3955</c:v>
              </c:pt>
              <c:pt idx="575">
                <c:v>11.366</c:v>
              </c:pt>
              <c:pt idx="576">
                <c:v>11.366</c:v>
              </c:pt>
              <c:pt idx="577">
                <c:v>11.49</c:v>
              </c:pt>
              <c:pt idx="578">
                <c:v>11.650600000000001</c:v>
              </c:pt>
              <c:pt idx="579">
                <c:v>11.613300000000001</c:v>
              </c:pt>
              <c:pt idx="580">
                <c:v>11.6395</c:v>
              </c:pt>
              <c:pt idx="581">
                <c:v>11.6395</c:v>
              </c:pt>
              <c:pt idx="582">
                <c:v>11.63</c:v>
              </c:pt>
              <c:pt idx="583">
                <c:v>11.660299999999999</c:v>
              </c:pt>
              <c:pt idx="584">
                <c:v>11.6691</c:v>
              </c:pt>
              <c:pt idx="585">
                <c:v>11.6782</c:v>
              </c:pt>
              <c:pt idx="586">
                <c:v>11.6782</c:v>
              </c:pt>
              <c:pt idx="587">
                <c:v>11.690899999999999</c:v>
              </c:pt>
              <c:pt idx="588">
                <c:v>11.608700000000001</c:v>
              </c:pt>
              <c:pt idx="589">
                <c:v>11.506500000000001</c:v>
              </c:pt>
              <c:pt idx="590">
                <c:v>11.449400000000001</c:v>
              </c:pt>
              <c:pt idx="591">
                <c:v>11.449400000000001</c:v>
              </c:pt>
              <c:pt idx="592">
                <c:v>11.4696</c:v>
              </c:pt>
              <c:pt idx="593">
                <c:v>11.4771</c:v>
              </c:pt>
              <c:pt idx="594">
                <c:v>11.5006</c:v>
              </c:pt>
              <c:pt idx="595">
                <c:v>11.5244</c:v>
              </c:pt>
              <c:pt idx="596">
                <c:v>11.5244</c:v>
              </c:pt>
              <c:pt idx="597">
                <c:v>11.543799999999999</c:v>
              </c:pt>
              <c:pt idx="598">
                <c:v>11.491899999999999</c:v>
              </c:pt>
              <c:pt idx="599">
                <c:v>11.440899999999999</c:v>
              </c:pt>
              <c:pt idx="600">
                <c:v>11.4247</c:v>
              </c:pt>
              <c:pt idx="601">
                <c:v>11.4247</c:v>
              </c:pt>
              <c:pt idx="602">
                <c:v>11.403600000000001</c:v>
              </c:pt>
              <c:pt idx="603">
                <c:v>11.466699999999999</c:v>
              </c:pt>
              <c:pt idx="604">
                <c:v>11.3826</c:v>
              </c:pt>
              <c:pt idx="605">
                <c:v>11.3376</c:v>
              </c:pt>
              <c:pt idx="606">
                <c:v>11.3376</c:v>
              </c:pt>
              <c:pt idx="607">
                <c:v>11.164400000000001</c:v>
              </c:pt>
              <c:pt idx="608">
                <c:v>11.133599999999999</c:v>
              </c:pt>
              <c:pt idx="609">
                <c:v>11.1645</c:v>
              </c:pt>
              <c:pt idx="610">
                <c:v>11.216200000000001</c:v>
              </c:pt>
              <c:pt idx="611">
                <c:v>11.216200000000001</c:v>
              </c:pt>
              <c:pt idx="612">
                <c:v>11.216200000000001</c:v>
              </c:pt>
              <c:pt idx="613">
                <c:v>11.216200000000001</c:v>
              </c:pt>
              <c:pt idx="614">
                <c:v>11.216200000000001</c:v>
              </c:pt>
              <c:pt idx="615">
                <c:v>11.216200000000001</c:v>
              </c:pt>
              <c:pt idx="616">
                <c:v>11.216200000000001</c:v>
              </c:pt>
              <c:pt idx="617">
                <c:v>10.704499999999999</c:v>
              </c:pt>
              <c:pt idx="618">
                <c:v>10.8476</c:v>
              </c:pt>
              <c:pt idx="619">
                <c:v>10.8559</c:v>
              </c:pt>
              <c:pt idx="620">
                <c:v>11.065099999999999</c:v>
              </c:pt>
              <c:pt idx="621">
                <c:v>11.065099999999999</c:v>
              </c:pt>
              <c:pt idx="622">
                <c:v>11.121600000000001</c:v>
              </c:pt>
              <c:pt idx="623">
                <c:v>11.194699999999999</c:v>
              </c:pt>
              <c:pt idx="624">
                <c:v>11.1783</c:v>
              </c:pt>
              <c:pt idx="625">
                <c:v>11.1098</c:v>
              </c:pt>
              <c:pt idx="626">
                <c:v>11.1098</c:v>
              </c:pt>
              <c:pt idx="627">
                <c:v>11.0779</c:v>
              </c:pt>
              <c:pt idx="628">
                <c:v>11.1136</c:v>
              </c:pt>
              <c:pt idx="629">
                <c:v>11.220800000000001</c:v>
              </c:pt>
              <c:pt idx="630">
                <c:v>11.2461</c:v>
              </c:pt>
              <c:pt idx="631">
                <c:v>11.2461</c:v>
              </c:pt>
              <c:pt idx="632">
                <c:v>11.2943</c:v>
              </c:pt>
              <c:pt idx="633">
                <c:v>11.412599999999999</c:v>
              </c:pt>
              <c:pt idx="634">
                <c:v>11.598100000000001</c:v>
              </c:pt>
              <c:pt idx="635">
                <c:v>11.5845</c:v>
              </c:pt>
              <c:pt idx="636">
                <c:v>11.5845</c:v>
              </c:pt>
              <c:pt idx="637">
                <c:v>11.593500000000001</c:v>
              </c:pt>
              <c:pt idx="638">
                <c:v>11.625299999999999</c:v>
              </c:pt>
              <c:pt idx="639">
                <c:v>11.6189</c:v>
              </c:pt>
              <c:pt idx="640">
                <c:v>11.6648</c:v>
              </c:pt>
              <c:pt idx="641">
                <c:v>11.6648</c:v>
              </c:pt>
              <c:pt idx="642">
                <c:v>11.7637</c:v>
              </c:pt>
              <c:pt idx="643">
                <c:v>11.737500000000001</c:v>
              </c:pt>
              <c:pt idx="644">
                <c:v>11.7463</c:v>
              </c:pt>
              <c:pt idx="645">
                <c:v>11.725300000000001</c:v>
              </c:pt>
              <c:pt idx="646">
                <c:v>11.725300000000001</c:v>
              </c:pt>
              <c:pt idx="647">
                <c:v>11.875500000000001</c:v>
              </c:pt>
              <c:pt idx="648">
                <c:v>11.9346</c:v>
              </c:pt>
              <c:pt idx="649">
                <c:v>11.944599999999999</c:v>
              </c:pt>
              <c:pt idx="650">
                <c:v>11.9467</c:v>
              </c:pt>
              <c:pt idx="651">
                <c:v>11.9467</c:v>
              </c:pt>
              <c:pt idx="652">
                <c:v>11.899699999999999</c:v>
              </c:pt>
              <c:pt idx="653">
                <c:v>11.8071</c:v>
              </c:pt>
              <c:pt idx="654">
                <c:v>11.686299999999999</c:v>
              </c:pt>
              <c:pt idx="655">
                <c:v>11.601599999999999</c:v>
              </c:pt>
              <c:pt idx="656">
                <c:v>11.601599999999999</c:v>
              </c:pt>
              <c:pt idx="657">
                <c:v>11.6249</c:v>
              </c:pt>
              <c:pt idx="658">
                <c:v>11.773400000000001</c:v>
              </c:pt>
              <c:pt idx="659">
                <c:v>11.7073</c:v>
              </c:pt>
              <c:pt idx="660">
                <c:v>11.7073</c:v>
              </c:pt>
              <c:pt idx="661">
                <c:v>11.7073</c:v>
              </c:pt>
              <c:pt idx="662">
                <c:v>11.7073</c:v>
              </c:pt>
              <c:pt idx="663">
                <c:v>11.8611</c:v>
              </c:pt>
              <c:pt idx="664">
                <c:v>11.879099999999999</c:v>
              </c:pt>
              <c:pt idx="665">
                <c:v>11.7828</c:v>
              </c:pt>
              <c:pt idx="666">
                <c:v>11.7828</c:v>
              </c:pt>
              <c:pt idx="667">
                <c:v>11.6035</c:v>
              </c:pt>
              <c:pt idx="668">
                <c:v>11.5443</c:v>
              </c:pt>
              <c:pt idx="669">
                <c:v>11.4739</c:v>
              </c:pt>
              <c:pt idx="670">
                <c:v>11.377700000000001</c:v>
              </c:pt>
              <c:pt idx="671">
                <c:v>11.377700000000001</c:v>
              </c:pt>
              <c:pt idx="672">
                <c:v>11.4572</c:v>
              </c:pt>
              <c:pt idx="673">
                <c:v>11.677899999999999</c:v>
              </c:pt>
              <c:pt idx="674">
                <c:v>11.8017</c:v>
              </c:pt>
              <c:pt idx="675">
                <c:v>11.847300000000001</c:v>
              </c:pt>
              <c:pt idx="676">
                <c:v>11.847300000000001</c:v>
              </c:pt>
              <c:pt idx="677">
                <c:v>11.9192</c:v>
              </c:pt>
              <c:pt idx="678">
                <c:v>11.8626</c:v>
              </c:pt>
              <c:pt idx="679">
                <c:v>11.8635</c:v>
              </c:pt>
              <c:pt idx="680">
                <c:v>11.930300000000001</c:v>
              </c:pt>
              <c:pt idx="681">
                <c:v>11.930300000000001</c:v>
              </c:pt>
              <c:pt idx="682">
                <c:v>11.9764</c:v>
              </c:pt>
              <c:pt idx="683">
                <c:v>12.0128</c:v>
              </c:pt>
              <c:pt idx="684">
                <c:v>12.0083</c:v>
              </c:pt>
              <c:pt idx="685">
                <c:v>12.0054</c:v>
              </c:pt>
              <c:pt idx="686">
                <c:v>12.0054</c:v>
              </c:pt>
              <c:pt idx="687">
                <c:v>11.941599999999999</c:v>
              </c:pt>
              <c:pt idx="688">
                <c:v>11.994999999999999</c:v>
              </c:pt>
              <c:pt idx="689">
                <c:v>11.9879</c:v>
              </c:pt>
              <c:pt idx="690">
                <c:v>12.103</c:v>
              </c:pt>
              <c:pt idx="691">
                <c:v>12.103</c:v>
              </c:pt>
              <c:pt idx="692">
                <c:v>12.221500000000001</c:v>
              </c:pt>
              <c:pt idx="693">
                <c:v>12.353400000000001</c:v>
              </c:pt>
              <c:pt idx="694">
                <c:v>12.4049</c:v>
              </c:pt>
              <c:pt idx="695">
                <c:v>12.441800000000001</c:v>
              </c:pt>
              <c:pt idx="696">
                <c:v>12.441800000000001</c:v>
              </c:pt>
              <c:pt idx="697">
                <c:v>12.424799999999999</c:v>
              </c:pt>
              <c:pt idx="698">
                <c:v>12.354200000000001</c:v>
              </c:pt>
              <c:pt idx="699">
                <c:v>12.2903</c:v>
              </c:pt>
              <c:pt idx="700">
                <c:v>12.414</c:v>
              </c:pt>
              <c:pt idx="701">
                <c:v>12.414</c:v>
              </c:pt>
              <c:pt idx="702">
                <c:v>12.3064</c:v>
              </c:pt>
              <c:pt idx="703">
                <c:v>12.4213</c:v>
              </c:pt>
              <c:pt idx="704">
                <c:v>12.4673</c:v>
              </c:pt>
              <c:pt idx="705">
                <c:v>12.5487</c:v>
              </c:pt>
              <c:pt idx="706">
                <c:v>12.5487</c:v>
              </c:pt>
              <c:pt idx="707">
                <c:v>12.5573</c:v>
              </c:pt>
              <c:pt idx="708">
                <c:v>12.775600000000001</c:v>
              </c:pt>
              <c:pt idx="709">
                <c:v>13.014200000000001</c:v>
              </c:pt>
              <c:pt idx="710">
                <c:v>13.056900000000001</c:v>
              </c:pt>
              <c:pt idx="711">
                <c:v>13.056900000000001</c:v>
              </c:pt>
              <c:pt idx="712">
                <c:v>12.9077</c:v>
              </c:pt>
              <c:pt idx="713">
                <c:v>12.880699999999999</c:v>
              </c:pt>
              <c:pt idx="714">
                <c:v>12.673500000000001</c:v>
              </c:pt>
              <c:pt idx="715">
                <c:v>12.7136</c:v>
              </c:pt>
              <c:pt idx="716">
                <c:v>12.7136</c:v>
              </c:pt>
              <c:pt idx="717">
                <c:v>12.6586</c:v>
              </c:pt>
              <c:pt idx="718">
                <c:v>12.7842</c:v>
              </c:pt>
              <c:pt idx="719">
                <c:v>12.7094</c:v>
              </c:pt>
              <c:pt idx="720">
                <c:v>12.5839</c:v>
              </c:pt>
              <c:pt idx="721">
                <c:v>12.5839</c:v>
              </c:pt>
              <c:pt idx="722">
                <c:v>12.526400000000001</c:v>
              </c:pt>
              <c:pt idx="723">
                <c:v>12.535399999999999</c:v>
              </c:pt>
              <c:pt idx="724">
                <c:v>12.4892</c:v>
              </c:pt>
              <c:pt idx="725">
                <c:v>12.440899999999999</c:v>
              </c:pt>
              <c:pt idx="726">
                <c:v>12.440899999999999</c:v>
              </c:pt>
              <c:pt idx="727">
                <c:v>12.4696</c:v>
              </c:pt>
              <c:pt idx="728">
                <c:v>12.450100000000001</c:v>
              </c:pt>
              <c:pt idx="729">
                <c:v>12.4161</c:v>
              </c:pt>
              <c:pt idx="730">
                <c:v>12.433999999999999</c:v>
              </c:pt>
              <c:pt idx="731">
                <c:v>12.433999999999999</c:v>
              </c:pt>
              <c:pt idx="732">
                <c:v>12.441700000000001</c:v>
              </c:pt>
              <c:pt idx="733">
                <c:v>12.4659</c:v>
              </c:pt>
              <c:pt idx="734">
                <c:v>12.583</c:v>
              </c:pt>
              <c:pt idx="735">
                <c:v>12.6747</c:v>
              </c:pt>
              <c:pt idx="736">
                <c:v>12.6747</c:v>
              </c:pt>
              <c:pt idx="737">
                <c:v>12.5786</c:v>
              </c:pt>
              <c:pt idx="738">
                <c:v>12.525700000000001</c:v>
              </c:pt>
              <c:pt idx="739">
                <c:v>12.4177</c:v>
              </c:pt>
              <c:pt idx="740">
                <c:v>12.283200000000001</c:v>
              </c:pt>
              <c:pt idx="741">
                <c:v>12.283200000000001</c:v>
              </c:pt>
              <c:pt idx="742">
                <c:v>12.331799999999999</c:v>
              </c:pt>
              <c:pt idx="743">
                <c:v>12.3889</c:v>
              </c:pt>
              <c:pt idx="744">
                <c:v>12.279500000000001</c:v>
              </c:pt>
              <c:pt idx="745">
                <c:v>12.1762</c:v>
              </c:pt>
              <c:pt idx="746">
                <c:v>12.1762</c:v>
              </c:pt>
              <c:pt idx="747">
                <c:v>12.204700000000001</c:v>
              </c:pt>
              <c:pt idx="748">
                <c:v>12.230499999999999</c:v>
              </c:pt>
              <c:pt idx="749">
                <c:v>12.214600000000001</c:v>
              </c:pt>
              <c:pt idx="750">
                <c:v>12.254799999999999</c:v>
              </c:pt>
              <c:pt idx="751">
                <c:v>12.254799999999999</c:v>
              </c:pt>
              <c:pt idx="752">
                <c:v>12.145799999999999</c:v>
              </c:pt>
              <c:pt idx="753">
                <c:v>12.0449</c:v>
              </c:pt>
              <c:pt idx="754">
                <c:v>11.9861</c:v>
              </c:pt>
              <c:pt idx="755">
                <c:v>12.162599999999999</c:v>
              </c:pt>
              <c:pt idx="756">
                <c:v>12.162599999999999</c:v>
              </c:pt>
              <c:pt idx="757">
                <c:v>12.115</c:v>
              </c:pt>
              <c:pt idx="758">
                <c:v>12.13</c:v>
              </c:pt>
              <c:pt idx="759">
                <c:v>12.161899999999999</c:v>
              </c:pt>
              <c:pt idx="760">
                <c:v>12.1919</c:v>
              </c:pt>
              <c:pt idx="761">
                <c:v>12.1919</c:v>
              </c:pt>
              <c:pt idx="762">
                <c:v>12.213200000000001</c:v>
              </c:pt>
              <c:pt idx="763">
                <c:v>12.266299999999999</c:v>
              </c:pt>
              <c:pt idx="764">
                <c:v>12.274800000000001</c:v>
              </c:pt>
              <c:pt idx="765">
                <c:v>12.3368</c:v>
              </c:pt>
              <c:pt idx="766">
                <c:v>12.3368</c:v>
              </c:pt>
              <c:pt idx="767">
                <c:v>12.416499999999999</c:v>
              </c:pt>
              <c:pt idx="768">
                <c:v>12.416499999999999</c:v>
              </c:pt>
              <c:pt idx="769">
                <c:v>12.392899999999999</c:v>
              </c:pt>
              <c:pt idx="770">
                <c:v>12.4518</c:v>
              </c:pt>
              <c:pt idx="771">
                <c:v>12.4518</c:v>
              </c:pt>
              <c:pt idx="772">
                <c:v>12.486800000000001</c:v>
              </c:pt>
              <c:pt idx="773">
                <c:v>12.544</c:v>
              </c:pt>
              <c:pt idx="774">
                <c:v>12.478199999999999</c:v>
              </c:pt>
              <c:pt idx="775">
                <c:v>12.338100000000001</c:v>
              </c:pt>
              <c:pt idx="776">
                <c:v>12.338100000000001</c:v>
              </c:pt>
              <c:pt idx="777">
                <c:v>12.1609</c:v>
              </c:pt>
              <c:pt idx="778">
                <c:v>12.028</c:v>
              </c:pt>
              <c:pt idx="779">
                <c:v>12.1052</c:v>
              </c:pt>
              <c:pt idx="780">
                <c:v>11.944000000000001</c:v>
              </c:pt>
              <c:pt idx="781">
                <c:v>11.94400000000000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6-ABDD-4843-8F65-37E7C4C1A418}"/>
            </c:ext>
          </c:extLst>
        </c:ser>
        <c:ser>
          <c:idx val="5"/>
          <c:order val="5"/>
          <c:tx>
            <c:v>Bahrain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83"/>
              <c:pt idx="0">
                <c:v>44889</c:v>
              </c:pt>
              <c:pt idx="1">
                <c:v>44890</c:v>
              </c:pt>
              <c:pt idx="2">
                <c:v>44893</c:v>
              </c:pt>
              <c:pt idx="3">
                <c:v>44894</c:v>
              </c:pt>
              <c:pt idx="4">
                <c:v>44895</c:v>
              </c:pt>
              <c:pt idx="5">
                <c:v>44896</c:v>
              </c:pt>
              <c:pt idx="6">
                <c:v>44897</c:v>
              </c:pt>
              <c:pt idx="7">
                <c:v>44900</c:v>
              </c:pt>
              <c:pt idx="8">
                <c:v>44901</c:v>
              </c:pt>
              <c:pt idx="9">
                <c:v>44902</c:v>
              </c:pt>
              <c:pt idx="10">
                <c:v>44903</c:v>
              </c:pt>
              <c:pt idx="11">
                <c:v>44904</c:v>
              </c:pt>
              <c:pt idx="12">
                <c:v>44907</c:v>
              </c:pt>
              <c:pt idx="13">
                <c:v>44908</c:v>
              </c:pt>
              <c:pt idx="14">
                <c:v>44909</c:v>
              </c:pt>
              <c:pt idx="15">
                <c:v>44910</c:v>
              </c:pt>
              <c:pt idx="16">
                <c:v>44911</c:v>
              </c:pt>
              <c:pt idx="17">
                <c:v>44914</c:v>
              </c:pt>
              <c:pt idx="18">
                <c:v>44915</c:v>
              </c:pt>
              <c:pt idx="19">
                <c:v>44916</c:v>
              </c:pt>
              <c:pt idx="20">
                <c:v>44917</c:v>
              </c:pt>
              <c:pt idx="21">
                <c:v>44918</c:v>
              </c:pt>
              <c:pt idx="22">
                <c:v>44921</c:v>
              </c:pt>
              <c:pt idx="23">
                <c:v>44922</c:v>
              </c:pt>
              <c:pt idx="24">
                <c:v>44923</c:v>
              </c:pt>
              <c:pt idx="25">
                <c:v>44924</c:v>
              </c:pt>
              <c:pt idx="26">
                <c:v>44925</c:v>
              </c:pt>
              <c:pt idx="27">
                <c:v>44928</c:v>
              </c:pt>
              <c:pt idx="28">
                <c:v>44929</c:v>
              </c:pt>
              <c:pt idx="29">
                <c:v>44930</c:v>
              </c:pt>
              <c:pt idx="30">
                <c:v>44931</c:v>
              </c:pt>
              <c:pt idx="31">
                <c:v>44932</c:v>
              </c:pt>
              <c:pt idx="32">
                <c:v>44935</c:v>
              </c:pt>
              <c:pt idx="33">
                <c:v>44936</c:v>
              </c:pt>
              <c:pt idx="34">
                <c:v>44937</c:v>
              </c:pt>
              <c:pt idx="35">
                <c:v>44938</c:v>
              </c:pt>
              <c:pt idx="36">
                <c:v>44939</c:v>
              </c:pt>
              <c:pt idx="37">
                <c:v>44942</c:v>
              </c:pt>
              <c:pt idx="38">
                <c:v>44943</c:v>
              </c:pt>
              <c:pt idx="39">
                <c:v>44944</c:v>
              </c:pt>
              <c:pt idx="40">
                <c:v>44945</c:v>
              </c:pt>
              <c:pt idx="41">
                <c:v>44946</c:v>
              </c:pt>
              <c:pt idx="42">
                <c:v>44949</c:v>
              </c:pt>
              <c:pt idx="43">
                <c:v>44950</c:v>
              </c:pt>
              <c:pt idx="44">
                <c:v>44951</c:v>
              </c:pt>
              <c:pt idx="45">
                <c:v>44952</c:v>
              </c:pt>
              <c:pt idx="46">
                <c:v>44953</c:v>
              </c:pt>
              <c:pt idx="47">
                <c:v>44956</c:v>
              </c:pt>
              <c:pt idx="48">
                <c:v>44957</c:v>
              </c:pt>
              <c:pt idx="49">
                <c:v>44958</c:v>
              </c:pt>
              <c:pt idx="50">
                <c:v>44959</c:v>
              </c:pt>
              <c:pt idx="51">
                <c:v>44960</c:v>
              </c:pt>
              <c:pt idx="52">
                <c:v>44963</c:v>
              </c:pt>
              <c:pt idx="53">
                <c:v>44964</c:v>
              </c:pt>
              <c:pt idx="54">
                <c:v>44965</c:v>
              </c:pt>
              <c:pt idx="55">
                <c:v>44966</c:v>
              </c:pt>
              <c:pt idx="56">
                <c:v>44967</c:v>
              </c:pt>
              <c:pt idx="57">
                <c:v>44970</c:v>
              </c:pt>
              <c:pt idx="58">
                <c:v>44971</c:v>
              </c:pt>
              <c:pt idx="59">
                <c:v>44972</c:v>
              </c:pt>
              <c:pt idx="60">
                <c:v>44973</c:v>
              </c:pt>
              <c:pt idx="61">
                <c:v>44974</c:v>
              </c:pt>
              <c:pt idx="62">
                <c:v>44977</c:v>
              </c:pt>
              <c:pt idx="63">
                <c:v>44978</c:v>
              </c:pt>
              <c:pt idx="64">
                <c:v>44979</c:v>
              </c:pt>
              <c:pt idx="65">
                <c:v>44980</c:v>
              </c:pt>
              <c:pt idx="66">
                <c:v>44981</c:v>
              </c:pt>
              <c:pt idx="67">
                <c:v>44984</c:v>
              </c:pt>
              <c:pt idx="68">
                <c:v>44985</c:v>
              </c:pt>
              <c:pt idx="69">
                <c:v>44986</c:v>
              </c:pt>
              <c:pt idx="70">
                <c:v>44987</c:v>
              </c:pt>
              <c:pt idx="71">
                <c:v>44988</c:v>
              </c:pt>
              <c:pt idx="72">
                <c:v>44991</c:v>
              </c:pt>
              <c:pt idx="73">
                <c:v>44992</c:v>
              </c:pt>
              <c:pt idx="74">
                <c:v>44993</c:v>
              </c:pt>
              <c:pt idx="75">
                <c:v>44994</c:v>
              </c:pt>
              <c:pt idx="76">
                <c:v>44995</c:v>
              </c:pt>
              <c:pt idx="77">
                <c:v>44998</c:v>
              </c:pt>
              <c:pt idx="78">
                <c:v>44999</c:v>
              </c:pt>
              <c:pt idx="79">
                <c:v>45000</c:v>
              </c:pt>
              <c:pt idx="80">
                <c:v>45001</c:v>
              </c:pt>
              <c:pt idx="81">
                <c:v>45002</c:v>
              </c:pt>
              <c:pt idx="82">
                <c:v>45005</c:v>
              </c:pt>
              <c:pt idx="83">
                <c:v>45006</c:v>
              </c:pt>
              <c:pt idx="84">
                <c:v>45007</c:v>
              </c:pt>
              <c:pt idx="85">
                <c:v>45008</c:v>
              </c:pt>
              <c:pt idx="86">
                <c:v>45009</c:v>
              </c:pt>
              <c:pt idx="87">
                <c:v>45012</c:v>
              </c:pt>
              <c:pt idx="88">
                <c:v>45013</c:v>
              </c:pt>
              <c:pt idx="89">
                <c:v>45014</c:v>
              </c:pt>
              <c:pt idx="90">
                <c:v>45015</c:v>
              </c:pt>
              <c:pt idx="91">
                <c:v>45016</c:v>
              </c:pt>
              <c:pt idx="92">
                <c:v>45019</c:v>
              </c:pt>
              <c:pt idx="93">
                <c:v>45020</c:v>
              </c:pt>
              <c:pt idx="94">
                <c:v>45021</c:v>
              </c:pt>
              <c:pt idx="95">
                <c:v>45022</c:v>
              </c:pt>
              <c:pt idx="96">
                <c:v>45023</c:v>
              </c:pt>
              <c:pt idx="97">
                <c:v>45026</c:v>
              </c:pt>
              <c:pt idx="98">
                <c:v>45027</c:v>
              </c:pt>
              <c:pt idx="99">
                <c:v>45028</c:v>
              </c:pt>
              <c:pt idx="100">
                <c:v>45029</c:v>
              </c:pt>
              <c:pt idx="101">
                <c:v>45030</c:v>
              </c:pt>
              <c:pt idx="102">
                <c:v>45033</c:v>
              </c:pt>
              <c:pt idx="103">
                <c:v>45034</c:v>
              </c:pt>
              <c:pt idx="104">
                <c:v>45035</c:v>
              </c:pt>
              <c:pt idx="105">
                <c:v>45036</c:v>
              </c:pt>
              <c:pt idx="106">
                <c:v>45037</c:v>
              </c:pt>
              <c:pt idx="107">
                <c:v>45040</c:v>
              </c:pt>
              <c:pt idx="108">
                <c:v>45041</c:v>
              </c:pt>
              <c:pt idx="109">
                <c:v>45042</c:v>
              </c:pt>
              <c:pt idx="110">
                <c:v>45043</c:v>
              </c:pt>
              <c:pt idx="111">
                <c:v>45044</c:v>
              </c:pt>
              <c:pt idx="112">
                <c:v>45047</c:v>
              </c:pt>
              <c:pt idx="113">
                <c:v>45048</c:v>
              </c:pt>
              <c:pt idx="114">
                <c:v>45049</c:v>
              </c:pt>
              <c:pt idx="115">
                <c:v>45050</c:v>
              </c:pt>
              <c:pt idx="116">
                <c:v>45051</c:v>
              </c:pt>
              <c:pt idx="117">
                <c:v>45054</c:v>
              </c:pt>
              <c:pt idx="118">
                <c:v>45055</c:v>
              </c:pt>
              <c:pt idx="119">
                <c:v>45056</c:v>
              </c:pt>
              <c:pt idx="120">
                <c:v>45057</c:v>
              </c:pt>
              <c:pt idx="121">
                <c:v>45058</c:v>
              </c:pt>
              <c:pt idx="122">
                <c:v>45061</c:v>
              </c:pt>
              <c:pt idx="123">
                <c:v>45062</c:v>
              </c:pt>
              <c:pt idx="124">
                <c:v>45063</c:v>
              </c:pt>
              <c:pt idx="125">
                <c:v>45064</c:v>
              </c:pt>
              <c:pt idx="126">
                <c:v>45065</c:v>
              </c:pt>
              <c:pt idx="127">
                <c:v>45068</c:v>
              </c:pt>
              <c:pt idx="128">
                <c:v>45069</c:v>
              </c:pt>
              <c:pt idx="129">
                <c:v>45070</c:v>
              </c:pt>
              <c:pt idx="130">
                <c:v>45071</c:v>
              </c:pt>
              <c:pt idx="131">
                <c:v>45072</c:v>
              </c:pt>
              <c:pt idx="132">
                <c:v>45075</c:v>
              </c:pt>
              <c:pt idx="133">
                <c:v>45076</c:v>
              </c:pt>
              <c:pt idx="134">
                <c:v>45077</c:v>
              </c:pt>
              <c:pt idx="135">
                <c:v>45078</c:v>
              </c:pt>
              <c:pt idx="136">
                <c:v>45079</c:v>
              </c:pt>
              <c:pt idx="137">
                <c:v>45082</c:v>
              </c:pt>
              <c:pt idx="138">
                <c:v>45083</c:v>
              </c:pt>
              <c:pt idx="139">
                <c:v>45084</c:v>
              </c:pt>
              <c:pt idx="140">
                <c:v>45085</c:v>
              </c:pt>
              <c:pt idx="141">
                <c:v>45086</c:v>
              </c:pt>
              <c:pt idx="142">
                <c:v>45089</c:v>
              </c:pt>
              <c:pt idx="143">
                <c:v>45090</c:v>
              </c:pt>
              <c:pt idx="144">
                <c:v>45091</c:v>
              </c:pt>
              <c:pt idx="145">
                <c:v>45092</c:v>
              </c:pt>
              <c:pt idx="146">
                <c:v>45093</c:v>
              </c:pt>
              <c:pt idx="147">
                <c:v>45096</c:v>
              </c:pt>
              <c:pt idx="148">
                <c:v>45097</c:v>
              </c:pt>
              <c:pt idx="149">
                <c:v>45098</c:v>
              </c:pt>
              <c:pt idx="150">
                <c:v>45099</c:v>
              </c:pt>
              <c:pt idx="151">
                <c:v>45100</c:v>
              </c:pt>
              <c:pt idx="152">
                <c:v>45103</c:v>
              </c:pt>
              <c:pt idx="153">
                <c:v>45104</c:v>
              </c:pt>
              <c:pt idx="154">
                <c:v>45105</c:v>
              </c:pt>
              <c:pt idx="155">
                <c:v>45106</c:v>
              </c:pt>
              <c:pt idx="156">
                <c:v>45107</c:v>
              </c:pt>
              <c:pt idx="157">
                <c:v>45110</c:v>
              </c:pt>
              <c:pt idx="158">
                <c:v>45111</c:v>
              </c:pt>
              <c:pt idx="159">
                <c:v>45112</c:v>
              </c:pt>
              <c:pt idx="160">
                <c:v>45113</c:v>
              </c:pt>
              <c:pt idx="161">
                <c:v>45114</c:v>
              </c:pt>
              <c:pt idx="162">
                <c:v>45117</c:v>
              </c:pt>
              <c:pt idx="163">
                <c:v>45118</c:v>
              </c:pt>
              <c:pt idx="164">
                <c:v>45119</c:v>
              </c:pt>
              <c:pt idx="165">
                <c:v>45120</c:v>
              </c:pt>
              <c:pt idx="166">
                <c:v>45121</c:v>
              </c:pt>
              <c:pt idx="167">
                <c:v>45124</c:v>
              </c:pt>
              <c:pt idx="168">
                <c:v>45125</c:v>
              </c:pt>
              <c:pt idx="169">
                <c:v>45126</c:v>
              </c:pt>
              <c:pt idx="170">
                <c:v>45127</c:v>
              </c:pt>
              <c:pt idx="171">
                <c:v>45128</c:v>
              </c:pt>
              <c:pt idx="172">
                <c:v>45131</c:v>
              </c:pt>
              <c:pt idx="173">
                <c:v>45132</c:v>
              </c:pt>
              <c:pt idx="174">
                <c:v>45133</c:v>
              </c:pt>
              <c:pt idx="175">
                <c:v>45134</c:v>
              </c:pt>
              <c:pt idx="176">
                <c:v>45135</c:v>
              </c:pt>
              <c:pt idx="177">
                <c:v>45138</c:v>
              </c:pt>
              <c:pt idx="178">
                <c:v>45139</c:v>
              </c:pt>
              <c:pt idx="179">
                <c:v>45140</c:v>
              </c:pt>
              <c:pt idx="180">
                <c:v>45141</c:v>
              </c:pt>
              <c:pt idx="181">
                <c:v>45142</c:v>
              </c:pt>
              <c:pt idx="182">
                <c:v>45145</c:v>
              </c:pt>
              <c:pt idx="183">
                <c:v>45146</c:v>
              </c:pt>
              <c:pt idx="184">
                <c:v>45147</c:v>
              </c:pt>
              <c:pt idx="185">
                <c:v>45148</c:v>
              </c:pt>
              <c:pt idx="186">
                <c:v>45149</c:v>
              </c:pt>
              <c:pt idx="187">
                <c:v>45152</c:v>
              </c:pt>
              <c:pt idx="188">
                <c:v>45153</c:v>
              </c:pt>
              <c:pt idx="189">
                <c:v>45154</c:v>
              </c:pt>
              <c:pt idx="190">
                <c:v>45155</c:v>
              </c:pt>
              <c:pt idx="191">
                <c:v>45156</c:v>
              </c:pt>
              <c:pt idx="192">
                <c:v>45159</c:v>
              </c:pt>
              <c:pt idx="193">
                <c:v>45160</c:v>
              </c:pt>
              <c:pt idx="194">
                <c:v>45161</c:v>
              </c:pt>
              <c:pt idx="195">
                <c:v>45162</c:v>
              </c:pt>
              <c:pt idx="196">
                <c:v>45163</c:v>
              </c:pt>
              <c:pt idx="197">
                <c:v>45166</c:v>
              </c:pt>
              <c:pt idx="198">
                <c:v>45167</c:v>
              </c:pt>
              <c:pt idx="199">
                <c:v>45168</c:v>
              </c:pt>
              <c:pt idx="200">
                <c:v>45169</c:v>
              </c:pt>
              <c:pt idx="201">
                <c:v>45170</c:v>
              </c:pt>
              <c:pt idx="202">
                <c:v>45173</c:v>
              </c:pt>
              <c:pt idx="203">
                <c:v>45174</c:v>
              </c:pt>
              <c:pt idx="204">
                <c:v>45175</c:v>
              </c:pt>
              <c:pt idx="205">
                <c:v>45176</c:v>
              </c:pt>
              <c:pt idx="206">
                <c:v>45177</c:v>
              </c:pt>
              <c:pt idx="207">
                <c:v>45180</c:v>
              </c:pt>
              <c:pt idx="208">
                <c:v>45181</c:v>
              </c:pt>
              <c:pt idx="209">
                <c:v>45182</c:v>
              </c:pt>
              <c:pt idx="210">
                <c:v>45183</c:v>
              </c:pt>
              <c:pt idx="211">
                <c:v>45184</c:v>
              </c:pt>
              <c:pt idx="212">
                <c:v>45187</c:v>
              </c:pt>
              <c:pt idx="213">
                <c:v>45188</c:v>
              </c:pt>
              <c:pt idx="214">
                <c:v>45189</c:v>
              </c:pt>
              <c:pt idx="215">
                <c:v>45190</c:v>
              </c:pt>
              <c:pt idx="216">
                <c:v>45191</c:v>
              </c:pt>
              <c:pt idx="217">
                <c:v>45194</c:v>
              </c:pt>
              <c:pt idx="218">
                <c:v>45195</c:v>
              </c:pt>
              <c:pt idx="219">
                <c:v>45196</c:v>
              </c:pt>
              <c:pt idx="220">
                <c:v>45197</c:v>
              </c:pt>
              <c:pt idx="221">
                <c:v>45198</c:v>
              </c:pt>
              <c:pt idx="222">
                <c:v>45201</c:v>
              </c:pt>
              <c:pt idx="223">
                <c:v>45202</c:v>
              </c:pt>
              <c:pt idx="224">
                <c:v>45203</c:v>
              </c:pt>
              <c:pt idx="225">
                <c:v>45204</c:v>
              </c:pt>
              <c:pt idx="226">
                <c:v>45205</c:v>
              </c:pt>
              <c:pt idx="227">
                <c:v>45208</c:v>
              </c:pt>
              <c:pt idx="228">
                <c:v>45209</c:v>
              </c:pt>
              <c:pt idx="229">
                <c:v>45210</c:v>
              </c:pt>
              <c:pt idx="230">
                <c:v>45211</c:v>
              </c:pt>
              <c:pt idx="231">
                <c:v>45212</c:v>
              </c:pt>
              <c:pt idx="232">
                <c:v>45215</c:v>
              </c:pt>
              <c:pt idx="233">
                <c:v>45216</c:v>
              </c:pt>
              <c:pt idx="234">
                <c:v>45217</c:v>
              </c:pt>
              <c:pt idx="235">
                <c:v>45218</c:v>
              </c:pt>
              <c:pt idx="236">
                <c:v>45219</c:v>
              </c:pt>
              <c:pt idx="237">
                <c:v>45222</c:v>
              </c:pt>
              <c:pt idx="238">
                <c:v>45223</c:v>
              </c:pt>
              <c:pt idx="239">
                <c:v>45224</c:v>
              </c:pt>
              <c:pt idx="240">
                <c:v>45225</c:v>
              </c:pt>
              <c:pt idx="241">
                <c:v>45226</c:v>
              </c:pt>
              <c:pt idx="242">
                <c:v>45229</c:v>
              </c:pt>
              <c:pt idx="243">
                <c:v>45230</c:v>
              </c:pt>
              <c:pt idx="244">
                <c:v>45231</c:v>
              </c:pt>
              <c:pt idx="245">
                <c:v>45232</c:v>
              </c:pt>
              <c:pt idx="246">
                <c:v>45233</c:v>
              </c:pt>
              <c:pt idx="247">
                <c:v>45236</c:v>
              </c:pt>
              <c:pt idx="248">
                <c:v>45237</c:v>
              </c:pt>
              <c:pt idx="249">
                <c:v>45238</c:v>
              </c:pt>
              <c:pt idx="250">
                <c:v>45239</c:v>
              </c:pt>
              <c:pt idx="251">
                <c:v>45240</c:v>
              </c:pt>
              <c:pt idx="252">
                <c:v>45243</c:v>
              </c:pt>
              <c:pt idx="253">
                <c:v>45244</c:v>
              </c:pt>
              <c:pt idx="254">
                <c:v>45245</c:v>
              </c:pt>
              <c:pt idx="255">
                <c:v>45246</c:v>
              </c:pt>
              <c:pt idx="256">
                <c:v>45247</c:v>
              </c:pt>
              <c:pt idx="257">
                <c:v>45250</c:v>
              </c:pt>
              <c:pt idx="258">
                <c:v>45251</c:v>
              </c:pt>
              <c:pt idx="259">
                <c:v>45252</c:v>
              </c:pt>
              <c:pt idx="260">
                <c:v>45253</c:v>
              </c:pt>
              <c:pt idx="261">
                <c:v>45254</c:v>
              </c:pt>
              <c:pt idx="262">
                <c:v>45257</c:v>
              </c:pt>
              <c:pt idx="263">
                <c:v>45258</c:v>
              </c:pt>
              <c:pt idx="264">
                <c:v>45259</c:v>
              </c:pt>
              <c:pt idx="265">
                <c:v>45260</c:v>
              </c:pt>
              <c:pt idx="266">
                <c:v>45261</c:v>
              </c:pt>
              <c:pt idx="267">
                <c:v>45264</c:v>
              </c:pt>
              <c:pt idx="268">
                <c:v>45265</c:v>
              </c:pt>
              <c:pt idx="269">
                <c:v>45266</c:v>
              </c:pt>
              <c:pt idx="270">
                <c:v>45267</c:v>
              </c:pt>
              <c:pt idx="271">
                <c:v>45268</c:v>
              </c:pt>
              <c:pt idx="272">
                <c:v>45271</c:v>
              </c:pt>
              <c:pt idx="273">
                <c:v>45272</c:v>
              </c:pt>
              <c:pt idx="274">
                <c:v>45273</c:v>
              </c:pt>
              <c:pt idx="275">
                <c:v>45274</c:v>
              </c:pt>
              <c:pt idx="276">
                <c:v>45275</c:v>
              </c:pt>
              <c:pt idx="277">
                <c:v>45278</c:v>
              </c:pt>
              <c:pt idx="278">
                <c:v>45279</c:v>
              </c:pt>
              <c:pt idx="279">
                <c:v>45280</c:v>
              </c:pt>
              <c:pt idx="280">
                <c:v>45281</c:v>
              </c:pt>
              <c:pt idx="281">
                <c:v>45282</c:v>
              </c:pt>
              <c:pt idx="282">
                <c:v>45285</c:v>
              </c:pt>
              <c:pt idx="283">
                <c:v>45286</c:v>
              </c:pt>
              <c:pt idx="284">
                <c:v>45287</c:v>
              </c:pt>
              <c:pt idx="285">
                <c:v>45288</c:v>
              </c:pt>
              <c:pt idx="286">
                <c:v>45289</c:v>
              </c:pt>
              <c:pt idx="287">
                <c:v>45292</c:v>
              </c:pt>
              <c:pt idx="288">
                <c:v>45293</c:v>
              </c:pt>
              <c:pt idx="289">
                <c:v>45294</c:v>
              </c:pt>
              <c:pt idx="290">
                <c:v>45295</c:v>
              </c:pt>
              <c:pt idx="291">
                <c:v>45296</c:v>
              </c:pt>
              <c:pt idx="292">
                <c:v>45299</c:v>
              </c:pt>
              <c:pt idx="293">
                <c:v>45300</c:v>
              </c:pt>
              <c:pt idx="294">
                <c:v>45301</c:v>
              </c:pt>
              <c:pt idx="295">
                <c:v>45302</c:v>
              </c:pt>
              <c:pt idx="296">
                <c:v>45303</c:v>
              </c:pt>
              <c:pt idx="297">
                <c:v>45306</c:v>
              </c:pt>
              <c:pt idx="298">
                <c:v>45307</c:v>
              </c:pt>
              <c:pt idx="299">
                <c:v>45308</c:v>
              </c:pt>
              <c:pt idx="300">
                <c:v>45309</c:v>
              </c:pt>
              <c:pt idx="301">
                <c:v>45310</c:v>
              </c:pt>
              <c:pt idx="302">
                <c:v>45313</c:v>
              </c:pt>
              <c:pt idx="303">
                <c:v>45314</c:v>
              </c:pt>
              <c:pt idx="304">
                <c:v>45315</c:v>
              </c:pt>
              <c:pt idx="305">
                <c:v>45316</c:v>
              </c:pt>
              <c:pt idx="306">
                <c:v>45317</c:v>
              </c:pt>
              <c:pt idx="307">
                <c:v>45320</c:v>
              </c:pt>
              <c:pt idx="308">
                <c:v>45321</c:v>
              </c:pt>
              <c:pt idx="309">
                <c:v>45322</c:v>
              </c:pt>
              <c:pt idx="310">
                <c:v>45323</c:v>
              </c:pt>
              <c:pt idx="311">
                <c:v>45324</c:v>
              </c:pt>
              <c:pt idx="312">
                <c:v>45327</c:v>
              </c:pt>
              <c:pt idx="313">
                <c:v>45328</c:v>
              </c:pt>
              <c:pt idx="314">
                <c:v>45329</c:v>
              </c:pt>
              <c:pt idx="315">
                <c:v>45330</c:v>
              </c:pt>
              <c:pt idx="316">
                <c:v>45331</c:v>
              </c:pt>
              <c:pt idx="317">
                <c:v>45334</c:v>
              </c:pt>
              <c:pt idx="318">
                <c:v>45335</c:v>
              </c:pt>
              <c:pt idx="319">
                <c:v>45336</c:v>
              </c:pt>
              <c:pt idx="320">
                <c:v>45337</c:v>
              </c:pt>
              <c:pt idx="321">
                <c:v>45338</c:v>
              </c:pt>
              <c:pt idx="322">
                <c:v>45341</c:v>
              </c:pt>
              <c:pt idx="323">
                <c:v>45342</c:v>
              </c:pt>
              <c:pt idx="324">
                <c:v>45343</c:v>
              </c:pt>
              <c:pt idx="325">
                <c:v>45344</c:v>
              </c:pt>
              <c:pt idx="326">
                <c:v>45345</c:v>
              </c:pt>
              <c:pt idx="327">
                <c:v>45348</c:v>
              </c:pt>
              <c:pt idx="328">
                <c:v>45349</c:v>
              </c:pt>
              <c:pt idx="329">
                <c:v>45350</c:v>
              </c:pt>
              <c:pt idx="330">
                <c:v>45351</c:v>
              </c:pt>
              <c:pt idx="331">
                <c:v>45352</c:v>
              </c:pt>
              <c:pt idx="332">
                <c:v>45355</c:v>
              </c:pt>
              <c:pt idx="333">
                <c:v>45356</c:v>
              </c:pt>
              <c:pt idx="334">
                <c:v>45357</c:v>
              </c:pt>
              <c:pt idx="335">
                <c:v>45358</c:v>
              </c:pt>
              <c:pt idx="336">
                <c:v>45359</c:v>
              </c:pt>
              <c:pt idx="337">
                <c:v>45362</c:v>
              </c:pt>
              <c:pt idx="338">
                <c:v>45363</c:v>
              </c:pt>
              <c:pt idx="339">
                <c:v>45364</c:v>
              </c:pt>
              <c:pt idx="340">
                <c:v>45365</c:v>
              </c:pt>
              <c:pt idx="341">
                <c:v>45366</c:v>
              </c:pt>
              <c:pt idx="342">
                <c:v>45369</c:v>
              </c:pt>
              <c:pt idx="343">
                <c:v>45370</c:v>
              </c:pt>
              <c:pt idx="344">
                <c:v>45371</c:v>
              </c:pt>
              <c:pt idx="345">
                <c:v>45372</c:v>
              </c:pt>
              <c:pt idx="346">
                <c:v>45373</c:v>
              </c:pt>
              <c:pt idx="347">
                <c:v>45376</c:v>
              </c:pt>
              <c:pt idx="348">
                <c:v>45377</c:v>
              </c:pt>
              <c:pt idx="349">
                <c:v>45378</c:v>
              </c:pt>
              <c:pt idx="350">
                <c:v>45379</c:v>
              </c:pt>
              <c:pt idx="351">
                <c:v>45380</c:v>
              </c:pt>
              <c:pt idx="352">
                <c:v>45383</c:v>
              </c:pt>
              <c:pt idx="353">
                <c:v>45384</c:v>
              </c:pt>
              <c:pt idx="354">
                <c:v>45385</c:v>
              </c:pt>
              <c:pt idx="355">
                <c:v>45386</c:v>
              </c:pt>
              <c:pt idx="356">
                <c:v>45387</c:v>
              </c:pt>
              <c:pt idx="357">
                <c:v>45390</c:v>
              </c:pt>
              <c:pt idx="358">
                <c:v>45391</c:v>
              </c:pt>
              <c:pt idx="359">
                <c:v>45392</c:v>
              </c:pt>
              <c:pt idx="360">
                <c:v>45393</c:v>
              </c:pt>
              <c:pt idx="361">
                <c:v>45394</c:v>
              </c:pt>
              <c:pt idx="362">
                <c:v>45397</c:v>
              </c:pt>
              <c:pt idx="363">
                <c:v>45398</c:v>
              </c:pt>
              <c:pt idx="364">
                <c:v>45399</c:v>
              </c:pt>
              <c:pt idx="365">
                <c:v>45400</c:v>
              </c:pt>
              <c:pt idx="366">
                <c:v>45401</c:v>
              </c:pt>
              <c:pt idx="367">
                <c:v>45404</c:v>
              </c:pt>
              <c:pt idx="368">
                <c:v>45405</c:v>
              </c:pt>
              <c:pt idx="369">
                <c:v>45406</c:v>
              </c:pt>
              <c:pt idx="370">
                <c:v>45407</c:v>
              </c:pt>
              <c:pt idx="371">
                <c:v>45408</c:v>
              </c:pt>
              <c:pt idx="372">
                <c:v>45411</c:v>
              </c:pt>
              <c:pt idx="373">
                <c:v>45412</c:v>
              </c:pt>
              <c:pt idx="374">
                <c:v>45413</c:v>
              </c:pt>
              <c:pt idx="375">
                <c:v>45414</c:v>
              </c:pt>
              <c:pt idx="376">
                <c:v>45415</c:v>
              </c:pt>
              <c:pt idx="377">
                <c:v>45418</c:v>
              </c:pt>
              <c:pt idx="378">
                <c:v>45419</c:v>
              </c:pt>
              <c:pt idx="379">
                <c:v>45420</c:v>
              </c:pt>
              <c:pt idx="380">
                <c:v>45421</c:v>
              </c:pt>
              <c:pt idx="381">
                <c:v>45422</c:v>
              </c:pt>
              <c:pt idx="382">
                <c:v>45425</c:v>
              </c:pt>
              <c:pt idx="383">
                <c:v>45426</c:v>
              </c:pt>
              <c:pt idx="384">
                <c:v>45427</c:v>
              </c:pt>
              <c:pt idx="385">
                <c:v>45428</c:v>
              </c:pt>
              <c:pt idx="386">
                <c:v>45429</c:v>
              </c:pt>
              <c:pt idx="387">
                <c:v>45432</c:v>
              </c:pt>
              <c:pt idx="388">
                <c:v>45433</c:v>
              </c:pt>
              <c:pt idx="389">
                <c:v>45434</c:v>
              </c:pt>
              <c:pt idx="390">
                <c:v>45435</c:v>
              </c:pt>
              <c:pt idx="391">
                <c:v>45436</c:v>
              </c:pt>
              <c:pt idx="392">
                <c:v>45439</c:v>
              </c:pt>
              <c:pt idx="393">
                <c:v>45440</c:v>
              </c:pt>
              <c:pt idx="394">
                <c:v>45441</c:v>
              </c:pt>
              <c:pt idx="395">
                <c:v>45442</c:v>
              </c:pt>
              <c:pt idx="396">
                <c:v>45443</c:v>
              </c:pt>
              <c:pt idx="397">
                <c:v>45446</c:v>
              </c:pt>
              <c:pt idx="398">
                <c:v>45447</c:v>
              </c:pt>
              <c:pt idx="399">
                <c:v>45448</c:v>
              </c:pt>
              <c:pt idx="400">
                <c:v>45449</c:v>
              </c:pt>
              <c:pt idx="401">
                <c:v>45450</c:v>
              </c:pt>
              <c:pt idx="402">
                <c:v>45453</c:v>
              </c:pt>
              <c:pt idx="403">
                <c:v>45454</c:v>
              </c:pt>
              <c:pt idx="404">
                <c:v>45455</c:v>
              </c:pt>
              <c:pt idx="405">
                <c:v>45456</c:v>
              </c:pt>
              <c:pt idx="406">
                <c:v>45457</c:v>
              </c:pt>
              <c:pt idx="407">
                <c:v>45460</c:v>
              </c:pt>
              <c:pt idx="408">
                <c:v>45461</c:v>
              </c:pt>
              <c:pt idx="409">
                <c:v>45462</c:v>
              </c:pt>
              <c:pt idx="410">
                <c:v>45463</c:v>
              </c:pt>
              <c:pt idx="411">
                <c:v>45464</c:v>
              </c:pt>
              <c:pt idx="412">
                <c:v>45467</c:v>
              </c:pt>
              <c:pt idx="413">
                <c:v>45468</c:v>
              </c:pt>
              <c:pt idx="414">
                <c:v>45469</c:v>
              </c:pt>
              <c:pt idx="415">
                <c:v>45470</c:v>
              </c:pt>
              <c:pt idx="416">
                <c:v>45471</c:v>
              </c:pt>
              <c:pt idx="417">
                <c:v>45474</c:v>
              </c:pt>
              <c:pt idx="418">
                <c:v>45475</c:v>
              </c:pt>
              <c:pt idx="419">
                <c:v>45476</c:v>
              </c:pt>
              <c:pt idx="420">
                <c:v>45477</c:v>
              </c:pt>
              <c:pt idx="421">
                <c:v>45478</c:v>
              </c:pt>
              <c:pt idx="422">
                <c:v>45481</c:v>
              </c:pt>
              <c:pt idx="423">
                <c:v>45482</c:v>
              </c:pt>
              <c:pt idx="424">
                <c:v>45483</c:v>
              </c:pt>
              <c:pt idx="425">
                <c:v>45484</c:v>
              </c:pt>
              <c:pt idx="426">
                <c:v>45485</c:v>
              </c:pt>
              <c:pt idx="427">
                <c:v>45488</c:v>
              </c:pt>
              <c:pt idx="428">
                <c:v>45489</c:v>
              </c:pt>
              <c:pt idx="429">
                <c:v>45490</c:v>
              </c:pt>
              <c:pt idx="430">
                <c:v>45491</c:v>
              </c:pt>
              <c:pt idx="431">
                <c:v>45492</c:v>
              </c:pt>
              <c:pt idx="432">
                <c:v>45495</c:v>
              </c:pt>
              <c:pt idx="433">
                <c:v>45496</c:v>
              </c:pt>
              <c:pt idx="434">
                <c:v>45497</c:v>
              </c:pt>
              <c:pt idx="435">
                <c:v>45498</c:v>
              </c:pt>
              <c:pt idx="436">
                <c:v>45499</c:v>
              </c:pt>
              <c:pt idx="437">
                <c:v>45502</c:v>
              </c:pt>
              <c:pt idx="438">
                <c:v>45503</c:v>
              </c:pt>
              <c:pt idx="439">
                <c:v>45504</c:v>
              </c:pt>
              <c:pt idx="440">
                <c:v>45505</c:v>
              </c:pt>
              <c:pt idx="441">
                <c:v>45506</c:v>
              </c:pt>
              <c:pt idx="442">
                <c:v>45509</c:v>
              </c:pt>
              <c:pt idx="443">
                <c:v>45510</c:v>
              </c:pt>
              <c:pt idx="444">
                <c:v>45511</c:v>
              </c:pt>
              <c:pt idx="445">
                <c:v>45512</c:v>
              </c:pt>
              <c:pt idx="446">
                <c:v>45513</c:v>
              </c:pt>
              <c:pt idx="447">
                <c:v>45516</c:v>
              </c:pt>
              <c:pt idx="448">
                <c:v>45517</c:v>
              </c:pt>
              <c:pt idx="449">
                <c:v>45518</c:v>
              </c:pt>
              <c:pt idx="450">
                <c:v>45519</c:v>
              </c:pt>
              <c:pt idx="451">
                <c:v>45520</c:v>
              </c:pt>
              <c:pt idx="452">
                <c:v>45523</c:v>
              </c:pt>
              <c:pt idx="453">
                <c:v>45524</c:v>
              </c:pt>
              <c:pt idx="454">
                <c:v>45525</c:v>
              </c:pt>
              <c:pt idx="455">
                <c:v>45526</c:v>
              </c:pt>
              <c:pt idx="456">
                <c:v>45527</c:v>
              </c:pt>
              <c:pt idx="457">
                <c:v>45530</c:v>
              </c:pt>
              <c:pt idx="458">
                <c:v>45531</c:v>
              </c:pt>
              <c:pt idx="459">
                <c:v>45532</c:v>
              </c:pt>
              <c:pt idx="460">
                <c:v>45533</c:v>
              </c:pt>
              <c:pt idx="461">
                <c:v>45534</c:v>
              </c:pt>
              <c:pt idx="462">
                <c:v>45537</c:v>
              </c:pt>
              <c:pt idx="463">
                <c:v>45538</c:v>
              </c:pt>
              <c:pt idx="464">
                <c:v>45539</c:v>
              </c:pt>
              <c:pt idx="465">
                <c:v>45540</c:v>
              </c:pt>
              <c:pt idx="466">
                <c:v>45541</c:v>
              </c:pt>
              <c:pt idx="467">
                <c:v>45544</c:v>
              </c:pt>
              <c:pt idx="468">
                <c:v>45545</c:v>
              </c:pt>
              <c:pt idx="469">
                <c:v>45546</c:v>
              </c:pt>
              <c:pt idx="470">
                <c:v>45547</c:v>
              </c:pt>
              <c:pt idx="471">
                <c:v>45548</c:v>
              </c:pt>
              <c:pt idx="472">
                <c:v>45551</c:v>
              </c:pt>
              <c:pt idx="473">
                <c:v>45552</c:v>
              </c:pt>
              <c:pt idx="474">
                <c:v>45553</c:v>
              </c:pt>
              <c:pt idx="475">
                <c:v>45554</c:v>
              </c:pt>
              <c:pt idx="476">
                <c:v>45555</c:v>
              </c:pt>
              <c:pt idx="477">
                <c:v>45558</c:v>
              </c:pt>
              <c:pt idx="478">
                <c:v>45559</c:v>
              </c:pt>
              <c:pt idx="479">
                <c:v>45560</c:v>
              </c:pt>
              <c:pt idx="480">
                <c:v>45561</c:v>
              </c:pt>
              <c:pt idx="481">
                <c:v>45562</c:v>
              </c:pt>
              <c:pt idx="482">
                <c:v>45565</c:v>
              </c:pt>
              <c:pt idx="483">
                <c:v>45566</c:v>
              </c:pt>
              <c:pt idx="484">
                <c:v>45567</c:v>
              </c:pt>
              <c:pt idx="485">
                <c:v>45568</c:v>
              </c:pt>
              <c:pt idx="486">
                <c:v>45569</c:v>
              </c:pt>
              <c:pt idx="487">
                <c:v>45572</c:v>
              </c:pt>
              <c:pt idx="488">
                <c:v>45573</c:v>
              </c:pt>
              <c:pt idx="489">
                <c:v>45574</c:v>
              </c:pt>
              <c:pt idx="490">
                <c:v>45575</c:v>
              </c:pt>
              <c:pt idx="491">
                <c:v>45576</c:v>
              </c:pt>
              <c:pt idx="492">
                <c:v>45579</c:v>
              </c:pt>
              <c:pt idx="493">
                <c:v>45580</c:v>
              </c:pt>
              <c:pt idx="494">
                <c:v>45581</c:v>
              </c:pt>
              <c:pt idx="495">
                <c:v>45582</c:v>
              </c:pt>
              <c:pt idx="496">
                <c:v>45583</c:v>
              </c:pt>
              <c:pt idx="497">
                <c:v>45586</c:v>
              </c:pt>
              <c:pt idx="498">
                <c:v>45587</c:v>
              </c:pt>
              <c:pt idx="499">
                <c:v>45588</c:v>
              </c:pt>
              <c:pt idx="500">
                <c:v>45589</c:v>
              </c:pt>
              <c:pt idx="501">
                <c:v>45590</c:v>
              </c:pt>
              <c:pt idx="502">
                <c:v>45593</c:v>
              </c:pt>
              <c:pt idx="503">
                <c:v>45594</c:v>
              </c:pt>
              <c:pt idx="504">
                <c:v>45595</c:v>
              </c:pt>
              <c:pt idx="505">
                <c:v>45596</c:v>
              </c:pt>
              <c:pt idx="506">
                <c:v>45597</c:v>
              </c:pt>
              <c:pt idx="507">
                <c:v>45600</c:v>
              </c:pt>
              <c:pt idx="508">
                <c:v>45601</c:v>
              </c:pt>
              <c:pt idx="509">
                <c:v>45602</c:v>
              </c:pt>
              <c:pt idx="510">
                <c:v>45603</c:v>
              </c:pt>
              <c:pt idx="511">
                <c:v>45604</c:v>
              </c:pt>
              <c:pt idx="512">
                <c:v>45607</c:v>
              </c:pt>
              <c:pt idx="513">
                <c:v>45608</c:v>
              </c:pt>
              <c:pt idx="514">
                <c:v>45609</c:v>
              </c:pt>
              <c:pt idx="515">
                <c:v>45610</c:v>
              </c:pt>
              <c:pt idx="516">
                <c:v>45611</c:v>
              </c:pt>
              <c:pt idx="517">
                <c:v>45614</c:v>
              </c:pt>
              <c:pt idx="518">
                <c:v>45615</c:v>
              </c:pt>
              <c:pt idx="519">
                <c:v>45616</c:v>
              </c:pt>
              <c:pt idx="520">
                <c:v>45617</c:v>
              </c:pt>
              <c:pt idx="521">
                <c:v>45618</c:v>
              </c:pt>
              <c:pt idx="522">
                <c:v>45621</c:v>
              </c:pt>
              <c:pt idx="523">
                <c:v>45622</c:v>
              </c:pt>
              <c:pt idx="524">
                <c:v>45623</c:v>
              </c:pt>
              <c:pt idx="525">
                <c:v>45624</c:v>
              </c:pt>
              <c:pt idx="526">
                <c:v>45625</c:v>
              </c:pt>
              <c:pt idx="527">
                <c:v>45628</c:v>
              </c:pt>
              <c:pt idx="528">
                <c:v>45629</c:v>
              </c:pt>
              <c:pt idx="529">
                <c:v>45630</c:v>
              </c:pt>
              <c:pt idx="530">
                <c:v>45631</c:v>
              </c:pt>
              <c:pt idx="531">
                <c:v>45632</c:v>
              </c:pt>
              <c:pt idx="532">
                <c:v>45635</c:v>
              </c:pt>
              <c:pt idx="533">
                <c:v>45636</c:v>
              </c:pt>
              <c:pt idx="534">
                <c:v>45637</c:v>
              </c:pt>
              <c:pt idx="535">
                <c:v>45638</c:v>
              </c:pt>
              <c:pt idx="536">
                <c:v>45639</c:v>
              </c:pt>
              <c:pt idx="537">
                <c:v>45642</c:v>
              </c:pt>
              <c:pt idx="538">
                <c:v>45643</c:v>
              </c:pt>
              <c:pt idx="539">
                <c:v>45644</c:v>
              </c:pt>
              <c:pt idx="540">
                <c:v>45645</c:v>
              </c:pt>
              <c:pt idx="541">
                <c:v>45646</c:v>
              </c:pt>
              <c:pt idx="542">
                <c:v>45649</c:v>
              </c:pt>
              <c:pt idx="543">
                <c:v>45650</c:v>
              </c:pt>
              <c:pt idx="544">
                <c:v>45651</c:v>
              </c:pt>
              <c:pt idx="545">
                <c:v>45652</c:v>
              </c:pt>
              <c:pt idx="546">
                <c:v>45653</c:v>
              </c:pt>
              <c:pt idx="547">
                <c:v>45656</c:v>
              </c:pt>
              <c:pt idx="548">
                <c:v>45657</c:v>
              </c:pt>
              <c:pt idx="549">
                <c:v>45658</c:v>
              </c:pt>
              <c:pt idx="550">
                <c:v>45659</c:v>
              </c:pt>
              <c:pt idx="551">
                <c:v>45660</c:v>
              </c:pt>
              <c:pt idx="552">
                <c:v>45663</c:v>
              </c:pt>
              <c:pt idx="553">
                <c:v>45664</c:v>
              </c:pt>
              <c:pt idx="554">
                <c:v>45665</c:v>
              </c:pt>
              <c:pt idx="555">
                <c:v>45666</c:v>
              </c:pt>
              <c:pt idx="556">
                <c:v>45667</c:v>
              </c:pt>
              <c:pt idx="557">
                <c:v>45670</c:v>
              </c:pt>
              <c:pt idx="558">
                <c:v>45671</c:v>
              </c:pt>
              <c:pt idx="559">
                <c:v>45672</c:v>
              </c:pt>
              <c:pt idx="560">
                <c:v>45673</c:v>
              </c:pt>
              <c:pt idx="561">
                <c:v>45674</c:v>
              </c:pt>
              <c:pt idx="562">
                <c:v>45677</c:v>
              </c:pt>
              <c:pt idx="563">
                <c:v>45678</c:v>
              </c:pt>
              <c:pt idx="564">
                <c:v>45679</c:v>
              </c:pt>
              <c:pt idx="565">
                <c:v>45680</c:v>
              </c:pt>
              <c:pt idx="566">
                <c:v>45681</c:v>
              </c:pt>
              <c:pt idx="567">
                <c:v>45684</c:v>
              </c:pt>
              <c:pt idx="568">
                <c:v>45685</c:v>
              </c:pt>
              <c:pt idx="569">
                <c:v>45686</c:v>
              </c:pt>
              <c:pt idx="570">
                <c:v>45687</c:v>
              </c:pt>
              <c:pt idx="571">
                <c:v>45688</c:v>
              </c:pt>
              <c:pt idx="572">
                <c:v>45691</c:v>
              </c:pt>
              <c:pt idx="573">
                <c:v>45692</c:v>
              </c:pt>
              <c:pt idx="574">
                <c:v>45693</c:v>
              </c:pt>
              <c:pt idx="575">
                <c:v>45694</c:v>
              </c:pt>
              <c:pt idx="576">
                <c:v>45695</c:v>
              </c:pt>
              <c:pt idx="577">
                <c:v>45698</c:v>
              </c:pt>
              <c:pt idx="578">
                <c:v>45699</c:v>
              </c:pt>
              <c:pt idx="579">
                <c:v>45700</c:v>
              </c:pt>
              <c:pt idx="580">
                <c:v>45701</c:v>
              </c:pt>
              <c:pt idx="581">
                <c:v>45702</c:v>
              </c:pt>
              <c:pt idx="582">
                <c:v>45705</c:v>
              </c:pt>
              <c:pt idx="583">
                <c:v>45706</c:v>
              </c:pt>
              <c:pt idx="584">
                <c:v>45707</c:v>
              </c:pt>
              <c:pt idx="585">
                <c:v>45708</c:v>
              </c:pt>
              <c:pt idx="586">
                <c:v>45709</c:v>
              </c:pt>
              <c:pt idx="587">
                <c:v>45712</c:v>
              </c:pt>
              <c:pt idx="588">
                <c:v>45713</c:v>
              </c:pt>
              <c:pt idx="589">
                <c:v>45714</c:v>
              </c:pt>
              <c:pt idx="590">
                <c:v>45715</c:v>
              </c:pt>
              <c:pt idx="591">
                <c:v>45716</c:v>
              </c:pt>
              <c:pt idx="592">
                <c:v>45719</c:v>
              </c:pt>
              <c:pt idx="593">
                <c:v>45720</c:v>
              </c:pt>
              <c:pt idx="594">
                <c:v>45721</c:v>
              </c:pt>
              <c:pt idx="595">
                <c:v>45722</c:v>
              </c:pt>
              <c:pt idx="596">
                <c:v>45723</c:v>
              </c:pt>
              <c:pt idx="597">
                <c:v>45726</c:v>
              </c:pt>
              <c:pt idx="598">
                <c:v>45727</c:v>
              </c:pt>
              <c:pt idx="599">
                <c:v>45728</c:v>
              </c:pt>
              <c:pt idx="600">
                <c:v>45729</c:v>
              </c:pt>
              <c:pt idx="601">
                <c:v>45730</c:v>
              </c:pt>
              <c:pt idx="602">
                <c:v>45733</c:v>
              </c:pt>
              <c:pt idx="603">
                <c:v>45734</c:v>
              </c:pt>
              <c:pt idx="604">
                <c:v>45735</c:v>
              </c:pt>
              <c:pt idx="605">
                <c:v>45736</c:v>
              </c:pt>
              <c:pt idx="606">
                <c:v>45737</c:v>
              </c:pt>
              <c:pt idx="607">
                <c:v>45740</c:v>
              </c:pt>
              <c:pt idx="608">
                <c:v>45741</c:v>
              </c:pt>
              <c:pt idx="609">
                <c:v>45742</c:v>
              </c:pt>
              <c:pt idx="610">
                <c:v>45743</c:v>
              </c:pt>
              <c:pt idx="611">
                <c:v>45744</c:v>
              </c:pt>
              <c:pt idx="612">
                <c:v>45747</c:v>
              </c:pt>
              <c:pt idx="613">
                <c:v>45748</c:v>
              </c:pt>
              <c:pt idx="614">
                <c:v>45749</c:v>
              </c:pt>
              <c:pt idx="615">
                <c:v>45750</c:v>
              </c:pt>
              <c:pt idx="616">
                <c:v>45751</c:v>
              </c:pt>
              <c:pt idx="617">
                <c:v>45754</c:v>
              </c:pt>
              <c:pt idx="618">
                <c:v>45755</c:v>
              </c:pt>
              <c:pt idx="619">
                <c:v>45756</c:v>
              </c:pt>
              <c:pt idx="620">
                <c:v>45757</c:v>
              </c:pt>
              <c:pt idx="621">
                <c:v>45758</c:v>
              </c:pt>
              <c:pt idx="622">
                <c:v>45761</c:v>
              </c:pt>
              <c:pt idx="623">
                <c:v>45762</c:v>
              </c:pt>
              <c:pt idx="624">
                <c:v>45763</c:v>
              </c:pt>
              <c:pt idx="625">
                <c:v>45764</c:v>
              </c:pt>
              <c:pt idx="626">
                <c:v>45765</c:v>
              </c:pt>
              <c:pt idx="627">
                <c:v>45768</c:v>
              </c:pt>
              <c:pt idx="628">
                <c:v>45769</c:v>
              </c:pt>
              <c:pt idx="629">
                <c:v>45770</c:v>
              </c:pt>
              <c:pt idx="630">
                <c:v>45771</c:v>
              </c:pt>
              <c:pt idx="631">
                <c:v>45772</c:v>
              </c:pt>
              <c:pt idx="632">
                <c:v>45775</c:v>
              </c:pt>
              <c:pt idx="633">
                <c:v>45776</c:v>
              </c:pt>
              <c:pt idx="634">
                <c:v>45777</c:v>
              </c:pt>
              <c:pt idx="635">
                <c:v>45778</c:v>
              </c:pt>
              <c:pt idx="636">
                <c:v>45779</c:v>
              </c:pt>
              <c:pt idx="637">
                <c:v>45782</c:v>
              </c:pt>
              <c:pt idx="638">
                <c:v>45783</c:v>
              </c:pt>
              <c:pt idx="639">
                <c:v>45784</c:v>
              </c:pt>
              <c:pt idx="640">
                <c:v>45785</c:v>
              </c:pt>
              <c:pt idx="641">
                <c:v>45786</c:v>
              </c:pt>
              <c:pt idx="642">
                <c:v>45789</c:v>
              </c:pt>
              <c:pt idx="643">
                <c:v>45790</c:v>
              </c:pt>
              <c:pt idx="644">
                <c:v>45791</c:v>
              </c:pt>
              <c:pt idx="645">
                <c:v>45792</c:v>
              </c:pt>
              <c:pt idx="646">
                <c:v>45793</c:v>
              </c:pt>
              <c:pt idx="647">
                <c:v>45796</c:v>
              </c:pt>
              <c:pt idx="648">
                <c:v>45797</c:v>
              </c:pt>
              <c:pt idx="649">
                <c:v>45798</c:v>
              </c:pt>
              <c:pt idx="650">
                <c:v>45799</c:v>
              </c:pt>
              <c:pt idx="651">
                <c:v>45800</c:v>
              </c:pt>
              <c:pt idx="652">
                <c:v>45803</c:v>
              </c:pt>
              <c:pt idx="653">
                <c:v>45804</c:v>
              </c:pt>
              <c:pt idx="654">
                <c:v>45805</c:v>
              </c:pt>
              <c:pt idx="655">
                <c:v>45806</c:v>
              </c:pt>
              <c:pt idx="656">
                <c:v>45807</c:v>
              </c:pt>
              <c:pt idx="657">
                <c:v>45810</c:v>
              </c:pt>
              <c:pt idx="658">
                <c:v>45811</c:v>
              </c:pt>
              <c:pt idx="659">
                <c:v>45812</c:v>
              </c:pt>
              <c:pt idx="660">
                <c:v>45813</c:v>
              </c:pt>
              <c:pt idx="661">
                <c:v>45814</c:v>
              </c:pt>
              <c:pt idx="662">
                <c:v>45817</c:v>
              </c:pt>
              <c:pt idx="663">
                <c:v>45818</c:v>
              </c:pt>
              <c:pt idx="664">
                <c:v>45819</c:v>
              </c:pt>
              <c:pt idx="665">
                <c:v>45820</c:v>
              </c:pt>
              <c:pt idx="666">
                <c:v>45821</c:v>
              </c:pt>
              <c:pt idx="667">
                <c:v>45824</c:v>
              </c:pt>
              <c:pt idx="668">
                <c:v>45825</c:v>
              </c:pt>
              <c:pt idx="669">
                <c:v>45826</c:v>
              </c:pt>
              <c:pt idx="670">
                <c:v>45827</c:v>
              </c:pt>
              <c:pt idx="671">
                <c:v>45828</c:v>
              </c:pt>
              <c:pt idx="672">
                <c:v>45831</c:v>
              </c:pt>
              <c:pt idx="673">
                <c:v>45832</c:v>
              </c:pt>
              <c:pt idx="674">
                <c:v>45833</c:v>
              </c:pt>
              <c:pt idx="675">
                <c:v>45834</c:v>
              </c:pt>
              <c:pt idx="676">
                <c:v>45835</c:v>
              </c:pt>
              <c:pt idx="677">
                <c:v>45838</c:v>
              </c:pt>
              <c:pt idx="678">
                <c:v>45839</c:v>
              </c:pt>
              <c:pt idx="679">
                <c:v>45840</c:v>
              </c:pt>
              <c:pt idx="680">
                <c:v>45841</c:v>
              </c:pt>
              <c:pt idx="681">
                <c:v>45842</c:v>
              </c:pt>
              <c:pt idx="682">
                <c:v>45845</c:v>
              </c:pt>
              <c:pt idx="683">
                <c:v>45846</c:v>
              </c:pt>
              <c:pt idx="684">
                <c:v>45847</c:v>
              </c:pt>
              <c:pt idx="685">
                <c:v>45848</c:v>
              </c:pt>
              <c:pt idx="686">
                <c:v>45849</c:v>
              </c:pt>
              <c:pt idx="687">
                <c:v>45852</c:v>
              </c:pt>
              <c:pt idx="688">
                <c:v>45853</c:v>
              </c:pt>
              <c:pt idx="689">
                <c:v>45854</c:v>
              </c:pt>
              <c:pt idx="690">
                <c:v>45855</c:v>
              </c:pt>
              <c:pt idx="691">
                <c:v>45856</c:v>
              </c:pt>
              <c:pt idx="692">
                <c:v>45859</c:v>
              </c:pt>
              <c:pt idx="693">
                <c:v>45860</c:v>
              </c:pt>
              <c:pt idx="694">
                <c:v>45861</c:v>
              </c:pt>
              <c:pt idx="695">
                <c:v>45862</c:v>
              </c:pt>
              <c:pt idx="696">
                <c:v>45863</c:v>
              </c:pt>
              <c:pt idx="697">
                <c:v>45866</c:v>
              </c:pt>
              <c:pt idx="698">
                <c:v>45867</c:v>
              </c:pt>
              <c:pt idx="699">
                <c:v>45868</c:v>
              </c:pt>
              <c:pt idx="700">
                <c:v>45869</c:v>
              </c:pt>
              <c:pt idx="701">
                <c:v>45870</c:v>
              </c:pt>
              <c:pt idx="702">
                <c:v>45873</c:v>
              </c:pt>
              <c:pt idx="703">
                <c:v>45874</c:v>
              </c:pt>
              <c:pt idx="704">
                <c:v>45875</c:v>
              </c:pt>
              <c:pt idx="705">
                <c:v>45876</c:v>
              </c:pt>
              <c:pt idx="706">
                <c:v>45877</c:v>
              </c:pt>
              <c:pt idx="707">
                <c:v>45880</c:v>
              </c:pt>
              <c:pt idx="708">
                <c:v>45881</c:v>
              </c:pt>
              <c:pt idx="709">
                <c:v>45882</c:v>
              </c:pt>
              <c:pt idx="710">
                <c:v>45883</c:v>
              </c:pt>
              <c:pt idx="711">
                <c:v>45884</c:v>
              </c:pt>
              <c:pt idx="712">
                <c:v>45887</c:v>
              </c:pt>
              <c:pt idx="713">
                <c:v>45888</c:v>
              </c:pt>
              <c:pt idx="714">
                <c:v>45889</c:v>
              </c:pt>
              <c:pt idx="715">
                <c:v>45890</c:v>
              </c:pt>
              <c:pt idx="716">
                <c:v>45891</c:v>
              </c:pt>
              <c:pt idx="717">
                <c:v>45894</c:v>
              </c:pt>
              <c:pt idx="718">
                <c:v>45895</c:v>
              </c:pt>
              <c:pt idx="719">
                <c:v>45896</c:v>
              </c:pt>
              <c:pt idx="720">
                <c:v>45897</c:v>
              </c:pt>
              <c:pt idx="721">
                <c:v>45898</c:v>
              </c:pt>
              <c:pt idx="722">
                <c:v>45901</c:v>
              </c:pt>
              <c:pt idx="723">
                <c:v>45902</c:v>
              </c:pt>
              <c:pt idx="724">
                <c:v>45903</c:v>
              </c:pt>
              <c:pt idx="725">
                <c:v>45904</c:v>
              </c:pt>
              <c:pt idx="726">
                <c:v>45905</c:v>
              </c:pt>
              <c:pt idx="727">
                <c:v>45908</c:v>
              </c:pt>
              <c:pt idx="728">
                <c:v>45909</c:v>
              </c:pt>
              <c:pt idx="729">
                <c:v>45910</c:v>
              </c:pt>
              <c:pt idx="730">
                <c:v>45911</c:v>
              </c:pt>
              <c:pt idx="731">
                <c:v>45912</c:v>
              </c:pt>
              <c:pt idx="732">
                <c:v>45915</c:v>
              </c:pt>
              <c:pt idx="733">
                <c:v>45916</c:v>
              </c:pt>
              <c:pt idx="734">
                <c:v>45917</c:v>
              </c:pt>
              <c:pt idx="735">
                <c:v>45918</c:v>
              </c:pt>
              <c:pt idx="736">
                <c:v>45919</c:v>
              </c:pt>
              <c:pt idx="737">
                <c:v>45922</c:v>
              </c:pt>
              <c:pt idx="738">
                <c:v>45923</c:v>
              </c:pt>
              <c:pt idx="739">
                <c:v>45924</c:v>
              </c:pt>
              <c:pt idx="740">
                <c:v>45925</c:v>
              </c:pt>
              <c:pt idx="741">
                <c:v>45926</c:v>
              </c:pt>
              <c:pt idx="742">
                <c:v>45929</c:v>
              </c:pt>
              <c:pt idx="743">
                <c:v>45930</c:v>
              </c:pt>
              <c:pt idx="744">
                <c:v>45931</c:v>
              </c:pt>
              <c:pt idx="745">
                <c:v>45932</c:v>
              </c:pt>
              <c:pt idx="746">
                <c:v>45933</c:v>
              </c:pt>
              <c:pt idx="747">
                <c:v>45936</c:v>
              </c:pt>
              <c:pt idx="748">
                <c:v>45937</c:v>
              </c:pt>
              <c:pt idx="749">
                <c:v>45938</c:v>
              </c:pt>
              <c:pt idx="750">
                <c:v>45939</c:v>
              </c:pt>
              <c:pt idx="751">
                <c:v>45940</c:v>
              </c:pt>
              <c:pt idx="752">
                <c:v>45943</c:v>
              </c:pt>
              <c:pt idx="753">
                <c:v>45944</c:v>
              </c:pt>
              <c:pt idx="754">
                <c:v>45945</c:v>
              </c:pt>
              <c:pt idx="755">
                <c:v>45946</c:v>
              </c:pt>
              <c:pt idx="756">
                <c:v>45947</c:v>
              </c:pt>
              <c:pt idx="757">
                <c:v>45950</c:v>
              </c:pt>
              <c:pt idx="758">
                <c:v>45951</c:v>
              </c:pt>
              <c:pt idx="759">
                <c:v>45952</c:v>
              </c:pt>
              <c:pt idx="760">
                <c:v>45953</c:v>
              </c:pt>
              <c:pt idx="761">
                <c:v>45954</c:v>
              </c:pt>
              <c:pt idx="762">
                <c:v>45957</c:v>
              </c:pt>
              <c:pt idx="763">
                <c:v>45958</c:v>
              </c:pt>
              <c:pt idx="764">
                <c:v>45959</c:v>
              </c:pt>
              <c:pt idx="765">
                <c:v>45960</c:v>
              </c:pt>
              <c:pt idx="766">
                <c:v>45961</c:v>
              </c:pt>
              <c:pt idx="767">
                <c:v>45964</c:v>
              </c:pt>
              <c:pt idx="768">
                <c:v>45965</c:v>
              </c:pt>
              <c:pt idx="769">
                <c:v>45966</c:v>
              </c:pt>
              <c:pt idx="770">
                <c:v>45967</c:v>
              </c:pt>
              <c:pt idx="771">
                <c:v>45968</c:v>
              </c:pt>
              <c:pt idx="772">
                <c:v>45971</c:v>
              </c:pt>
              <c:pt idx="773">
                <c:v>45972</c:v>
              </c:pt>
              <c:pt idx="774">
                <c:v>45973</c:v>
              </c:pt>
              <c:pt idx="775">
                <c:v>45974</c:v>
              </c:pt>
              <c:pt idx="776">
                <c:v>45975</c:v>
              </c:pt>
              <c:pt idx="777">
                <c:v>45978</c:v>
              </c:pt>
              <c:pt idx="778">
                <c:v>45979</c:v>
              </c:pt>
              <c:pt idx="779">
                <c:v>45980</c:v>
              </c:pt>
              <c:pt idx="780">
                <c:v>45981</c:v>
              </c:pt>
              <c:pt idx="781">
                <c:v>45982</c:v>
              </c:pt>
            </c:numLit>
          </c:cat>
          <c:val>
            <c:numLit>
              <c:formatCode>General</c:formatCode>
              <c:ptCount val="783"/>
              <c:pt idx="0">
                <c:v>19.5489</c:v>
              </c:pt>
              <c:pt idx="1">
                <c:v>19.5489</c:v>
              </c:pt>
              <c:pt idx="2">
                <c:v>19.4192</c:v>
              </c:pt>
              <c:pt idx="3">
                <c:v>19.4129</c:v>
              </c:pt>
              <c:pt idx="4">
                <c:v>19.543700000000001</c:v>
              </c:pt>
              <c:pt idx="5">
                <c:v>19.497299999999999</c:v>
              </c:pt>
              <c:pt idx="6">
                <c:v>19.497299999999999</c:v>
              </c:pt>
              <c:pt idx="7">
                <c:v>19.482299999999999</c:v>
              </c:pt>
              <c:pt idx="8">
                <c:v>19.127099999999999</c:v>
              </c:pt>
              <c:pt idx="9">
                <c:v>19.146799999999999</c:v>
              </c:pt>
              <c:pt idx="10">
                <c:v>19.1967</c:v>
              </c:pt>
              <c:pt idx="11">
                <c:v>19.1967</c:v>
              </c:pt>
              <c:pt idx="12">
                <c:v>19.097999999999999</c:v>
              </c:pt>
              <c:pt idx="13">
                <c:v>19.0291</c:v>
              </c:pt>
              <c:pt idx="14">
                <c:v>19.043700000000001</c:v>
              </c:pt>
              <c:pt idx="15">
                <c:v>18.941400000000002</c:v>
              </c:pt>
              <c:pt idx="16">
                <c:v>18.941400000000002</c:v>
              </c:pt>
              <c:pt idx="17">
                <c:v>18.803599999999999</c:v>
              </c:pt>
              <c:pt idx="18">
                <c:v>18.6296</c:v>
              </c:pt>
              <c:pt idx="19">
                <c:v>18.567299999999999</c:v>
              </c:pt>
              <c:pt idx="20">
                <c:v>18.584099999999999</c:v>
              </c:pt>
              <c:pt idx="21">
                <c:v>18.584099999999999</c:v>
              </c:pt>
              <c:pt idx="22">
                <c:v>18.632400000000001</c:v>
              </c:pt>
              <c:pt idx="23">
                <c:v>18.767499999999998</c:v>
              </c:pt>
              <c:pt idx="24">
                <c:v>18.837399999999999</c:v>
              </c:pt>
              <c:pt idx="25">
                <c:v>18.797599999999999</c:v>
              </c:pt>
              <c:pt idx="26">
                <c:v>18.797599999999999</c:v>
              </c:pt>
              <c:pt idx="27">
                <c:v>18.5139</c:v>
              </c:pt>
              <c:pt idx="28">
                <c:v>18.440999999999999</c:v>
              </c:pt>
              <c:pt idx="29">
                <c:v>18.308</c:v>
              </c:pt>
              <c:pt idx="30">
                <c:v>18.409700000000001</c:v>
              </c:pt>
              <c:pt idx="31">
                <c:v>18.409700000000001</c:v>
              </c:pt>
              <c:pt idx="32">
                <c:v>18.521100000000001</c:v>
              </c:pt>
              <c:pt idx="33">
                <c:v>18.679099999999998</c:v>
              </c:pt>
              <c:pt idx="34">
                <c:v>18.684799999999999</c:v>
              </c:pt>
              <c:pt idx="35">
                <c:v>18.434100000000001</c:v>
              </c:pt>
              <c:pt idx="36">
                <c:v>18.434100000000001</c:v>
              </c:pt>
              <c:pt idx="37">
                <c:v>18.639099999999999</c:v>
              </c:pt>
              <c:pt idx="38">
                <c:v>18.6462</c:v>
              </c:pt>
              <c:pt idx="39">
                <c:v>18.656600000000001</c:v>
              </c:pt>
              <c:pt idx="40">
                <c:v>18.7684</c:v>
              </c:pt>
              <c:pt idx="41">
                <c:v>18.7684</c:v>
              </c:pt>
              <c:pt idx="42">
                <c:v>19.042200000000001</c:v>
              </c:pt>
              <c:pt idx="43">
                <c:v>19.072900000000001</c:v>
              </c:pt>
              <c:pt idx="44">
                <c:v>18.979800000000001</c:v>
              </c:pt>
              <c:pt idx="45">
                <c:v>18.909400000000002</c:v>
              </c:pt>
              <c:pt idx="46">
                <c:v>18.909400000000002</c:v>
              </c:pt>
              <c:pt idx="47">
                <c:v>18.831499999999998</c:v>
              </c:pt>
              <c:pt idx="48">
                <c:v>18.821100000000001</c:v>
              </c:pt>
              <c:pt idx="49">
                <c:v>18.898800000000001</c:v>
              </c:pt>
              <c:pt idx="50">
                <c:v>18.958200000000001</c:v>
              </c:pt>
              <c:pt idx="51">
                <c:v>18.958200000000001</c:v>
              </c:pt>
              <c:pt idx="52">
                <c:v>19.144500000000001</c:v>
              </c:pt>
              <c:pt idx="53">
                <c:v>19.139900000000001</c:v>
              </c:pt>
              <c:pt idx="54">
                <c:v>19.120899999999999</c:v>
              </c:pt>
              <c:pt idx="55">
                <c:v>18.9831</c:v>
              </c:pt>
              <c:pt idx="56">
                <c:v>18.9831</c:v>
              </c:pt>
              <c:pt idx="57">
                <c:v>19.008099999999999</c:v>
              </c:pt>
              <c:pt idx="58">
                <c:v>18.9923</c:v>
              </c:pt>
              <c:pt idx="59">
                <c:v>19.0959</c:v>
              </c:pt>
              <c:pt idx="60">
                <c:v>19.080500000000001</c:v>
              </c:pt>
              <c:pt idx="61">
                <c:v>19.080500000000001</c:v>
              </c:pt>
              <c:pt idx="62">
                <c:v>19.062899999999999</c:v>
              </c:pt>
              <c:pt idx="63">
                <c:v>19.043700000000001</c:v>
              </c:pt>
              <c:pt idx="64">
                <c:v>18.923400000000001</c:v>
              </c:pt>
              <c:pt idx="65">
                <c:v>18.8277</c:v>
              </c:pt>
              <c:pt idx="66">
                <c:v>18.8277</c:v>
              </c:pt>
              <c:pt idx="67">
                <c:v>18.8277</c:v>
              </c:pt>
              <c:pt idx="68">
                <c:v>17.8889</c:v>
              </c:pt>
              <c:pt idx="69">
                <c:v>17.858499999999999</c:v>
              </c:pt>
              <c:pt idx="70">
                <c:v>17.568200000000001</c:v>
              </c:pt>
              <c:pt idx="71">
                <c:v>17.568200000000001</c:v>
              </c:pt>
              <c:pt idx="72">
                <c:v>17.500699999999998</c:v>
              </c:pt>
              <c:pt idx="73">
                <c:v>17.518899999999999</c:v>
              </c:pt>
              <c:pt idx="74">
                <c:v>17.462199999999999</c:v>
              </c:pt>
              <c:pt idx="75">
                <c:v>17.422999999999998</c:v>
              </c:pt>
              <c:pt idx="76">
                <c:v>17.422999999999998</c:v>
              </c:pt>
              <c:pt idx="77">
                <c:v>17.194800000000001</c:v>
              </c:pt>
              <c:pt idx="78">
                <c:v>16.761800000000001</c:v>
              </c:pt>
              <c:pt idx="79">
                <c:v>16.9861</c:v>
              </c:pt>
              <c:pt idx="80">
                <c:v>16.880700000000001</c:v>
              </c:pt>
              <c:pt idx="81">
                <c:v>16.880700000000001</c:v>
              </c:pt>
              <c:pt idx="82">
                <c:v>16.564399999999999</c:v>
              </c:pt>
              <c:pt idx="83">
                <c:v>16.647500000000001</c:v>
              </c:pt>
              <c:pt idx="84">
                <c:v>16.6615</c:v>
              </c:pt>
              <c:pt idx="85">
                <c:v>16.629799999999999</c:v>
              </c:pt>
              <c:pt idx="86">
                <c:v>16.629799999999999</c:v>
              </c:pt>
              <c:pt idx="87">
                <c:v>16.5442</c:v>
              </c:pt>
              <c:pt idx="88">
                <c:v>17.787500000000001</c:v>
              </c:pt>
              <c:pt idx="89">
                <c:v>17.188700000000001</c:v>
              </c:pt>
              <c:pt idx="90">
                <c:v>17.342500000000001</c:v>
              </c:pt>
              <c:pt idx="91">
                <c:v>17.342500000000001</c:v>
              </c:pt>
              <c:pt idx="92">
                <c:v>17.466200000000001</c:v>
              </c:pt>
              <c:pt idx="93">
                <c:v>17.335899999999999</c:v>
              </c:pt>
              <c:pt idx="94">
                <c:v>17.3492</c:v>
              </c:pt>
              <c:pt idx="95">
                <c:v>17.290500000000002</c:v>
              </c:pt>
              <c:pt idx="96">
                <c:v>17.290500000000002</c:v>
              </c:pt>
              <c:pt idx="97">
                <c:v>16.952100000000002</c:v>
              </c:pt>
              <c:pt idx="98">
                <c:v>17.127300000000002</c:v>
              </c:pt>
              <c:pt idx="99">
                <c:v>17.3492</c:v>
              </c:pt>
              <c:pt idx="100">
                <c:v>17.341000000000001</c:v>
              </c:pt>
              <c:pt idx="101">
                <c:v>17.341000000000001</c:v>
              </c:pt>
              <c:pt idx="102">
                <c:v>17.574000000000002</c:v>
              </c:pt>
              <c:pt idx="103">
                <c:v>17.678799999999999</c:v>
              </c:pt>
              <c:pt idx="104">
                <c:v>17.671800000000001</c:v>
              </c:pt>
              <c:pt idx="105">
                <c:v>17.752400000000002</c:v>
              </c:pt>
              <c:pt idx="106">
                <c:v>17.752400000000002</c:v>
              </c:pt>
              <c:pt idx="107">
                <c:v>17.752400000000002</c:v>
              </c:pt>
              <c:pt idx="108">
                <c:v>17.752400000000002</c:v>
              </c:pt>
              <c:pt idx="109">
                <c:v>17.759499999999999</c:v>
              </c:pt>
              <c:pt idx="110">
                <c:v>17.769400000000001</c:v>
              </c:pt>
              <c:pt idx="111">
                <c:v>17.769400000000001</c:v>
              </c:pt>
              <c:pt idx="112">
                <c:v>17.650300000000001</c:v>
              </c:pt>
              <c:pt idx="113">
                <c:v>17.481300000000001</c:v>
              </c:pt>
              <c:pt idx="114">
                <c:v>17.354500000000002</c:v>
              </c:pt>
              <c:pt idx="115">
                <c:v>17.384799999999998</c:v>
              </c:pt>
              <c:pt idx="116">
                <c:v>17.384799999999998</c:v>
              </c:pt>
              <c:pt idx="117">
                <c:v>17.331900000000001</c:v>
              </c:pt>
              <c:pt idx="118">
                <c:v>17.199000000000002</c:v>
              </c:pt>
              <c:pt idx="119">
                <c:v>17.240200000000002</c:v>
              </c:pt>
              <c:pt idx="120">
                <c:v>15.156000000000001</c:v>
              </c:pt>
              <c:pt idx="121">
                <c:v>15.156000000000001</c:v>
              </c:pt>
              <c:pt idx="122">
                <c:v>16.611799999999999</c:v>
              </c:pt>
              <c:pt idx="123">
                <c:v>17.775099999999998</c:v>
              </c:pt>
              <c:pt idx="124">
                <c:v>17.595199999999998</c:v>
              </c:pt>
              <c:pt idx="125">
                <c:v>17.738700000000001</c:v>
              </c:pt>
              <c:pt idx="126">
                <c:v>17.738700000000001</c:v>
              </c:pt>
              <c:pt idx="127">
                <c:v>17.647400000000001</c:v>
              </c:pt>
              <c:pt idx="128">
                <c:v>17.627600000000001</c:v>
              </c:pt>
              <c:pt idx="129">
                <c:v>17.6203</c:v>
              </c:pt>
              <c:pt idx="130">
                <c:v>17.645700000000001</c:v>
              </c:pt>
              <c:pt idx="131">
                <c:v>17.645700000000001</c:v>
              </c:pt>
              <c:pt idx="132">
                <c:v>17.823699999999999</c:v>
              </c:pt>
              <c:pt idx="133">
                <c:v>17.8415</c:v>
              </c:pt>
              <c:pt idx="134">
                <c:v>17.7288</c:v>
              </c:pt>
              <c:pt idx="135">
                <c:v>17.708500000000001</c:v>
              </c:pt>
              <c:pt idx="136">
                <c:v>17.708500000000001</c:v>
              </c:pt>
              <c:pt idx="137">
                <c:v>18.0182</c:v>
              </c:pt>
              <c:pt idx="138">
                <c:v>18.0182</c:v>
              </c:pt>
              <c:pt idx="139">
                <c:v>17.896899999999999</c:v>
              </c:pt>
              <c:pt idx="140">
                <c:v>17.849900000000002</c:v>
              </c:pt>
              <c:pt idx="141">
                <c:v>17.849900000000002</c:v>
              </c:pt>
              <c:pt idx="142">
                <c:v>17.976600000000001</c:v>
              </c:pt>
              <c:pt idx="143">
                <c:v>18.024799999999999</c:v>
              </c:pt>
              <c:pt idx="144">
                <c:v>18.154399999999999</c:v>
              </c:pt>
              <c:pt idx="145">
                <c:v>18.231300000000001</c:v>
              </c:pt>
              <c:pt idx="146">
                <c:v>18.231300000000001</c:v>
              </c:pt>
              <c:pt idx="147">
                <c:v>18.3323</c:v>
              </c:pt>
              <c:pt idx="148">
                <c:v>18.329599999999999</c:v>
              </c:pt>
              <c:pt idx="149">
                <c:v>18.3413</c:v>
              </c:pt>
              <c:pt idx="150">
                <c:v>18.3367</c:v>
              </c:pt>
              <c:pt idx="151">
                <c:v>18.3367</c:v>
              </c:pt>
              <c:pt idx="152">
                <c:v>18.285799999999998</c:v>
              </c:pt>
              <c:pt idx="153">
                <c:v>18.285799999999998</c:v>
              </c:pt>
              <c:pt idx="154">
                <c:v>18.285799999999998</c:v>
              </c:pt>
              <c:pt idx="155">
                <c:v>18.285799999999998</c:v>
              </c:pt>
              <c:pt idx="156">
                <c:v>18.285799999999998</c:v>
              </c:pt>
              <c:pt idx="157">
                <c:v>18.396999999999998</c:v>
              </c:pt>
              <c:pt idx="158">
                <c:v>18.590800000000002</c:v>
              </c:pt>
              <c:pt idx="159">
                <c:v>18.6736</c:v>
              </c:pt>
              <c:pt idx="160">
                <c:v>18.681999999999999</c:v>
              </c:pt>
              <c:pt idx="161">
                <c:v>18.681999999999999</c:v>
              </c:pt>
              <c:pt idx="162">
                <c:v>18.767900000000001</c:v>
              </c:pt>
              <c:pt idx="163">
                <c:v>18.893699999999999</c:v>
              </c:pt>
              <c:pt idx="164">
                <c:v>18.960899999999999</c:v>
              </c:pt>
              <c:pt idx="165">
                <c:v>19.0244</c:v>
              </c:pt>
              <c:pt idx="166">
                <c:v>19.0244</c:v>
              </c:pt>
              <c:pt idx="167">
                <c:v>19</c:v>
              </c:pt>
              <c:pt idx="168">
                <c:v>19.085699999999999</c:v>
              </c:pt>
              <c:pt idx="169">
                <c:v>19.085699999999999</c:v>
              </c:pt>
              <c:pt idx="170">
                <c:v>19.085699999999999</c:v>
              </c:pt>
              <c:pt idx="171">
                <c:v>19.085699999999999</c:v>
              </c:pt>
              <c:pt idx="172">
                <c:v>18.8993</c:v>
              </c:pt>
              <c:pt idx="173">
                <c:v>18.97</c:v>
              </c:pt>
              <c:pt idx="174">
                <c:v>18.976600000000001</c:v>
              </c:pt>
              <c:pt idx="175">
                <c:v>18.938300000000002</c:v>
              </c:pt>
              <c:pt idx="176">
                <c:v>18.938300000000002</c:v>
              </c:pt>
              <c:pt idx="177">
                <c:v>18.9131</c:v>
              </c:pt>
              <c:pt idx="178">
                <c:v>18.850899999999999</c:v>
              </c:pt>
              <c:pt idx="179">
                <c:v>18.7437</c:v>
              </c:pt>
              <c:pt idx="180">
                <c:v>18.6297</c:v>
              </c:pt>
              <c:pt idx="181">
                <c:v>18.6297</c:v>
              </c:pt>
              <c:pt idx="182">
                <c:v>18.785799999999998</c:v>
              </c:pt>
              <c:pt idx="183">
                <c:v>18.739000000000001</c:v>
              </c:pt>
              <c:pt idx="184">
                <c:v>18.726900000000001</c:v>
              </c:pt>
              <c:pt idx="185">
                <c:v>18.639199999999999</c:v>
              </c:pt>
              <c:pt idx="186">
                <c:v>18.639199999999999</c:v>
              </c:pt>
              <c:pt idx="187">
                <c:v>15.737500000000001</c:v>
              </c:pt>
              <c:pt idx="188">
                <c:v>15.4557</c:v>
              </c:pt>
              <c:pt idx="189">
                <c:v>15.4483</c:v>
              </c:pt>
              <c:pt idx="190">
                <c:v>15.4559</c:v>
              </c:pt>
              <c:pt idx="191">
                <c:v>15.4559</c:v>
              </c:pt>
              <c:pt idx="192">
                <c:v>15.197699999999999</c:v>
              </c:pt>
              <c:pt idx="193">
                <c:v>15.212199999999999</c:v>
              </c:pt>
              <c:pt idx="194">
                <c:v>15.2517</c:v>
              </c:pt>
              <c:pt idx="195">
                <c:v>15.2994</c:v>
              </c:pt>
              <c:pt idx="196">
                <c:v>15.2994</c:v>
              </c:pt>
              <c:pt idx="197">
                <c:v>15.223599999999999</c:v>
              </c:pt>
              <c:pt idx="198">
                <c:v>15.2311</c:v>
              </c:pt>
              <c:pt idx="199">
                <c:v>15.23</c:v>
              </c:pt>
              <c:pt idx="200">
                <c:v>15.1996</c:v>
              </c:pt>
              <c:pt idx="201">
                <c:v>15.1996</c:v>
              </c:pt>
              <c:pt idx="202">
                <c:v>15.064</c:v>
              </c:pt>
              <c:pt idx="203">
                <c:v>15.0418</c:v>
              </c:pt>
              <c:pt idx="204">
                <c:v>15.116300000000001</c:v>
              </c:pt>
              <c:pt idx="205">
                <c:v>15.208399999999999</c:v>
              </c:pt>
              <c:pt idx="206">
                <c:v>15.208399999999999</c:v>
              </c:pt>
              <c:pt idx="207">
                <c:v>15.238799999999999</c:v>
              </c:pt>
              <c:pt idx="208">
                <c:v>15.2224</c:v>
              </c:pt>
              <c:pt idx="209">
                <c:v>15.2837</c:v>
              </c:pt>
              <c:pt idx="210">
                <c:v>15.282400000000001</c:v>
              </c:pt>
              <c:pt idx="211">
                <c:v>15.282400000000001</c:v>
              </c:pt>
              <c:pt idx="212">
                <c:v>15.229200000000001</c:v>
              </c:pt>
              <c:pt idx="213">
                <c:v>15.1967</c:v>
              </c:pt>
              <c:pt idx="214">
                <c:v>15.144500000000001</c:v>
              </c:pt>
              <c:pt idx="215">
                <c:v>15.081</c:v>
              </c:pt>
              <c:pt idx="216">
                <c:v>15.081</c:v>
              </c:pt>
              <c:pt idx="217">
                <c:v>14.9277</c:v>
              </c:pt>
              <c:pt idx="218">
                <c:v>14.991400000000001</c:v>
              </c:pt>
              <c:pt idx="219">
                <c:v>14.9671</c:v>
              </c:pt>
              <c:pt idx="220">
                <c:v>14.9671</c:v>
              </c:pt>
              <c:pt idx="221">
                <c:v>14.9671</c:v>
              </c:pt>
              <c:pt idx="222">
                <c:v>16.532299999999999</c:v>
              </c:pt>
              <c:pt idx="223">
                <c:v>16.5426</c:v>
              </c:pt>
              <c:pt idx="224">
                <c:v>16.4758</c:v>
              </c:pt>
              <c:pt idx="225">
                <c:v>16.375800000000002</c:v>
              </c:pt>
              <c:pt idx="226">
                <c:v>16.375800000000002</c:v>
              </c:pt>
              <c:pt idx="227">
                <c:v>15.9892</c:v>
              </c:pt>
              <c:pt idx="228">
                <c:v>16.042400000000001</c:v>
              </c:pt>
              <c:pt idx="229">
                <c:v>15.9</c:v>
              </c:pt>
              <c:pt idx="230">
                <c:v>15.9735</c:v>
              </c:pt>
              <c:pt idx="231">
                <c:v>15.9735</c:v>
              </c:pt>
              <c:pt idx="232">
                <c:v>16.005500000000001</c:v>
              </c:pt>
              <c:pt idx="233">
                <c:v>16.454999999999998</c:v>
              </c:pt>
              <c:pt idx="234">
                <c:v>16.267800000000001</c:v>
              </c:pt>
              <c:pt idx="235">
                <c:v>16.25</c:v>
              </c:pt>
              <c:pt idx="236">
                <c:v>16.25</c:v>
              </c:pt>
              <c:pt idx="237">
                <c:v>16.168500000000002</c:v>
              </c:pt>
              <c:pt idx="238">
                <c:v>15.9618</c:v>
              </c:pt>
              <c:pt idx="239">
                <c:v>15.901</c:v>
              </c:pt>
              <c:pt idx="240">
                <c:v>15.6875</c:v>
              </c:pt>
              <c:pt idx="241">
                <c:v>15.6875</c:v>
              </c:pt>
              <c:pt idx="242">
                <c:v>15.5928</c:v>
              </c:pt>
              <c:pt idx="243">
                <c:v>15.7598</c:v>
              </c:pt>
              <c:pt idx="244">
                <c:v>15.615</c:v>
              </c:pt>
              <c:pt idx="245">
                <c:v>15.763500000000001</c:v>
              </c:pt>
              <c:pt idx="246">
                <c:v>15.763500000000001</c:v>
              </c:pt>
              <c:pt idx="247">
                <c:v>15.9442</c:v>
              </c:pt>
              <c:pt idx="248">
                <c:v>15.8635</c:v>
              </c:pt>
              <c:pt idx="249">
                <c:v>15.8226</c:v>
              </c:pt>
              <c:pt idx="250">
                <c:v>15.902100000000001</c:v>
              </c:pt>
              <c:pt idx="251">
                <c:v>15.902100000000001</c:v>
              </c:pt>
              <c:pt idx="252">
                <c:v>12.616400000000001</c:v>
              </c:pt>
              <c:pt idx="253">
                <c:v>12.6295</c:v>
              </c:pt>
              <c:pt idx="254">
                <c:v>12.9656</c:v>
              </c:pt>
              <c:pt idx="255">
                <c:v>12.9826</c:v>
              </c:pt>
              <c:pt idx="256">
                <c:v>12.9826</c:v>
              </c:pt>
              <c:pt idx="257">
                <c:v>12.946400000000001</c:v>
              </c:pt>
              <c:pt idx="258">
                <c:v>12.9999</c:v>
              </c:pt>
              <c:pt idx="259">
                <c:v>13.018000000000001</c:v>
              </c:pt>
              <c:pt idx="260">
                <c:v>13.025600000000001</c:v>
              </c:pt>
              <c:pt idx="261">
                <c:v>13.025600000000001</c:v>
              </c:pt>
              <c:pt idx="262">
                <c:v>13.0448</c:v>
              </c:pt>
              <c:pt idx="263">
                <c:v>13.052199999999999</c:v>
              </c:pt>
              <c:pt idx="264">
                <c:v>12.993</c:v>
              </c:pt>
              <c:pt idx="265">
                <c:v>13.1578</c:v>
              </c:pt>
              <c:pt idx="266">
                <c:v>13.1578</c:v>
              </c:pt>
              <c:pt idx="267">
                <c:v>13.123799999999999</c:v>
              </c:pt>
              <c:pt idx="268">
                <c:v>13.126200000000001</c:v>
              </c:pt>
              <c:pt idx="269">
                <c:v>13.1609</c:v>
              </c:pt>
              <c:pt idx="270">
                <c:v>13.1593</c:v>
              </c:pt>
              <c:pt idx="271">
                <c:v>13.1593</c:v>
              </c:pt>
              <c:pt idx="272">
                <c:v>13.320600000000001</c:v>
              </c:pt>
              <c:pt idx="273">
                <c:v>13.4389</c:v>
              </c:pt>
              <c:pt idx="274">
                <c:v>13.473699999999999</c:v>
              </c:pt>
              <c:pt idx="275">
                <c:v>13.428900000000001</c:v>
              </c:pt>
              <c:pt idx="276">
                <c:v>13.428900000000001</c:v>
              </c:pt>
              <c:pt idx="277">
                <c:v>13.428900000000001</c:v>
              </c:pt>
              <c:pt idx="278">
                <c:v>13.428900000000001</c:v>
              </c:pt>
              <c:pt idx="279">
                <c:v>13.5367</c:v>
              </c:pt>
              <c:pt idx="280">
                <c:v>13.5581</c:v>
              </c:pt>
              <c:pt idx="281">
                <c:v>13.5581</c:v>
              </c:pt>
              <c:pt idx="282">
                <c:v>13.4505</c:v>
              </c:pt>
              <c:pt idx="283">
                <c:v>13.367699999999999</c:v>
              </c:pt>
              <c:pt idx="284">
                <c:v>13.475</c:v>
              </c:pt>
              <c:pt idx="285">
                <c:v>13.543900000000001</c:v>
              </c:pt>
              <c:pt idx="286">
                <c:v>13.543900000000001</c:v>
              </c:pt>
              <c:pt idx="287">
                <c:v>15.078900000000001</c:v>
              </c:pt>
              <c:pt idx="288">
                <c:v>15.288600000000001</c:v>
              </c:pt>
              <c:pt idx="289">
                <c:v>15.374000000000001</c:v>
              </c:pt>
              <c:pt idx="290">
                <c:v>15.406599999999999</c:v>
              </c:pt>
              <c:pt idx="291">
                <c:v>15.406599999999999</c:v>
              </c:pt>
              <c:pt idx="292">
                <c:v>15.664300000000001</c:v>
              </c:pt>
              <c:pt idx="293">
                <c:v>15.801299999999999</c:v>
              </c:pt>
              <c:pt idx="294">
                <c:v>15.7745</c:v>
              </c:pt>
              <c:pt idx="295">
                <c:v>15.9712</c:v>
              </c:pt>
              <c:pt idx="296">
                <c:v>15.9712</c:v>
              </c:pt>
              <c:pt idx="297">
                <c:v>16.080400000000001</c:v>
              </c:pt>
              <c:pt idx="298">
                <c:v>16.0854</c:v>
              </c:pt>
              <c:pt idx="299">
                <c:v>16.029599999999999</c:v>
              </c:pt>
              <c:pt idx="300">
                <c:v>16.0063</c:v>
              </c:pt>
              <c:pt idx="301">
                <c:v>16.0063</c:v>
              </c:pt>
              <c:pt idx="302">
                <c:v>16.106200000000001</c:v>
              </c:pt>
              <c:pt idx="303">
                <c:v>16.1905</c:v>
              </c:pt>
              <c:pt idx="304">
                <c:v>16.239699999999999</c:v>
              </c:pt>
              <c:pt idx="305">
                <c:v>16.2562</c:v>
              </c:pt>
              <c:pt idx="306">
                <c:v>16.2562</c:v>
              </c:pt>
              <c:pt idx="307">
                <c:v>16.177099999999999</c:v>
              </c:pt>
              <c:pt idx="308">
                <c:v>16.224699999999999</c:v>
              </c:pt>
              <c:pt idx="309">
                <c:v>16.091100000000001</c:v>
              </c:pt>
              <c:pt idx="310">
                <c:v>16.0245</c:v>
              </c:pt>
              <c:pt idx="311">
                <c:v>16.0245</c:v>
              </c:pt>
              <c:pt idx="312">
                <c:v>16.0318</c:v>
              </c:pt>
              <c:pt idx="313">
                <c:v>16.076799999999999</c:v>
              </c:pt>
              <c:pt idx="314">
                <c:v>16.064</c:v>
              </c:pt>
              <c:pt idx="315">
                <c:v>16.064</c:v>
              </c:pt>
              <c:pt idx="316">
                <c:v>16.064</c:v>
              </c:pt>
              <c:pt idx="317">
                <c:v>16.294</c:v>
              </c:pt>
              <c:pt idx="318">
                <c:v>16.272200000000002</c:v>
              </c:pt>
              <c:pt idx="319">
                <c:v>16.2303</c:v>
              </c:pt>
              <c:pt idx="320">
                <c:v>16.235800000000001</c:v>
              </c:pt>
              <c:pt idx="321">
                <c:v>16.235800000000001</c:v>
              </c:pt>
              <c:pt idx="322">
                <c:v>16.279199999999999</c:v>
              </c:pt>
              <c:pt idx="323">
                <c:v>16.37</c:v>
              </c:pt>
              <c:pt idx="324">
                <c:v>16.427700000000002</c:v>
              </c:pt>
              <c:pt idx="325">
                <c:v>16.4148</c:v>
              </c:pt>
              <c:pt idx="326">
                <c:v>16.4148</c:v>
              </c:pt>
              <c:pt idx="327">
                <c:v>16.4148</c:v>
              </c:pt>
              <c:pt idx="328">
                <c:v>16.456099999999999</c:v>
              </c:pt>
              <c:pt idx="329">
                <c:v>16.428000000000001</c:v>
              </c:pt>
              <c:pt idx="330">
                <c:v>16.472300000000001</c:v>
              </c:pt>
              <c:pt idx="331">
                <c:v>16.472300000000001</c:v>
              </c:pt>
              <c:pt idx="332">
                <c:v>16.454499999999999</c:v>
              </c:pt>
              <c:pt idx="333">
                <c:v>16.445699999999999</c:v>
              </c:pt>
              <c:pt idx="334">
                <c:v>16.383500000000002</c:v>
              </c:pt>
              <c:pt idx="335">
                <c:v>16.406500000000001</c:v>
              </c:pt>
              <c:pt idx="336">
                <c:v>16.406500000000001</c:v>
              </c:pt>
              <c:pt idx="337">
                <c:v>13.984400000000001</c:v>
              </c:pt>
              <c:pt idx="338">
                <c:v>14.0466</c:v>
              </c:pt>
              <c:pt idx="339">
                <c:v>14.007999999999999</c:v>
              </c:pt>
              <c:pt idx="340">
                <c:v>14.010400000000001</c:v>
              </c:pt>
              <c:pt idx="341">
                <c:v>14.010400000000001</c:v>
              </c:pt>
              <c:pt idx="342">
                <c:v>13.967599999999999</c:v>
              </c:pt>
              <c:pt idx="343">
                <c:v>13.9268</c:v>
              </c:pt>
              <c:pt idx="344">
                <c:v>13.940099999999999</c:v>
              </c:pt>
              <c:pt idx="345">
                <c:v>14.0679</c:v>
              </c:pt>
              <c:pt idx="346">
                <c:v>14.0679</c:v>
              </c:pt>
              <c:pt idx="347">
                <c:v>14.188599999999999</c:v>
              </c:pt>
              <c:pt idx="348">
                <c:v>14.2392</c:v>
              </c:pt>
              <c:pt idx="349">
                <c:v>14.677300000000001</c:v>
              </c:pt>
              <c:pt idx="350">
                <c:v>14.751099999999999</c:v>
              </c:pt>
              <c:pt idx="351">
                <c:v>14.751099999999999</c:v>
              </c:pt>
              <c:pt idx="352">
                <c:v>17.0731</c:v>
              </c:pt>
              <c:pt idx="353">
                <c:v>17.1052</c:v>
              </c:pt>
              <c:pt idx="354">
                <c:v>16.881699999999999</c:v>
              </c:pt>
              <c:pt idx="355">
                <c:v>16.881699999999999</c:v>
              </c:pt>
              <c:pt idx="356">
                <c:v>16.881699999999999</c:v>
              </c:pt>
              <c:pt idx="357">
                <c:v>16.684999999999999</c:v>
              </c:pt>
              <c:pt idx="358">
                <c:v>16.684999999999999</c:v>
              </c:pt>
              <c:pt idx="359">
                <c:v>16.684999999999999</c:v>
              </c:pt>
              <c:pt idx="360">
                <c:v>16.684999999999999</c:v>
              </c:pt>
              <c:pt idx="361">
                <c:v>16.684999999999999</c:v>
              </c:pt>
              <c:pt idx="362">
                <c:v>16.508700000000001</c:v>
              </c:pt>
              <c:pt idx="363">
                <c:v>16.0886</c:v>
              </c:pt>
              <c:pt idx="364">
                <c:v>16.042000000000002</c:v>
              </c:pt>
              <c:pt idx="365">
                <c:v>16.2439</c:v>
              </c:pt>
              <c:pt idx="366">
                <c:v>16.2439</c:v>
              </c:pt>
              <c:pt idx="367">
                <c:v>16.426300000000001</c:v>
              </c:pt>
              <c:pt idx="368">
                <c:v>16.4328</c:v>
              </c:pt>
              <c:pt idx="369">
                <c:v>16.401199999999999</c:v>
              </c:pt>
              <c:pt idx="370">
                <c:v>16.319800000000001</c:v>
              </c:pt>
              <c:pt idx="371">
                <c:v>16.319800000000001</c:v>
              </c:pt>
              <c:pt idx="372">
                <c:v>16.358899999999998</c:v>
              </c:pt>
              <c:pt idx="373">
                <c:v>16.3779</c:v>
              </c:pt>
              <c:pt idx="374">
                <c:v>16.3184</c:v>
              </c:pt>
              <c:pt idx="375">
                <c:v>16.3371</c:v>
              </c:pt>
              <c:pt idx="376">
                <c:v>16.3371</c:v>
              </c:pt>
              <c:pt idx="377">
                <c:v>16.353200000000001</c:v>
              </c:pt>
              <c:pt idx="378">
                <c:v>16.320599999999999</c:v>
              </c:pt>
              <c:pt idx="379">
                <c:v>16.396699999999999</c:v>
              </c:pt>
              <c:pt idx="380">
                <c:v>16.447600000000001</c:v>
              </c:pt>
              <c:pt idx="381">
                <c:v>16.447600000000001</c:v>
              </c:pt>
              <c:pt idx="382">
                <c:v>16.731300000000001</c:v>
              </c:pt>
              <c:pt idx="383">
                <c:v>16.716200000000001</c:v>
              </c:pt>
              <c:pt idx="384">
                <c:v>16.670100000000001</c:v>
              </c:pt>
              <c:pt idx="385">
                <c:v>14.8903</c:v>
              </c:pt>
              <c:pt idx="386">
                <c:v>14.8903</c:v>
              </c:pt>
              <c:pt idx="387">
                <c:v>14.8674</c:v>
              </c:pt>
              <c:pt idx="388">
                <c:v>14.839</c:v>
              </c:pt>
              <c:pt idx="389">
                <c:v>14.870200000000001</c:v>
              </c:pt>
              <c:pt idx="390">
                <c:v>14.853400000000001</c:v>
              </c:pt>
              <c:pt idx="391">
                <c:v>14.853400000000001</c:v>
              </c:pt>
              <c:pt idx="392">
                <c:v>14.7407</c:v>
              </c:pt>
              <c:pt idx="393">
                <c:v>14.6944</c:v>
              </c:pt>
              <c:pt idx="394">
                <c:v>14.7567</c:v>
              </c:pt>
              <c:pt idx="395">
                <c:v>18.206499999999998</c:v>
              </c:pt>
              <c:pt idx="396">
                <c:v>18.206499999999998</c:v>
              </c:pt>
              <c:pt idx="397">
                <c:v>18.143699999999999</c:v>
              </c:pt>
              <c:pt idx="398">
                <c:v>18.178999999999998</c:v>
              </c:pt>
              <c:pt idx="399">
                <c:v>18.2043</c:v>
              </c:pt>
              <c:pt idx="400">
                <c:v>18.194400000000002</c:v>
              </c:pt>
              <c:pt idx="401">
                <c:v>18.194400000000002</c:v>
              </c:pt>
              <c:pt idx="402">
                <c:v>18.2409</c:v>
              </c:pt>
              <c:pt idx="403">
                <c:v>18.207899999999999</c:v>
              </c:pt>
              <c:pt idx="404">
                <c:v>18.194199999999999</c:v>
              </c:pt>
              <c:pt idx="405">
                <c:v>18.184799999999999</c:v>
              </c:pt>
              <c:pt idx="406">
                <c:v>18.184799999999999</c:v>
              </c:pt>
              <c:pt idx="407">
                <c:v>18.184799999999999</c:v>
              </c:pt>
              <c:pt idx="408">
                <c:v>18.184799999999999</c:v>
              </c:pt>
              <c:pt idx="409">
                <c:v>18.1142</c:v>
              </c:pt>
              <c:pt idx="410">
                <c:v>18.197399999999998</c:v>
              </c:pt>
              <c:pt idx="411">
                <c:v>18.197399999999998</c:v>
              </c:pt>
              <c:pt idx="412">
                <c:v>18.082699999999999</c:v>
              </c:pt>
              <c:pt idx="413">
                <c:v>18.041499999999999</c:v>
              </c:pt>
              <c:pt idx="414">
                <c:v>17.902699999999999</c:v>
              </c:pt>
              <c:pt idx="415">
                <c:v>17.941700000000001</c:v>
              </c:pt>
              <c:pt idx="416">
                <c:v>17.941700000000001</c:v>
              </c:pt>
              <c:pt idx="417">
                <c:v>17.8797</c:v>
              </c:pt>
              <c:pt idx="418">
                <c:v>17.8645</c:v>
              </c:pt>
              <c:pt idx="419">
                <c:v>17.904399999999999</c:v>
              </c:pt>
              <c:pt idx="420">
                <c:v>17.984999999999999</c:v>
              </c:pt>
              <c:pt idx="421">
                <c:v>17.984999999999999</c:v>
              </c:pt>
              <c:pt idx="422">
                <c:v>18.161300000000001</c:v>
              </c:pt>
              <c:pt idx="423">
                <c:v>18.236000000000001</c:v>
              </c:pt>
              <c:pt idx="424">
                <c:v>18.1814</c:v>
              </c:pt>
              <c:pt idx="425">
                <c:v>18.278199999999998</c:v>
              </c:pt>
              <c:pt idx="426">
                <c:v>18.278199999999998</c:v>
              </c:pt>
              <c:pt idx="427">
                <c:v>18.3292</c:v>
              </c:pt>
              <c:pt idx="428">
                <c:v>18.2882</c:v>
              </c:pt>
              <c:pt idx="429">
                <c:v>18.328700000000001</c:v>
              </c:pt>
              <c:pt idx="430">
                <c:v>18.2896</c:v>
              </c:pt>
              <c:pt idx="431">
                <c:v>18.2896</c:v>
              </c:pt>
              <c:pt idx="432">
                <c:v>18.3293</c:v>
              </c:pt>
              <c:pt idx="433">
                <c:v>18.367100000000001</c:v>
              </c:pt>
              <c:pt idx="434">
                <c:v>18.4255</c:v>
              </c:pt>
              <c:pt idx="435">
                <c:v>18.4253</c:v>
              </c:pt>
              <c:pt idx="436">
                <c:v>18.4253</c:v>
              </c:pt>
              <c:pt idx="437">
                <c:v>18.517600000000002</c:v>
              </c:pt>
              <c:pt idx="438">
                <c:v>18.507300000000001</c:v>
              </c:pt>
              <c:pt idx="439">
                <c:v>18.643000000000001</c:v>
              </c:pt>
              <c:pt idx="440">
                <c:v>18.5779</c:v>
              </c:pt>
              <c:pt idx="441">
                <c:v>18.5779</c:v>
              </c:pt>
              <c:pt idx="442">
                <c:v>17.839300000000001</c:v>
              </c:pt>
              <c:pt idx="443">
                <c:v>18.015799999999999</c:v>
              </c:pt>
              <c:pt idx="444">
                <c:v>18.174499999999998</c:v>
              </c:pt>
              <c:pt idx="445">
                <c:v>18.195399999999999</c:v>
              </c:pt>
              <c:pt idx="446">
                <c:v>18.195399999999999</c:v>
              </c:pt>
              <c:pt idx="447">
                <c:v>18.162400000000002</c:v>
              </c:pt>
              <c:pt idx="448">
                <c:v>13.0701</c:v>
              </c:pt>
              <c:pt idx="449">
                <c:v>13.964399999999999</c:v>
              </c:pt>
              <c:pt idx="450">
                <c:v>18.788399999999999</c:v>
              </c:pt>
              <c:pt idx="451">
                <c:v>18.788399999999999</c:v>
              </c:pt>
              <c:pt idx="452">
                <c:v>18.840399999999999</c:v>
              </c:pt>
              <c:pt idx="453">
                <c:v>18.8154</c:v>
              </c:pt>
              <c:pt idx="454">
                <c:v>18.882999999999999</c:v>
              </c:pt>
              <c:pt idx="455">
                <c:v>18.938199999999998</c:v>
              </c:pt>
              <c:pt idx="456">
                <c:v>18.938199999999998</c:v>
              </c:pt>
              <c:pt idx="457">
                <c:v>18.932300000000001</c:v>
              </c:pt>
              <c:pt idx="458">
                <c:v>19.0017</c:v>
              </c:pt>
              <c:pt idx="459">
                <c:v>18.981100000000001</c:v>
              </c:pt>
              <c:pt idx="460">
                <c:v>18.982500000000002</c:v>
              </c:pt>
              <c:pt idx="461">
                <c:v>18.982500000000002</c:v>
              </c:pt>
              <c:pt idx="462">
                <c:v>18.9514</c:v>
              </c:pt>
              <c:pt idx="463">
                <c:v>19.003799999999998</c:v>
              </c:pt>
              <c:pt idx="464">
                <c:v>18.917999999999999</c:v>
              </c:pt>
              <c:pt idx="465">
                <c:v>18.997699999999998</c:v>
              </c:pt>
              <c:pt idx="466">
                <c:v>18.997699999999998</c:v>
              </c:pt>
              <c:pt idx="467">
                <c:v>18.997599999999998</c:v>
              </c:pt>
              <c:pt idx="468">
                <c:v>19.031500000000001</c:v>
              </c:pt>
              <c:pt idx="469">
                <c:v>18.906300000000002</c:v>
              </c:pt>
              <c:pt idx="470">
                <c:v>18.9605</c:v>
              </c:pt>
              <c:pt idx="471">
                <c:v>18.9605</c:v>
              </c:pt>
              <c:pt idx="472">
                <c:v>18.9544</c:v>
              </c:pt>
              <c:pt idx="473">
                <c:v>18.880400000000002</c:v>
              </c:pt>
              <c:pt idx="474">
                <c:v>18.895399999999999</c:v>
              </c:pt>
              <c:pt idx="475">
                <c:v>18.997299999999999</c:v>
              </c:pt>
              <c:pt idx="476">
                <c:v>18.997299999999999</c:v>
              </c:pt>
              <c:pt idx="477">
                <c:v>18.956199999999999</c:v>
              </c:pt>
              <c:pt idx="478">
                <c:v>18.987300000000001</c:v>
              </c:pt>
              <c:pt idx="479">
                <c:v>19.0779</c:v>
              </c:pt>
              <c:pt idx="480">
                <c:v>19.0625</c:v>
              </c:pt>
              <c:pt idx="481">
                <c:v>19.0625</c:v>
              </c:pt>
              <c:pt idx="482">
                <c:v>18.876799999999999</c:v>
              </c:pt>
              <c:pt idx="483">
                <c:v>18.930800000000001</c:v>
              </c:pt>
              <c:pt idx="484">
                <c:v>18.7029</c:v>
              </c:pt>
              <c:pt idx="485">
                <c:v>18.611799999999999</c:v>
              </c:pt>
              <c:pt idx="486">
                <c:v>18.611799999999999</c:v>
              </c:pt>
              <c:pt idx="487">
                <c:v>18.475100000000001</c:v>
              </c:pt>
              <c:pt idx="488">
                <c:v>18.610900000000001</c:v>
              </c:pt>
              <c:pt idx="489">
                <c:v>18.637699999999999</c:v>
              </c:pt>
              <c:pt idx="490">
                <c:v>18.643899999999999</c:v>
              </c:pt>
              <c:pt idx="491">
                <c:v>18.643899999999999</c:v>
              </c:pt>
              <c:pt idx="492">
                <c:v>18.6248</c:v>
              </c:pt>
              <c:pt idx="493">
                <c:v>18.785900000000002</c:v>
              </c:pt>
              <c:pt idx="494">
                <c:v>18.791</c:v>
              </c:pt>
              <c:pt idx="495">
                <c:v>18.728400000000001</c:v>
              </c:pt>
              <c:pt idx="496">
                <c:v>18.728400000000001</c:v>
              </c:pt>
              <c:pt idx="497">
                <c:v>18.587499999999999</c:v>
              </c:pt>
              <c:pt idx="498">
                <c:v>18.553000000000001</c:v>
              </c:pt>
              <c:pt idx="499">
                <c:v>18.470500000000001</c:v>
              </c:pt>
              <c:pt idx="500">
                <c:v>18.467500000000001</c:v>
              </c:pt>
              <c:pt idx="501">
                <c:v>18.467500000000001</c:v>
              </c:pt>
              <c:pt idx="502">
                <c:v>18.773199999999999</c:v>
              </c:pt>
              <c:pt idx="503">
                <c:v>18.8094</c:v>
              </c:pt>
              <c:pt idx="504">
                <c:v>18.816299999999998</c:v>
              </c:pt>
              <c:pt idx="505">
                <c:v>18.933499999999999</c:v>
              </c:pt>
              <c:pt idx="506">
                <c:v>18.933499999999999</c:v>
              </c:pt>
              <c:pt idx="507">
                <c:v>18.8446</c:v>
              </c:pt>
              <c:pt idx="508">
                <c:v>18.9116</c:v>
              </c:pt>
              <c:pt idx="509">
                <c:v>19.0246</c:v>
              </c:pt>
              <c:pt idx="510">
                <c:v>19.002199999999998</c:v>
              </c:pt>
              <c:pt idx="511">
                <c:v>19.002199999999998</c:v>
              </c:pt>
              <c:pt idx="512">
                <c:v>19.223700000000001</c:v>
              </c:pt>
              <c:pt idx="513">
                <c:v>14.003399999999999</c:v>
              </c:pt>
              <c:pt idx="514">
                <c:v>14.0945</c:v>
              </c:pt>
              <c:pt idx="515">
                <c:v>14.750999999999999</c:v>
              </c:pt>
              <c:pt idx="516">
                <c:v>14.750999999999999</c:v>
              </c:pt>
              <c:pt idx="517">
                <c:v>15.1708</c:v>
              </c:pt>
              <c:pt idx="518">
                <c:v>15.250999999999999</c:v>
              </c:pt>
              <c:pt idx="519">
                <c:v>15.2384</c:v>
              </c:pt>
              <c:pt idx="520">
                <c:v>15.168699999999999</c:v>
              </c:pt>
              <c:pt idx="521">
                <c:v>15.168699999999999</c:v>
              </c:pt>
              <c:pt idx="522">
                <c:v>15.044</c:v>
              </c:pt>
              <c:pt idx="523">
                <c:v>15.0899</c:v>
              </c:pt>
              <c:pt idx="524">
                <c:v>15.030200000000001</c:v>
              </c:pt>
              <c:pt idx="525">
                <c:v>15.057600000000001</c:v>
              </c:pt>
              <c:pt idx="526">
                <c:v>15.057600000000001</c:v>
              </c:pt>
              <c:pt idx="527">
                <c:v>15.0793</c:v>
              </c:pt>
              <c:pt idx="528">
                <c:v>15.0937</c:v>
              </c:pt>
              <c:pt idx="529">
                <c:v>15.122999999999999</c:v>
              </c:pt>
              <c:pt idx="530">
                <c:v>15.147500000000001</c:v>
              </c:pt>
              <c:pt idx="531">
                <c:v>15.147500000000001</c:v>
              </c:pt>
              <c:pt idx="532">
                <c:v>15.198499999999999</c:v>
              </c:pt>
              <c:pt idx="533">
                <c:v>15.2067</c:v>
              </c:pt>
              <c:pt idx="534">
                <c:v>15.222899999999999</c:v>
              </c:pt>
              <c:pt idx="535">
                <c:v>18.828099999999999</c:v>
              </c:pt>
              <c:pt idx="536">
                <c:v>18.828099999999999</c:v>
              </c:pt>
              <c:pt idx="537">
                <c:v>18.726400000000002</c:v>
              </c:pt>
              <c:pt idx="538">
                <c:v>18.695799999999998</c:v>
              </c:pt>
              <c:pt idx="539">
                <c:v>18.6981</c:v>
              </c:pt>
              <c:pt idx="540">
                <c:v>18.687100000000001</c:v>
              </c:pt>
              <c:pt idx="541">
                <c:v>18.687100000000001</c:v>
              </c:pt>
              <c:pt idx="542">
                <c:v>18.716799999999999</c:v>
              </c:pt>
              <c:pt idx="543">
                <c:v>18.817299999999999</c:v>
              </c:pt>
              <c:pt idx="544">
                <c:v>18.859100000000002</c:v>
              </c:pt>
              <c:pt idx="545">
                <c:v>18.872399999999999</c:v>
              </c:pt>
              <c:pt idx="546">
                <c:v>18.872399999999999</c:v>
              </c:pt>
              <c:pt idx="547">
                <c:v>18.938400000000001</c:v>
              </c:pt>
              <c:pt idx="548">
                <c:v>18.9024</c:v>
              </c:pt>
              <c:pt idx="549">
                <c:v>18.9024</c:v>
              </c:pt>
              <c:pt idx="550">
                <c:v>18.9024</c:v>
              </c:pt>
              <c:pt idx="551">
                <c:v>18.9024</c:v>
              </c:pt>
              <c:pt idx="552">
                <c:v>19.247800000000002</c:v>
              </c:pt>
              <c:pt idx="553">
                <c:v>19.370999999999999</c:v>
              </c:pt>
              <c:pt idx="554">
                <c:v>19.3932</c:v>
              </c:pt>
              <c:pt idx="555">
                <c:v>19.5379</c:v>
              </c:pt>
              <c:pt idx="556">
                <c:v>19.5379</c:v>
              </c:pt>
              <c:pt idx="557">
                <c:v>19.386099999999999</c:v>
              </c:pt>
              <c:pt idx="558">
                <c:v>19.507400000000001</c:v>
              </c:pt>
              <c:pt idx="559">
                <c:v>19.483499999999999</c:v>
              </c:pt>
              <c:pt idx="560">
                <c:v>19.499500000000001</c:v>
              </c:pt>
              <c:pt idx="561">
                <c:v>19.499500000000001</c:v>
              </c:pt>
              <c:pt idx="562">
                <c:v>19.6465</c:v>
              </c:pt>
              <c:pt idx="563">
                <c:v>19.755199999999999</c:v>
              </c:pt>
              <c:pt idx="564">
                <c:v>19.932500000000001</c:v>
              </c:pt>
              <c:pt idx="565">
                <c:v>19.893699999999999</c:v>
              </c:pt>
              <c:pt idx="566">
                <c:v>19.893699999999999</c:v>
              </c:pt>
              <c:pt idx="567">
                <c:v>20.294799999999999</c:v>
              </c:pt>
              <c:pt idx="568">
                <c:v>20.2057</c:v>
              </c:pt>
              <c:pt idx="569">
                <c:v>20.1752</c:v>
              </c:pt>
              <c:pt idx="570">
                <c:v>20.1752</c:v>
              </c:pt>
              <c:pt idx="571">
                <c:v>20.1752</c:v>
              </c:pt>
              <c:pt idx="572">
                <c:v>20.357399999999998</c:v>
              </c:pt>
              <c:pt idx="573">
                <c:v>20.484400000000001</c:v>
              </c:pt>
              <c:pt idx="574">
                <c:v>20.474399999999999</c:v>
              </c:pt>
              <c:pt idx="575">
                <c:v>20.462199999999999</c:v>
              </c:pt>
              <c:pt idx="576">
                <c:v>20.462199999999999</c:v>
              </c:pt>
              <c:pt idx="577">
                <c:v>20.5886</c:v>
              </c:pt>
              <c:pt idx="578">
                <c:v>20.6281</c:v>
              </c:pt>
              <c:pt idx="579">
                <c:v>20.6663</c:v>
              </c:pt>
              <c:pt idx="580">
                <c:v>20.782599999999999</c:v>
              </c:pt>
              <c:pt idx="581">
                <c:v>20.782599999999999</c:v>
              </c:pt>
              <c:pt idx="582">
                <c:v>20.785499999999999</c:v>
              </c:pt>
              <c:pt idx="583">
                <c:v>20.896799999999999</c:v>
              </c:pt>
              <c:pt idx="584">
                <c:v>21.000800000000002</c:v>
              </c:pt>
              <c:pt idx="585">
                <c:v>21.1038</c:v>
              </c:pt>
              <c:pt idx="586">
                <c:v>21.1038</c:v>
              </c:pt>
              <c:pt idx="587">
                <c:v>20.9956</c:v>
              </c:pt>
              <c:pt idx="588">
                <c:v>20.9956</c:v>
              </c:pt>
              <c:pt idx="589">
                <c:v>20.9956</c:v>
              </c:pt>
              <c:pt idx="590">
                <c:v>20.9956</c:v>
              </c:pt>
              <c:pt idx="591">
                <c:v>20.9956</c:v>
              </c:pt>
              <c:pt idx="592">
                <c:v>21.182200000000002</c:v>
              </c:pt>
              <c:pt idx="593">
                <c:v>21.161300000000001</c:v>
              </c:pt>
              <c:pt idx="594">
                <c:v>21.164100000000001</c:v>
              </c:pt>
              <c:pt idx="595">
                <c:v>21.0426</c:v>
              </c:pt>
              <c:pt idx="596">
                <c:v>21.0426</c:v>
              </c:pt>
              <c:pt idx="597">
                <c:v>20.907900000000001</c:v>
              </c:pt>
              <c:pt idx="598">
                <c:v>20.725200000000001</c:v>
              </c:pt>
              <c:pt idx="599">
                <c:v>20.7273</c:v>
              </c:pt>
              <c:pt idx="600">
                <c:v>20.494800000000001</c:v>
              </c:pt>
              <c:pt idx="601">
                <c:v>20.494800000000001</c:v>
              </c:pt>
              <c:pt idx="602">
                <c:v>20.413399999999999</c:v>
              </c:pt>
              <c:pt idx="603">
                <c:v>20.4895</c:v>
              </c:pt>
              <c:pt idx="604">
                <c:v>13.125999999999999</c:v>
              </c:pt>
              <c:pt idx="605">
                <c:v>13.2033</c:v>
              </c:pt>
              <c:pt idx="606">
                <c:v>13.2033</c:v>
              </c:pt>
              <c:pt idx="607">
                <c:v>16.8657</c:v>
              </c:pt>
              <c:pt idx="608">
                <c:v>17.05</c:v>
              </c:pt>
              <c:pt idx="609">
                <c:v>17.333300000000001</c:v>
              </c:pt>
              <c:pt idx="610">
                <c:v>17.9221</c:v>
              </c:pt>
              <c:pt idx="611">
                <c:v>17.9221</c:v>
              </c:pt>
              <c:pt idx="612">
                <c:v>18.0657</c:v>
              </c:pt>
              <c:pt idx="613">
                <c:v>18.0657</c:v>
              </c:pt>
              <c:pt idx="614">
                <c:v>17.9939</c:v>
              </c:pt>
              <c:pt idx="615">
                <c:v>17.9298</c:v>
              </c:pt>
              <c:pt idx="616">
                <c:v>17.9298</c:v>
              </c:pt>
              <c:pt idx="617">
                <c:v>16.8858</c:v>
              </c:pt>
              <c:pt idx="618">
                <c:v>17.347999999999999</c:v>
              </c:pt>
              <c:pt idx="619">
                <c:v>17.256399999999999</c:v>
              </c:pt>
              <c:pt idx="620">
                <c:v>17.5246</c:v>
              </c:pt>
              <c:pt idx="621">
                <c:v>17.5246</c:v>
              </c:pt>
              <c:pt idx="622">
                <c:v>17.427600000000002</c:v>
              </c:pt>
              <c:pt idx="623">
                <c:v>17.437999999999999</c:v>
              </c:pt>
              <c:pt idx="624">
                <c:v>17.4557</c:v>
              </c:pt>
              <c:pt idx="625">
                <c:v>17.579999999999998</c:v>
              </c:pt>
              <c:pt idx="626">
                <c:v>17.579999999999998</c:v>
              </c:pt>
              <c:pt idx="627">
                <c:v>17.590699999999998</c:v>
              </c:pt>
              <c:pt idx="628">
                <c:v>17.5442</c:v>
              </c:pt>
              <c:pt idx="629">
                <c:v>17.646599999999999</c:v>
              </c:pt>
              <c:pt idx="630">
                <c:v>17.727699999999999</c:v>
              </c:pt>
              <c:pt idx="631">
                <c:v>17.727699999999999</c:v>
              </c:pt>
              <c:pt idx="632">
                <c:v>17.657699999999998</c:v>
              </c:pt>
              <c:pt idx="633">
                <c:v>17.695</c:v>
              </c:pt>
              <c:pt idx="634">
                <c:v>17.788</c:v>
              </c:pt>
              <c:pt idx="635">
                <c:v>17.764900000000001</c:v>
              </c:pt>
              <c:pt idx="636">
                <c:v>17.764900000000001</c:v>
              </c:pt>
              <c:pt idx="637">
                <c:v>17.8216</c:v>
              </c:pt>
              <c:pt idx="638">
                <c:v>17.8569</c:v>
              </c:pt>
              <c:pt idx="639">
                <c:v>17.894400000000001</c:v>
              </c:pt>
              <c:pt idx="640">
                <c:v>17.9025</c:v>
              </c:pt>
              <c:pt idx="641">
                <c:v>17.9025</c:v>
              </c:pt>
              <c:pt idx="642">
                <c:v>18.023199999999999</c:v>
              </c:pt>
              <c:pt idx="643">
                <c:v>14.224399999999999</c:v>
              </c:pt>
              <c:pt idx="644">
                <c:v>14.619</c:v>
              </c:pt>
              <c:pt idx="645">
                <c:v>15.1228</c:v>
              </c:pt>
              <c:pt idx="646">
                <c:v>15.1228</c:v>
              </c:pt>
              <c:pt idx="647">
                <c:v>19.511800000000001</c:v>
              </c:pt>
              <c:pt idx="648">
                <c:v>19.557400000000001</c:v>
              </c:pt>
              <c:pt idx="649">
                <c:v>19.622800000000002</c:v>
              </c:pt>
              <c:pt idx="650">
                <c:v>19.581099999999999</c:v>
              </c:pt>
              <c:pt idx="651">
                <c:v>19.581099999999999</c:v>
              </c:pt>
              <c:pt idx="652">
                <c:v>19.550799999999999</c:v>
              </c:pt>
              <c:pt idx="653">
                <c:v>19.622699999999998</c:v>
              </c:pt>
              <c:pt idx="654">
                <c:v>19.742599999999999</c:v>
              </c:pt>
              <c:pt idx="655">
                <c:v>19.9969</c:v>
              </c:pt>
              <c:pt idx="656">
                <c:v>19.9969</c:v>
              </c:pt>
              <c:pt idx="657">
                <c:v>20.088699999999999</c:v>
              </c:pt>
              <c:pt idx="658">
                <c:v>20.007300000000001</c:v>
              </c:pt>
              <c:pt idx="659">
                <c:v>20.117699999999999</c:v>
              </c:pt>
              <c:pt idx="660">
                <c:v>20.117699999999999</c:v>
              </c:pt>
              <c:pt idx="661">
                <c:v>20.117699999999999</c:v>
              </c:pt>
              <c:pt idx="662">
                <c:v>20.117699999999999</c:v>
              </c:pt>
              <c:pt idx="663">
                <c:v>20.2591</c:v>
              </c:pt>
              <c:pt idx="664">
                <c:v>20.386099999999999</c:v>
              </c:pt>
              <c:pt idx="665">
                <c:v>20.110099999999999</c:v>
              </c:pt>
              <c:pt idx="666">
                <c:v>20.110099999999999</c:v>
              </c:pt>
              <c:pt idx="667">
                <c:v>19.6206</c:v>
              </c:pt>
              <c:pt idx="668">
                <c:v>19.749099999999999</c:v>
              </c:pt>
              <c:pt idx="669">
                <c:v>19.461400000000001</c:v>
              </c:pt>
              <c:pt idx="670">
                <c:v>19.614999999999998</c:v>
              </c:pt>
              <c:pt idx="671">
                <c:v>19.614999999999998</c:v>
              </c:pt>
              <c:pt idx="672">
                <c:v>19.869800000000001</c:v>
              </c:pt>
              <c:pt idx="673">
                <c:v>20.307200000000002</c:v>
              </c:pt>
              <c:pt idx="674">
                <c:v>20.461200000000002</c:v>
              </c:pt>
              <c:pt idx="675">
                <c:v>20.461200000000002</c:v>
              </c:pt>
              <c:pt idx="676">
                <c:v>20.461200000000002</c:v>
              </c:pt>
              <c:pt idx="677">
                <c:v>20.8475</c:v>
              </c:pt>
              <c:pt idx="678">
                <c:v>20.734300000000001</c:v>
              </c:pt>
              <c:pt idx="679">
                <c:v>20.664100000000001</c:v>
              </c:pt>
              <c:pt idx="680">
                <c:v>20.709900000000001</c:v>
              </c:pt>
              <c:pt idx="681">
                <c:v>20.709900000000001</c:v>
              </c:pt>
              <c:pt idx="682">
                <c:v>20.930199999999999</c:v>
              </c:pt>
              <c:pt idx="683">
                <c:v>20.9483</c:v>
              </c:pt>
              <c:pt idx="684">
                <c:v>21.069700000000001</c:v>
              </c:pt>
              <c:pt idx="685">
                <c:v>21.218599999999999</c:v>
              </c:pt>
              <c:pt idx="686">
                <c:v>21.218599999999999</c:v>
              </c:pt>
              <c:pt idx="687">
                <c:v>21.26</c:v>
              </c:pt>
              <c:pt idx="688">
                <c:v>21.223199999999999</c:v>
              </c:pt>
              <c:pt idx="689">
                <c:v>21.027100000000001</c:v>
              </c:pt>
              <c:pt idx="690">
                <c:v>21.200700000000001</c:v>
              </c:pt>
              <c:pt idx="691">
                <c:v>21.200700000000001</c:v>
              </c:pt>
              <c:pt idx="692">
                <c:v>21.232399999999998</c:v>
              </c:pt>
              <c:pt idx="693">
                <c:v>21.216100000000001</c:v>
              </c:pt>
              <c:pt idx="694">
                <c:v>21.238600000000002</c:v>
              </c:pt>
              <c:pt idx="695">
                <c:v>21.185500000000001</c:v>
              </c:pt>
              <c:pt idx="696">
                <c:v>21.185500000000001</c:v>
              </c:pt>
              <c:pt idx="697">
                <c:v>20.984400000000001</c:v>
              </c:pt>
              <c:pt idx="698">
                <c:v>21.088699999999999</c:v>
              </c:pt>
              <c:pt idx="699">
                <c:v>21.160499999999999</c:v>
              </c:pt>
              <c:pt idx="700">
                <c:v>21.2486</c:v>
              </c:pt>
              <c:pt idx="701">
                <c:v>21.2486</c:v>
              </c:pt>
              <c:pt idx="702">
                <c:v>21.083100000000002</c:v>
              </c:pt>
              <c:pt idx="703">
                <c:v>21.163900000000002</c:v>
              </c:pt>
              <c:pt idx="704">
                <c:v>21.109100000000002</c:v>
              </c:pt>
              <c:pt idx="705">
                <c:v>21.197199999999999</c:v>
              </c:pt>
              <c:pt idx="706">
                <c:v>21.197199999999999</c:v>
              </c:pt>
              <c:pt idx="707">
                <c:v>18.682200000000002</c:v>
              </c:pt>
              <c:pt idx="708">
                <c:v>18.381699999999999</c:v>
              </c:pt>
              <c:pt idx="709">
                <c:v>18.572900000000001</c:v>
              </c:pt>
              <c:pt idx="710">
                <c:v>18.348500000000001</c:v>
              </c:pt>
              <c:pt idx="711">
                <c:v>18.348500000000001</c:v>
              </c:pt>
              <c:pt idx="712">
                <c:v>17.0671</c:v>
              </c:pt>
              <c:pt idx="713">
                <c:v>17.085000000000001</c:v>
              </c:pt>
              <c:pt idx="714">
                <c:v>17.052099999999999</c:v>
              </c:pt>
              <c:pt idx="715">
                <c:v>17.0505</c:v>
              </c:pt>
              <c:pt idx="716">
                <c:v>17.0505</c:v>
              </c:pt>
              <c:pt idx="717">
                <c:v>17.000900000000001</c:v>
              </c:pt>
              <c:pt idx="718">
                <c:v>16.881</c:v>
              </c:pt>
              <c:pt idx="719">
                <c:v>16.852799999999998</c:v>
              </c:pt>
              <c:pt idx="720">
                <c:v>16.754100000000001</c:v>
              </c:pt>
              <c:pt idx="721">
                <c:v>16.754100000000001</c:v>
              </c:pt>
              <c:pt idx="722">
                <c:v>16.744399999999999</c:v>
              </c:pt>
              <c:pt idx="723">
                <c:v>16.8064</c:v>
              </c:pt>
              <c:pt idx="724">
                <c:v>16.733699999999999</c:v>
              </c:pt>
              <c:pt idx="725">
                <c:v>16.733699999999999</c:v>
              </c:pt>
              <c:pt idx="726">
                <c:v>16.733699999999999</c:v>
              </c:pt>
              <c:pt idx="727">
                <c:v>16.999199999999998</c:v>
              </c:pt>
              <c:pt idx="728">
                <c:v>17.1417</c:v>
              </c:pt>
              <c:pt idx="729">
                <c:v>17.171299999999999</c:v>
              </c:pt>
              <c:pt idx="730">
                <c:v>17.150400000000001</c:v>
              </c:pt>
              <c:pt idx="731">
                <c:v>17.150400000000001</c:v>
              </c:pt>
              <c:pt idx="732">
                <c:v>17.314299999999999</c:v>
              </c:pt>
              <c:pt idx="733">
                <c:v>17.326799999999999</c:v>
              </c:pt>
              <c:pt idx="734">
                <c:v>17.315100000000001</c:v>
              </c:pt>
              <c:pt idx="735">
                <c:v>17.3232</c:v>
              </c:pt>
              <c:pt idx="736">
                <c:v>17.3232</c:v>
              </c:pt>
              <c:pt idx="737">
                <c:v>17.299600000000002</c:v>
              </c:pt>
              <c:pt idx="738">
                <c:v>17.447700000000001</c:v>
              </c:pt>
              <c:pt idx="739">
                <c:v>17.334499999999998</c:v>
              </c:pt>
              <c:pt idx="740">
                <c:v>17.2393</c:v>
              </c:pt>
              <c:pt idx="741">
                <c:v>17.2393</c:v>
              </c:pt>
              <c:pt idx="742">
                <c:v>17.293299999999999</c:v>
              </c:pt>
              <c:pt idx="743">
                <c:v>17.273599999999998</c:v>
              </c:pt>
              <c:pt idx="744">
                <c:v>17.246400000000001</c:v>
              </c:pt>
              <c:pt idx="745">
                <c:v>17.229600000000001</c:v>
              </c:pt>
              <c:pt idx="746">
                <c:v>17.229600000000001</c:v>
              </c:pt>
              <c:pt idx="747">
                <c:v>17.2654</c:v>
              </c:pt>
              <c:pt idx="748">
                <c:v>17.332100000000001</c:v>
              </c:pt>
              <c:pt idx="749">
                <c:v>17.3047</c:v>
              </c:pt>
              <c:pt idx="750">
                <c:v>17.242799999999999</c:v>
              </c:pt>
              <c:pt idx="751">
                <c:v>17.242799999999999</c:v>
              </c:pt>
              <c:pt idx="752">
                <c:v>17.361000000000001</c:v>
              </c:pt>
              <c:pt idx="753">
                <c:v>17.397400000000001</c:v>
              </c:pt>
              <c:pt idx="754">
                <c:v>17.367000000000001</c:v>
              </c:pt>
              <c:pt idx="755">
                <c:v>17.4054</c:v>
              </c:pt>
              <c:pt idx="756">
                <c:v>17.4054</c:v>
              </c:pt>
              <c:pt idx="757">
                <c:v>17.4453</c:v>
              </c:pt>
              <c:pt idx="758">
                <c:v>17.469100000000001</c:v>
              </c:pt>
              <c:pt idx="759">
                <c:v>17.494700000000002</c:v>
              </c:pt>
              <c:pt idx="760">
                <c:v>17.523499999999999</c:v>
              </c:pt>
              <c:pt idx="761">
                <c:v>17.523499999999999</c:v>
              </c:pt>
              <c:pt idx="762">
                <c:v>17.4072</c:v>
              </c:pt>
              <c:pt idx="763">
                <c:v>17.4877</c:v>
              </c:pt>
              <c:pt idx="764">
                <c:v>17.624500000000001</c:v>
              </c:pt>
              <c:pt idx="765">
                <c:v>17.737300000000001</c:v>
              </c:pt>
              <c:pt idx="766">
                <c:v>17.737300000000001</c:v>
              </c:pt>
              <c:pt idx="767">
                <c:v>17.6325</c:v>
              </c:pt>
              <c:pt idx="768">
                <c:v>17.593599999999999</c:v>
              </c:pt>
              <c:pt idx="769">
                <c:v>17.5108</c:v>
              </c:pt>
              <c:pt idx="770">
                <c:v>17.504200000000001</c:v>
              </c:pt>
              <c:pt idx="771">
                <c:v>17.504200000000001</c:v>
              </c:pt>
              <c:pt idx="772">
                <c:v>15.875500000000001</c:v>
              </c:pt>
              <c:pt idx="773">
                <c:v>15.9899</c:v>
              </c:pt>
              <c:pt idx="774">
                <c:v>16.033300000000001</c:v>
              </c:pt>
              <c:pt idx="775">
                <c:v>16.391999999999999</c:v>
              </c:pt>
              <c:pt idx="776">
                <c:v>16.391999999999999</c:v>
              </c:pt>
              <c:pt idx="777">
                <c:v>15.8429</c:v>
              </c:pt>
              <c:pt idx="778">
                <c:v>15.729200000000001</c:v>
              </c:pt>
              <c:pt idx="779">
                <c:v>15.7743</c:v>
              </c:pt>
              <c:pt idx="780">
                <c:v>15.805199999999999</c:v>
              </c:pt>
              <c:pt idx="781">
                <c:v>15.80519999999999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8-ABDD-4843-8F65-37E7C4C1A41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</c:scaling>
        <c:delete val="0"/>
        <c:axPos val="b"/>
        <c:numFmt formatCode="[$-409]mmm\-yy;@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28"/>
        <c:majorTimeUnit val="days"/>
      </c:dateAx>
      <c:valAx>
        <c:axId val="2102462543"/>
        <c:scaling>
          <c:orientation val="minMax"/>
          <c:max val="4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3.3151040777354944E-2"/>
          <c:y val="0.93509004220945513"/>
          <c:w val="0.94981501547344671"/>
          <c:h val="5.021532838832698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t" anchorCtr="0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One Month Performance</a:t>
            </a:r>
          </a:p>
        </c:rich>
      </c:tx>
      <c:layout>
        <c:manualLayout>
          <c:xMode val="edge"/>
          <c:yMode val="edge"/>
          <c:x val="0.28097960411198597"/>
          <c:y val="6.0373585056597723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t" anchorCtr="0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886510602700801"/>
          <c:y val="0.11904255319148936"/>
          <c:w val="0.73896801264091572"/>
          <c:h val="0.74273077567431722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9"/>
              <c:pt idx="0">
                <c:v>UAE</c:v>
              </c:pt>
              <c:pt idx="1">
                <c:v>S. ARABIA</c:v>
              </c:pt>
              <c:pt idx="2">
                <c:v>GCC</c:v>
              </c:pt>
              <c:pt idx="3">
                <c:v>GEM</c:v>
              </c:pt>
              <c:pt idx="4">
                <c:v>EMEA</c:v>
              </c:pt>
              <c:pt idx="5">
                <c:v>QATAR</c:v>
              </c:pt>
              <c:pt idx="6">
                <c:v>KUWAIT</c:v>
              </c:pt>
              <c:pt idx="7">
                <c:v>BAHRAIN</c:v>
              </c:pt>
              <c:pt idx="8">
                <c:v>OMAN</c:v>
              </c:pt>
            </c:strLit>
          </c:cat>
          <c:val>
            <c:numLit>
              <c:formatCode>General</c:formatCode>
              <c:ptCount val="9"/>
              <c:pt idx="0">
                <c:v>-7.4449699999999994E-2</c:v>
              </c:pt>
              <c:pt idx="1">
                <c:v>-5.3469410000000002E-2</c:v>
              </c:pt>
              <c:pt idx="2">
                <c:v>-5.1039089999999954E-2</c:v>
              </c:pt>
              <c:pt idx="3">
                <c:v>-3.9896299999999996E-2</c:v>
              </c:pt>
              <c:pt idx="4">
                <c:v>-3.2666349999999955E-2</c:v>
              </c:pt>
              <c:pt idx="5">
                <c:v>-2.811435E-2</c:v>
              </c:pt>
              <c:pt idx="6">
                <c:v>-1.3470070000000001E-2</c:v>
              </c:pt>
              <c:pt idx="7">
                <c:v>-6.7494829999999997E-3</c:v>
              </c:pt>
              <c:pt idx="8">
                <c:v>5.0377369999999998E-2</c:v>
              </c:pt>
            </c:numLit>
          </c:val>
          <c:extLst>
            <c:ext xmlns:c16="http://schemas.microsoft.com/office/drawing/2014/chart" uri="{C3380CC4-5D6E-409C-BE32-E72D297353CC}">
              <c16:uniqueId val="{00000000-A06B-4EB7-8EE8-1BC8F527A5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7650511"/>
        <c:axId val="721396304"/>
      </c:barChart>
      <c:catAx>
        <c:axId val="276505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1396304"/>
        <c:crosses val="autoZero"/>
        <c:auto val="1"/>
        <c:lblAlgn val="ctr"/>
        <c:lblOffset val="100"/>
        <c:noMultiLvlLbl val="0"/>
      </c:catAx>
      <c:valAx>
        <c:axId val="721396304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6505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 baseline="0"/>
              <a:t>Forward P/E (Local Indices )</a:t>
            </a:r>
            <a:endParaRPr lang="en-US" sz="1400" b="1"/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83"/>
              <c:pt idx="0">
                <c:v>44889</c:v>
              </c:pt>
              <c:pt idx="1">
                <c:v>44890</c:v>
              </c:pt>
              <c:pt idx="2">
                <c:v>44893</c:v>
              </c:pt>
              <c:pt idx="3">
                <c:v>44894</c:v>
              </c:pt>
              <c:pt idx="4">
                <c:v>44895</c:v>
              </c:pt>
              <c:pt idx="5">
                <c:v>44896</c:v>
              </c:pt>
              <c:pt idx="6">
                <c:v>44897</c:v>
              </c:pt>
              <c:pt idx="7">
                <c:v>44900</c:v>
              </c:pt>
              <c:pt idx="8">
                <c:v>44901</c:v>
              </c:pt>
              <c:pt idx="9">
                <c:v>44902</c:v>
              </c:pt>
              <c:pt idx="10">
                <c:v>44903</c:v>
              </c:pt>
              <c:pt idx="11">
                <c:v>44904</c:v>
              </c:pt>
              <c:pt idx="12">
                <c:v>44907</c:v>
              </c:pt>
              <c:pt idx="13">
                <c:v>44908</c:v>
              </c:pt>
              <c:pt idx="14">
                <c:v>44909</c:v>
              </c:pt>
              <c:pt idx="15">
                <c:v>44910</c:v>
              </c:pt>
              <c:pt idx="16">
                <c:v>44911</c:v>
              </c:pt>
              <c:pt idx="17">
                <c:v>44914</c:v>
              </c:pt>
              <c:pt idx="18">
                <c:v>44915</c:v>
              </c:pt>
              <c:pt idx="19">
                <c:v>44916</c:v>
              </c:pt>
              <c:pt idx="20">
                <c:v>44917</c:v>
              </c:pt>
              <c:pt idx="21">
                <c:v>44918</c:v>
              </c:pt>
              <c:pt idx="22">
                <c:v>44921</c:v>
              </c:pt>
              <c:pt idx="23">
                <c:v>44922</c:v>
              </c:pt>
              <c:pt idx="24">
                <c:v>44923</c:v>
              </c:pt>
              <c:pt idx="25">
                <c:v>44924</c:v>
              </c:pt>
              <c:pt idx="26">
                <c:v>44925</c:v>
              </c:pt>
              <c:pt idx="27">
                <c:v>44928</c:v>
              </c:pt>
              <c:pt idx="28">
                <c:v>44929</c:v>
              </c:pt>
              <c:pt idx="29">
                <c:v>44930</c:v>
              </c:pt>
              <c:pt idx="30">
                <c:v>44931</c:v>
              </c:pt>
              <c:pt idx="31">
                <c:v>44932</c:v>
              </c:pt>
              <c:pt idx="32">
                <c:v>44935</c:v>
              </c:pt>
              <c:pt idx="33">
                <c:v>44936</c:v>
              </c:pt>
              <c:pt idx="34">
                <c:v>44937</c:v>
              </c:pt>
              <c:pt idx="35">
                <c:v>44938</c:v>
              </c:pt>
              <c:pt idx="36">
                <c:v>44939</c:v>
              </c:pt>
              <c:pt idx="37">
                <c:v>44942</c:v>
              </c:pt>
              <c:pt idx="38">
                <c:v>44943</c:v>
              </c:pt>
              <c:pt idx="39">
                <c:v>44944</c:v>
              </c:pt>
              <c:pt idx="40">
                <c:v>44945</c:v>
              </c:pt>
              <c:pt idx="41">
                <c:v>44946</c:v>
              </c:pt>
              <c:pt idx="42">
                <c:v>44949</c:v>
              </c:pt>
              <c:pt idx="43">
                <c:v>44950</c:v>
              </c:pt>
              <c:pt idx="44">
                <c:v>44951</c:v>
              </c:pt>
              <c:pt idx="45">
                <c:v>44952</c:v>
              </c:pt>
              <c:pt idx="46">
                <c:v>44953</c:v>
              </c:pt>
              <c:pt idx="47">
                <c:v>44956</c:v>
              </c:pt>
              <c:pt idx="48">
                <c:v>44957</c:v>
              </c:pt>
              <c:pt idx="49">
                <c:v>44958</c:v>
              </c:pt>
              <c:pt idx="50">
                <c:v>44959</c:v>
              </c:pt>
              <c:pt idx="51">
                <c:v>44960</c:v>
              </c:pt>
              <c:pt idx="52">
                <c:v>44963</c:v>
              </c:pt>
              <c:pt idx="53">
                <c:v>44964</c:v>
              </c:pt>
              <c:pt idx="54">
                <c:v>44965</c:v>
              </c:pt>
              <c:pt idx="55">
                <c:v>44966</c:v>
              </c:pt>
              <c:pt idx="56">
                <c:v>44967</c:v>
              </c:pt>
              <c:pt idx="57">
                <c:v>44970</c:v>
              </c:pt>
              <c:pt idx="58">
                <c:v>44971</c:v>
              </c:pt>
              <c:pt idx="59">
                <c:v>44972</c:v>
              </c:pt>
              <c:pt idx="60">
                <c:v>44973</c:v>
              </c:pt>
              <c:pt idx="61">
                <c:v>44974</c:v>
              </c:pt>
              <c:pt idx="62">
                <c:v>44977</c:v>
              </c:pt>
              <c:pt idx="63">
                <c:v>44978</c:v>
              </c:pt>
              <c:pt idx="64">
                <c:v>44979</c:v>
              </c:pt>
              <c:pt idx="65">
                <c:v>44980</c:v>
              </c:pt>
              <c:pt idx="66">
                <c:v>44981</c:v>
              </c:pt>
              <c:pt idx="67">
                <c:v>44984</c:v>
              </c:pt>
              <c:pt idx="68">
                <c:v>44985</c:v>
              </c:pt>
              <c:pt idx="69">
                <c:v>44986</c:v>
              </c:pt>
              <c:pt idx="70">
                <c:v>44987</c:v>
              </c:pt>
              <c:pt idx="71">
                <c:v>44988</c:v>
              </c:pt>
              <c:pt idx="72">
                <c:v>44991</c:v>
              </c:pt>
              <c:pt idx="73">
                <c:v>44992</c:v>
              </c:pt>
              <c:pt idx="74">
                <c:v>44993</c:v>
              </c:pt>
              <c:pt idx="75">
                <c:v>44994</c:v>
              </c:pt>
              <c:pt idx="76">
                <c:v>44995</c:v>
              </c:pt>
              <c:pt idx="77">
                <c:v>44998</c:v>
              </c:pt>
              <c:pt idx="78">
                <c:v>44999</c:v>
              </c:pt>
              <c:pt idx="79">
                <c:v>45000</c:v>
              </c:pt>
              <c:pt idx="80">
                <c:v>45001</c:v>
              </c:pt>
              <c:pt idx="81">
                <c:v>45002</c:v>
              </c:pt>
              <c:pt idx="82">
                <c:v>45005</c:v>
              </c:pt>
              <c:pt idx="83">
                <c:v>45006</c:v>
              </c:pt>
              <c:pt idx="84">
                <c:v>45007</c:v>
              </c:pt>
              <c:pt idx="85">
                <c:v>45008</c:v>
              </c:pt>
              <c:pt idx="86">
                <c:v>45009</c:v>
              </c:pt>
              <c:pt idx="87">
                <c:v>45012</c:v>
              </c:pt>
              <c:pt idx="88">
                <c:v>45013</c:v>
              </c:pt>
              <c:pt idx="89">
                <c:v>45014</c:v>
              </c:pt>
              <c:pt idx="90">
                <c:v>45015</c:v>
              </c:pt>
              <c:pt idx="91">
                <c:v>45016</c:v>
              </c:pt>
              <c:pt idx="92">
                <c:v>45019</c:v>
              </c:pt>
              <c:pt idx="93">
                <c:v>45020</c:v>
              </c:pt>
              <c:pt idx="94">
                <c:v>45021</c:v>
              </c:pt>
              <c:pt idx="95">
                <c:v>45022</c:v>
              </c:pt>
              <c:pt idx="96">
                <c:v>45023</c:v>
              </c:pt>
              <c:pt idx="97">
                <c:v>45026</c:v>
              </c:pt>
              <c:pt idx="98">
                <c:v>45027</c:v>
              </c:pt>
              <c:pt idx="99">
                <c:v>45028</c:v>
              </c:pt>
              <c:pt idx="100">
                <c:v>45029</c:v>
              </c:pt>
              <c:pt idx="101">
                <c:v>45030</c:v>
              </c:pt>
              <c:pt idx="102">
                <c:v>45033</c:v>
              </c:pt>
              <c:pt idx="103">
                <c:v>45034</c:v>
              </c:pt>
              <c:pt idx="104">
                <c:v>45035</c:v>
              </c:pt>
              <c:pt idx="105">
                <c:v>45036</c:v>
              </c:pt>
              <c:pt idx="106">
                <c:v>45037</c:v>
              </c:pt>
              <c:pt idx="107">
                <c:v>45040</c:v>
              </c:pt>
              <c:pt idx="108">
                <c:v>45041</c:v>
              </c:pt>
              <c:pt idx="109">
                <c:v>45042</c:v>
              </c:pt>
              <c:pt idx="110">
                <c:v>45043</c:v>
              </c:pt>
              <c:pt idx="111">
                <c:v>45044</c:v>
              </c:pt>
              <c:pt idx="112">
                <c:v>45047</c:v>
              </c:pt>
              <c:pt idx="113">
                <c:v>45048</c:v>
              </c:pt>
              <c:pt idx="114">
                <c:v>45049</c:v>
              </c:pt>
              <c:pt idx="115">
                <c:v>45050</c:v>
              </c:pt>
              <c:pt idx="116">
                <c:v>45051</c:v>
              </c:pt>
              <c:pt idx="117">
                <c:v>45054</c:v>
              </c:pt>
              <c:pt idx="118">
                <c:v>45055</c:v>
              </c:pt>
              <c:pt idx="119">
                <c:v>45056</c:v>
              </c:pt>
              <c:pt idx="120">
                <c:v>45057</c:v>
              </c:pt>
              <c:pt idx="121">
                <c:v>45058</c:v>
              </c:pt>
              <c:pt idx="122">
                <c:v>45061</c:v>
              </c:pt>
              <c:pt idx="123">
                <c:v>45062</c:v>
              </c:pt>
              <c:pt idx="124">
                <c:v>45063</c:v>
              </c:pt>
              <c:pt idx="125">
                <c:v>45064</c:v>
              </c:pt>
              <c:pt idx="126">
                <c:v>45065</c:v>
              </c:pt>
              <c:pt idx="127">
                <c:v>45068</c:v>
              </c:pt>
              <c:pt idx="128">
                <c:v>45069</c:v>
              </c:pt>
              <c:pt idx="129">
                <c:v>45070</c:v>
              </c:pt>
              <c:pt idx="130">
                <c:v>45071</c:v>
              </c:pt>
              <c:pt idx="131">
                <c:v>45072</c:v>
              </c:pt>
              <c:pt idx="132">
                <c:v>45075</c:v>
              </c:pt>
              <c:pt idx="133">
                <c:v>45076</c:v>
              </c:pt>
              <c:pt idx="134">
                <c:v>45077</c:v>
              </c:pt>
              <c:pt idx="135">
                <c:v>45078</c:v>
              </c:pt>
              <c:pt idx="136">
                <c:v>45079</c:v>
              </c:pt>
              <c:pt idx="137">
                <c:v>45082</c:v>
              </c:pt>
              <c:pt idx="138">
                <c:v>45083</c:v>
              </c:pt>
              <c:pt idx="139">
                <c:v>45084</c:v>
              </c:pt>
              <c:pt idx="140">
                <c:v>45085</c:v>
              </c:pt>
              <c:pt idx="141">
                <c:v>45086</c:v>
              </c:pt>
              <c:pt idx="142">
                <c:v>45089</c:v>
              </c:pt>
              <c:pt idx="143">
                <c:v>45090</c:v>
              </c:pt>
              <c:pt idx="144">
                <c:v>45091</c:v>
              </c:pt>
              <c:pt idx="145">
                <c:v>45092</c:v>
              </c:pt>
              <c:pt idx="146">
                <c:v>45093</c:v>
              </c:pt>
              <c:pt idx="147">
                <c:v>45096</c:v>
              </c:pt>
              <c:pt idx="148">
                <c:v>45097</c:v>
              </c:pt>
              <c:pt idx="149">
                <c:v>45098</c:v>
              </c:pt>
              <c:pt idx="150">
                <c:v>45099</c:v>
              </c:pt>
              <c:pt idx="151">
                <c:v>45100</c:v>
              </c:pt>
              <c:pt idx="152">
                <c:v>45103</c:v>
              </c:pt>
              <c:pt idx="153">
                <c:v>45104</c:v>
              </c:pt>
              <c:pt idx="154">
                <c:v>45105</c:v>
              </c:pt>
              <c:pt idx="155">
                <c:v>45106</c:v>
              </c:pt>
              <c:pt idx="156">
                <c:v>45107</c:v>
              </c:pt>
              <c:pt idx="157">
                <c:v>45110</c:v>
              </c:pt>
              <c:pt idx="158">
                <c:v>45111</c:v>
              </c:pt>
              <c:pt idx="159">
                <c:v>45112</c:v>
              </c:pt>
              <c:pt idx="160">
                <c:v>45113</c:v>
              </c:pt>
              <c:pt idx="161">
                <c:v>45114</c:v>
              </c:pt>
              <c:pt idx="162">
                <c:v>45117</c:v>
              </c:pt>
              <c:pt idx="163">
                <c:v>45118</c:v>
              </c:pt>
              <c:pt idx="164">
                <c:v>45119</c:v>
              </c:pt>
              <c:pt idx="165">
                <c:v>45120</c:v>
              </c:pt>
              <c:pt idx="166">
                <c:v>45121</c:v>
              </c:pt>
              <c:pt idx="167">
                <c:v>45124</c:v>
              </c:pt>
              <c:pt idx="168">
                <c:v>45125</c:v>
              </c:pt>
              <c:pt idx="169">
                <c:v>45126</c:v>
              </c:pt>
              <c:pt idx="170">
                <c:v>45127</c:v>
              </c:pt>
              <c:pt idx="171">
                <c:v>45128</c:v>
              </c:pt>
              <c:pt idx="172">
                <c:v>45131</c:v>
              </c:pt>
              <c:pt idx="173">
                <c:v>45132</c:v>
              </c:pt>
              <c:pt idx="174">
                <c:v>45133</c:v>
              </c:pt>
              <c:pt idx="175">
                <c:v>45134</c:v>
              </c:pt>
              <c:pt idx="176">
                <c:v>45135</c:v>
              </c:pt>
              <c:pt idx="177">
                <c:v>45138</c:v>
              </c:pt>
              <c:pt idx="178">
                <c:v>45139</c:v>
              </c:pt>
              <c:pt idx="179">
                <c:v>45140</c:v>
              </c:pt>
              <c:pt idx="180">
                <c:v>45141</c:v>
              </c:pt>
              <c:pt idx="181">
                <c:v>45142</c:v>
              </c:pt>
              <c:pt idx="182">
                <c:v>45145</c:v>
              </c:pt>
              <c:pt idx="183">
                <c:v>45146</c:v>
              </c:pt>
              <c:pt idx="184">
                <c:v>45147</c:v>
              </c:pt>
              <c:pt idx="185">
                <c:v>45148</c:v>
              </c:pt>
              <c:pt idx="186">
                <c:v>45149</c:v>
              </c:pt>
              <c:pt idx="187">
                <c:v>45152</c:v>
              </c:pt>
              <c:pt idx="188">
                <c:v>45153</c:v>
              </c:pt>
              <c:pt idx="189">
                <c:v>45154</c:v>
              </c:pt>
              <c:pt idx="190">
                <c:v>45155</c:v>
              </c:pt>
              <c:pt idx="191">
                <c:v>45156</c:v>
              </c:pt>
              <c:pt idx="192">
                <c:v>45159</c:v>
              </c:pt>
              <c:pt idx="193">
                <c:v>45160</c:v>
              </c:pt>
              <c:pt idx="194">
                <c:v>45161</c:v>
              </c:pt>
              <c:pt idx="195">
                <c:v>45162</c:v>
              </c:pt>
              <c:pt idx="196">
                <c:v>45163</c:v>
              </c:pt>
              <c:pt idx="197">
                <c:v>45166</c:v>
              </c:pt>
              <c:pt idx="198">
                <c:v>45167</c:v>
              </c:pt>
              <c:pt idx="199">
                <c:v>45168</c:v>
              </c:pt>
              <c:pt idx="200">
                <c:v>45169</c:v>
              </c:pt>
              <c:pt idx="201">
                <c:v>45170</c:v>
              </c:pt>
              <c:pt idx="202">
                <c:v>45173</c:v>
              </c:pt>
              <c:pt idx="203">
                <c:v>45174</c:v>
              </c:pt>
              <c:pt idx="204">
                <c:v>45175</c:v>
              </c:pt>
              <c:pt idx="205">
                <c:v>45176</c:v>
              </c:pt>
              <c:pt idx="206">
                <c:v>45177</c:v>
              </c:pt>
              <c:pt idx="207">
                <c:v>45180</c:v>
              </c:pt>
              <c:pt idx="208">
                <c:v>45181</c:v>
              </c:pt>
              <c:pt idx="209">
                <c:v>45182</c:v>
              </c:pt>
              <c:pt idx="210">
                <c:v>45183</c:v>
              </c:pt>
              <c:pt idx="211">
                <c:v>45184</c:v>
              </c:pt>
              <c:pt idx="212">
                <c:v>45187</c:v>
              </c:pt>
              <c:pt idx="213">
                <c:v>45188</c:v>
              </c:pt>
              <c:pt idx="214">
                <c:v>45189</c:v>
              </c:pt>
              <c:pt idx="215">
                <c:v>45190</c:v>
              </c:pt>
              <c:pt idx="216">
                <c:v>45191</c:v>
              </c:pt>
              <c:pt idx="217">
                <c:v>45194</c:v>
              </c:pt>
              <c:pt idx="218">
                <c:v>45195</c:v>
              </c:pt>
              <c:pt idx="219">
                <c:v>45196</c:v>
              </c:pt>
              <c:pt idx="220">
                <c:v>45197</c:v>
              </c:pt>
              <c:pt idx="221">
                <c:v>45198</c:v>
              </c:pt>
              <c:pt idx="222">
                <c:v>45201</c:v>
              </c:pt>
              <c:pt idx="223">
                <c:v>45202</c:v>
              </c:pt>
              <c:pt idx="224">
                <c:v>45203</c:v>
              </c:pt>
              <c:pt idx="225">
                <c:v>45204</c:v>
              </c:pt>
              <c:pt idx="226">
                <c:v>45205</c:v>
              </c:pt>
              <c:pt idx="227">
                <c:v>45208</c:v>
              </c:pt>
              <c:pt idx="228">
                <c:v>45209</c:v>
              </c:pt>
              <c:pt idx="229">
                <c:v>45210</c:v>
              </c:pt>
              <c:pt idx="230">
                <c:v>45211</c:v>
              </c:pt>
              <c:pt idx="231">
                <c:v>45212</c:v>
              </c:pt>
              <c:pt idx="232">
                <c:v>45215</c:v>
              </c:pt>
              <c:pt idx="233">
                <c:v>45216</c:v>
              </c:pt>
              <c:pt idx="234">
                <c:v>45217</c:v>
              </c:pt>
              <c:pt idx="235">
                <c:v>45218</c:v>
              </c:pt>
              <c:pt idx="236">
                <c:v>45219</c:v>
              </c:pt>
              <c:pt idx="237">
                <c:v>45222</c:v>
              </c:pt>
              <c:pt idx="238">
                <c:v>45223</c:v>
              </c:pt>
              <c:pt idx="239">
                <c:v>45224</c:v>
              </c:pt>
              <c:pt idx="240">
                <c:v>45225</c:v>
              </c:pt>
              <c:pt idx="241">
                <c:v>45226</c:v>
              </c:pt>
              <c:pt idx="242">
                <c:v>45229</c:v>
              </c:pt>
              <c:pt idx="243">
                <c:v>45230</c:v>
              </c:pt>
              <c:pt idx="244">
                <c:v>45231</c:v>
              </c:pt>
              <c:pt idx="245">
                <c:v>45232</c:v>
              </c:pt>
              <c:pt idx="246">
                <c:v>45233</c:v>
              </c:pt>
              <c:pt idx="247">
                <c:v>45236</c:v>
              </c:pt>
              <c:pt idx="248">
                <c:v>45237</c:v>
              </c:pt>
              <c:pt idx="249">
                <c:v>45238</c:v>
              </c:pt>
              <c:pt idx="250">
                <c:v>45239</c:v>
              </c:pt>
              <c:pt idx="251">
                <c:v>45240</c:v>
              </c:pt>
              <c:pt idx="252">
                <c:v>45243</c:v>
              </c:pt>
              <c:pt idx="253">
                <c:v>45244</c:v>
              </c:pt>
              <c:pt idx="254">
                <c:v>45245</c:v>
              </c:pt>
              <c:pt idx="255">
                <c:v>45246</c:v>
              </c:pt>
              <c:pt idx="256">
                <c:v>45247</c:v>
              </c:pt>
              <c:pt idx="257">
                <c:v>45250</c:v>
              </c:pt>
              <c:pt idx="258">
                <c:v>45251</c:v>
              </c:pt>
              <c:pt idx="259">
                <c:v>45252</c:v>
              </c:pt>
              <c:pt idx="260">
                <c:v>45253</c:v>
              </c:pt>
              <c:pt idx="261">
                <c:v>45254</c:v>
              </c:pt>
              <c:pt idx="262">
                <c:v>45257</c:v>
              </c:pt>
              <c:pt idx="263">
                <c:v>45258</c:v>
              </c:pt>
              <c:pt idx="264">
                <c:v>45259</c:v>
              </c:pt>
              <c:pt idx="265">
                <c:v>45260</c:v>
              </c:pt>
              <c:pt idx="266">
                <c:v>45261</c:v>
              </c:pt>
              <c:pt idx="267">
                <c:v>45264</c:v>
              </c:pt>
              <c:pt idx="268">
                <c:v>45265</c:v>
              </c:pt>
              <c:pt idx="269">
                <c:v>45266</c:v>
              </c:pt>
              <c:pt idx="270">
                <c:v>45267</c:v>
              </c:pt>
              <c:pt idx="271">
                <c:v>45268</c:v>
              </c:pt>
              <c:pt idx="272">
                <c:v>45271</c:v>
              </c:pt>
              <c:pt idx="273">
                <c:v>45272</c:v>
              </c:pt>
              <c:pt idx="274">
                <c:v>45273</c:v>
              </c:pt>
              <c:pt idx="275">
                <c:v>45274</c:v>
              </c:pt>
              <c:pt idx="276">
                <c:v>45275</c:v>
              </c:pt>
              <c:pt idx="277">
                <c:v>45278</c:v>
              </c:pt>
              <c:pt idx="278">
                <c:v>45279</c:v>
              </c:pt>
              <c:pt idx="279">
                <c:v>45280</c:v>
              </c:pt>
              <c:pt idx="280">
                <c:v>45281</c:v>
              </c:pt>
              <c:pt idx="281">
                <c:v>45282</c:v>
              </c:pt>
              <c:pt idx="282">
                <c:v>45285</c:v>
              </c:pt>
              <c:pt idx="283">
                <c:v>45286</c:v>
              </c:pt>
              <c:pt idx="284">
                <c:v>45287</c:v>
              </c:pt>
              <c:pt idx="285">
                <c:v>45288</c:v>
              </c:pt>
              <c:pt idx="286">
                <c:v>45289</c:v>
              </c:pt>
              <c:pt idx="287">
                <c:v>45292</c:v>
              </c:pt>
              <c:pt idx="288">
                <c:v>45293</c:v>
              </c:pt>
              <c:pt idx="289">
                <c:v>45294</c:v>
              </c:pt>
              <c:pt idx="290">
                <c:v>45295</c:v>
              </c:pt>
              <c:pt idx="291">
                <c:v>45296</c:v>
              </c:pt>
              <c:pt idx="292">
                <c:v>45299</c:v>
              </c:pt>
              <c:pt idx="293">
                <c:v>45300</c:v>
              </c:pt>
              <c:pt idx="294">
                <c:v>45301</c:v>
              </c:pt>
              <c:pt idx="295">
                <c:v>45302</c:v>
              </c:pt>
              <c:pt idx="296">
                <c:v>45303</c:v>
              </c:pt>
              <c:pt idx="297">
                <c:v>45306</c:v>
              </c:pt>
              <c:pt idx="298">
                <c:v>45307</c:v>
              </c:pt>
              <c:pt idx="299">
                <c:v>45308</c:v>
              </c:pt>
              <c:pt idx="300">
                <c:v>45309</c:v>
              </c:pt>
              <c:pt idx="301">
                <c:v>45310</c:v>
              </c:pt>
              <c:pt idx="302">
                <c:v>45313</c:v>
              </c:pt>
              <c:pt idx="303">
                <c:v>45314</c:v>
              </c:pt>
              <c:pt idx="304">
                <c:v>45315</c:v>
              </c:pt>
              <c:pt idx="305">
                <c:v>45316</c:v>
              </c:pt>
              <c:pt idx="306">
                <c:v>45317</c:v>
              </c:pt>
              <c:pt idx="307">
                <c:v>45320</c:v>
              </c:pt>
              <c:pt idx="308">
                <c:v>45321</c:v>
              </c:pt>
              <c:pt idx="309">
                <c:v>45322</c:v>
              </c:pt>
              <c:pt idx="310">
                <c:v>45323</c:v>
              </c:pt>
              <c:pt idx="311">
                <c:v>45324</c:v>
              </c:pt>
              <c:pt idx="312">
                <c:v>45327</c:v>
              </c:pt>
              <c:pt idx="313">
                <c:v>45328</c:v>
              </c:pt>
              <c:pt idx="314">
                <c:v>45329</c:v>
              </c:pt>
              <c:pt idx="315">
                <c:v>45330</c:v>
              </c:pt>
              <c:pt idx="316">
                <c:v>45331</c:v>
              </c:pt>
              <c:pt idx="317">
                <c:v>45334</c:v>
              </c:pt>
              <c:pt idx="318">
                <c:v>45335</c:v>
              </c:pt>
              <c:pt idx="319">
                <c:v>45336</c:v>
              </c:pt>
              <c:pt idx="320">
                <c:v>45337</c:v>
              </c:pt>
              <c:pt idx="321">
                <c:v>45338</c:v>
              </c:pt>
              <c:pt idx="322">
                <c:v>45341</c:v>
              </c:pt>
              <c:pt idx="323">
                <c:v>45342</c:v>
              </c:pt>
              <c:pt idx="324">
                <c:v>45343</c:v>
              </c:pt>
              <c:pt idx="325">
                <c:v>45344</c:v>
              </c:pt>
              <c:pt idx="326">
                <c:v>45345</c:v>
              </c:pt>
              <c:pt idx="327">
                <c:v>45348</c:v>
              </c:pt>
              <c:pt idx="328">
                <c:v>45349</c:v>
              </c:pt>
              <c:pt idx="329">
                <c:v>45350</c:v>
              </c:pt>
              <c:pt idx="330">
                <c:v>45351</c:v>
              </c:pt>
              <c:pt idx="331">
                <c:v>45352</c:v>
              </c:pt>
              <c:pt idx="332">
                <c:v>45355</c:v>
              </c:pt>
              <c:pt idx="333">
                <c:v>45356</c:v>
              </c:pt>
              <c:pt idx="334">
                <c:v>45357</c:v>
              </c:pt>
              <c:pt idx="335">
                <c:v>45358</c:v>
              </c:pt>
              <c:pt idx="336">
                <c:v>45359</c:v>
              </c:pt>
              <c:pt idx="337">
                <c:v>45362</c:v>
              </c:pt>
              <c:pt idx="338">
                <c:v>45363</c:v>
              </c:pt>
              <c:pt idx="339">
                <c:v>45364</c:v>
              </c:pt>
              <c:pt idx="340">
                <c:v>45365</c:v>
              </c:pt>
              <c:pt idx="341">
                <c:v>45366</c:v>
              </c:pt>
              <c:pt idx="342">
                <c:v>45369</c:v>
              </c:pt>
              <c:pt idx="343">
                <c:v>45370</c:v>
              </c:pt>
              <c:pt idx="344">
                <c:v>45371</c:v>
              </c:pt>
              <c:pt idx="345">
                <c:v>45372</c:v>
              </c:pt>
              <c:pt idx="346">
                <c:v>45373</c:v>
              </c:pt>
              <c:pt idx="347">
                <c:v>45376</c:v>
              </c:pt>
              <c:pt idx="348">
                <c:v>45377</c:v>
              </c:pt>
              <c:pt idx="349">
                <c:v>45378</c:v>
              </c:pt>
              <c:pt idx="350">
                <c:v>45379</c:v>
              </c:pt>
              <c:pt idx="351">
                <c:v>45380</c:v>
              </c:pt>
              <c:pt idx="352">
                <c:v>45383</c:v>
              </c:pt>
              <c:pt idx="353">
                <c:v>45384</c:v>
              </c:pt>
              <c:pt idx="354">
                <c:v>45385</c:v>
              </c:pt>
              <c:pt idx="355">
                <c:v>45386</c:v>
              </c:pt>
              <c:pt idx="356">
                <c:v>45387</c:v>
              </c:pt>
              <c:pt idx="357">
                <c:v>45390</c:v>
              </c:pt>
              <c:pt idx="358">
                <c:v>45391</c:v>
              </c:pt>
              <c:pt idx="359">
                <c:v>45392</c:v>
              </c:pt>
              <c:pt idx="360">
                <c:v>45393</c:v>
              </c:pt>
              <c:pt idx="361">
                <c:v>45394</c:v>
              </c:pt>
              <c:pt idx="362">
                <c:v>45397</c:v>
              </c:pt>
              <c:pt idx="363">
                <c:v>45398</c:v>
              </c:pt>
              <c:pt idx="364">
                <c:v>45399</c:v>
              </c:pt>
              <c:pt idx="365">
                <c:v>45400</c:v>
              </c:pt>
              <c:pt idx="366">
                <c:v>45401</c:v>
              </c:pt>
              <c:pt idx="367">
                <c:v>45404</c:v>
              </c:pt>
              <c:pt idx="368">
                <c:v>45405</c:v>
              </c:pt>
              <c:pt idx="369">
                <c:v>45406</c:v>
              </c:pt>
              <c:pt idx="370">
                <c:v>45407</c:v>
              </c:pt>
              <c:pt idx="371">
                <c:v>45408</c:v>
              </c:pt>
              <c:pt idx="372">
                <c:v>45411</c:v>
              </c:pt>
              <c:pt idx="373">
                <c:v>45412</c:v>
              </c:pt>
              <c:pt idx="374">
                <c:v>45413</c:v>
              </c:pt>
              <c:pt idx="375">
                <c:v>45414</c:v>
              </c:pt>
              <c:pt idx="376">
                <c:v>45415</c:v>
              </c:pt>
              <c:pt idx="377">
                <c:v>45418</c:v>
              </c:pt>
              <c:pt idx="378">
                <c:v>45419</c:v>
              </c:pt>
              <c:pt idx="379">
                <c:v>45420</c:v>
              </c:pt>
              <c:pt idx="380">
                <c:v>45421</c:v>
              </c:pt>
              <c:pt idx="381">
                <c:v>45422</c:v>
              </c:pt>
              <c:pt idx="382">
                <c:v>45425</c:v>
              </c:pt>
              <c:pt idx="383">
                <c:v>45426</c:v>
              </c:pt>
              <c:pt idx="384">
                <c:v>45427</c:v>
              </c:pt>
              <c:pt idx="385">
                <c:v>45428</c:v>
              </c:pt>
              <c:pt idx="386">
                <c:v>45429</c:v>
              </c:pt>
              <c:pt idx="387">
                <c:v>45432</c:v>
              </c:pt>
              <c:pt idx="388">
                <c:v>45433</c:v>
              </c:pt>
              <c:pt idx="389">
                <c:v>45434</c:v>
              </c:pt>
              <c:pt idx="390">
                <c:v>45435</c:v>
              </c:pt>
              <c:pt idx="391">
                <c:v>45436</c:v>
              </c:pt>
              <c:pt idx="392">
                <c:v>45439</c:v>
              </c:pt>
              <c:pt idx="393">
                <c:v>45440</c:v>
              </c:pt>
              <c:pt idx="394">
                <c:v>45441</c:v>
              </c:pt>
              <c:pt idx="395">
                <c:v>45442</c:v>
              </c:pt>
              <c:pt idx="396">
                <c:v>45443</c:v>
              </c:pt>
              <c:pt idx="397">
                <c:v>45446</c:v>
              </c:pt>
              <c:pt idx="398">
                <c:v>45447</c:v>
              </c:pt>
              <c:pt idx="399">
                <c:v>45448</c:v>
              </c:pt>
              <c:pt idx="400">
                <c:v>45449</c:v>
              </c:pt>
              <c:pt idx="401">
                <c:v>45450</c:v>
              </c:pt>
              <c:pt idx="402">
                <c:v>45453</c:v>
              </c:pt>
              <c:pt idx="403">
                <c:v>45454</c:v>
              </c:pt>
              <c:pt idx="404">
                <c:v>45455</c:v>
              </c:pt>
              <c:pt idx="405">
                <c:v>45456</c:v>
              </c:pt>
              <c:pt idx="406">
                <c:v>45457</c:v>
              </c:pt>
              <c:pt idx="407">
                <c:v>45460</c:v>
              </c:pt>
              <c:pt idx="408">
                <c:v>45461</c:v>
              </c:pt>
              <c:pt idx="409">
                <c:v>45462</c:v>
              </c:pt>
              <c:pt idx="410">
                <c:v>45463</c:v>
              </c:pt>
              <c:pt idx="411">
                <c:v>45464</c:v>
              </c:pt>
              <c:pt idx="412">
                <c:v>45467</c:v>
              </c:pt>
              <c:pt idx="413">
                <c:v>45468</c:v>
              </c:pt>
              <c:pt idx="414">
                <c:v>45469</c:v>
              </c:pt>
              <c:pt idx="415">
                <c:v>45470</c:v>
              </c:pt>
              <c:pt idx="416">
                <c:v>45471</c:v>
              </c:pt>
              <c:pt idx="417">
                <c:v>45474</c:v>
              </c:pt>
              <c:pt idx="418">
                <c:v>45475</c:v>
              </c:pt>
              <c:pt idx="419">
                <c:v>45476</c:v>
              </c:pt>
              <c:pt idx="420">
                <c:v>45477</c:v>
              </c:pt>
              <c:pt idx="421">
                <c:v>45478</c:v>
              </c:pt>
              <c:pt idx="422">
                <c:v>45481</c:v>
              </c:pt>
              <c:pt idx="423">
                <c:v>45482</c:v>
              </c:pt>
              <c:pt idx="424">
                <c:v>45483</c:v>
              </c:pt>
              <c:pt idx="425">
                <c:v>45484</c:v>
              </c:pt>
              <c:pt idx="426">
                <c:v>45485</c:v>
              </c:pt>
              <c:pt idx="427">
                <c:v>45488</c:v>
              </c:pt>
              <c:pt idx="428">
                <c:v>45489</c:v>
              </c:pt>
              <c:pt idx="429">
                <c:v>45490</c:v>
              </c:pt>
              <c:pt idx="430">
                <c:v>45491</c:v>
              </c:pt>
              <c:pt idx="431">
                <c:v>45492</c:v>
              </c:pt>
              <c:pt idx="432">
                <c:v>45495</c:v>
              </c:pt>
              <c:pt idx="433">
                <c:v>45496</c:v>
              </c:pt>
              <c:pt idx="434">
                <c:v>45497</c:v>
              </c:pt>
              <c:pt idx="435">
                <c:v>45498</c:v>
              </c:pt>
              <c:pt idx="436">
                <c:v>45499</c:v>
              </c:pt>
              <c:pt idx="437">
                <c:v>45502</c:v>
              </c:pt>
              <c:pt idx="438">
                <c:v>45503</c:v>
              </c:pt>
              <c:pt idx="439">
                <c:v>45504</c:v>
              </c:pt>
              <c:pt idx="440">
                <c:v>45505</c:v>
              </c:pt>
              <c:pt idx="441">
                <c:v>45506</c:v>
              </c:pt>
              <c:pt idx="442">
                <c:v>45509</c:v>
              </c:pt>
              <c:pt idx="443">
                <c:v>45510</c:v>
              </c:pt>
              <c:pt idx="444">
                <c:v>45511</c:v>
              </c:pt>
              <c:pt idx="445">
                <c:v>45512</c:v>
              </c:pt>
              <c:pt idx="446">
                <c:v>45513</c:v>
              </c:pt>
              <c:pt idx="447">
                <c:v>45516</c:v>
              </c:pt>
              <c:pt idx="448">
                <c:v>45517</c:v>
              </c:pt>
              <c:pt idx="449">
                <c:v>45518</c:v>
              </c:pt>
              <c:pt idx="450">
                <c:v>45519</c:v>
              </c:pt>
              <c:pt idx="451">
                <c:v>45520</c:v>
              </c:pt>
              <c:pt idx="452">
                <c:v>45523</c:v>
              </c:pt>
              <c:pt idx="453">
                <c:v>45524</c:v>
              </c:pt>
              <c:pt idx="454">
                <c:v>45525</c:v>
              </c:pt>
              <c:pt idx="455">
                <c:v>45526</c:v>
              </c:pt>
              <c:pt idx="456">
                <c:v>45527</c:v>
              </c:pt>
              <c:pt idx="457">
                <c:v>45530</c:v>
              </c:pt>
              <c:pt idx="458">
                <c:v>45531</c:v>
              </c:pt>
              <c:pt idx="459">
                <c:v>45532</c:v>
              </c:pt>
              <c:pt idx="460">
                <c:v>45533</c:v>
              </c:pt>
              <c:pt idx="461">
                <c:v>45534</c:v>
              </c:pt>
              <c:pt idx="462">
                <c:v>45537</c:v>
              </c:pt>
              <c:pt idx="463">
                <c:v>45538</c:v>
              </c:pt>
              <c:pt idx="464">
                <c:v>45539</c:v>
              </c:pt>
              <c:pt idx="465">
                <c:v>45540</c:v>
              </c:pt>
              <c:pt idx="466">
                <c:v>45541</c:v>
              </c:pt>
              <c:pt idx="467">
                <c:v>45544</c:v>
              </c:pt>
              <c:pt idx="468">
                <c:v>45545</c:v>
              </c:pt>
              <c:pt idx="469">
                <c:v>45546</c:v>
              </c:pt>
              <c:pt idx="470">
                <c:v>45547</c:v>
              </c:pt>
              <c:pt idx="471">
                <c:v>45548</c:v>
              </c:pt>
              <c:pt idx="472">
                <c:v>45551</c:v>
              </c:pt>
              <c:pt idx="473">
                <c:v>45552</c:v>
              </c:pt>
              <c:pt idx="474">
                <c:v>45553</c:v>
              </c:pt>
              <c:pt idx="475">
                <c:v>45554</c:v>
              </c:pt>
              <c:pt idx="476">
                <c:v>45555</c:v>
              </c:pt>
              <c:pt idx="477">
                <c:v>45558</c:v>
              </c:pt>
              <c:pt idx="478">
                <c:v>45559</c:v>
              </c:pt>
              <c:pt idx="479">
                <c:v>45560</c:v>
              </c:pt>
              <c:pt idx="480">
                <c:v>45561</c:v>
              </c:pt>
              <c:pt idx="481">
                <c:v>45562</c:v>
              </c:pt>
              <c:pt idx="482">
                <c:v>45565</c:v>
              </c:pt>
              <c:pt idx="483">
                <c:v>45566</c:v>
              </c:pt>
              <c:pt idx="484">
                <c:v>45567</c:v>
              </c:pt>
              <c:pt idx="485">
                <c:v>45568</c:v>
              </c:pt>
              <c:pt idx="486">
                <c:v>45569</c:v>
              </c:pt>
              <c:pt idx="487">
                <c:v>45572</c:v>
              </c:pt>
              <c:pt idx="488">
                <c:v>45573</c:v>
              </c:pt>
              <c:pt idx="489">
                <c:v>45574</c:v>
              </c:pt>
              <c:pt idx="490">
                <c:v>45575</c:v>
              </c:pt>
              <c:pt idx="491">
                <c:v>45576</c:v>
              </c:pt>
              <c:pt idx="492">
                <c:v>45579</c:v>
              </c:pt>
              <c:pt idx="493">
                <c:v>45580</c:v>
              </c:pt>
              <c:pt idx="494">
                <c:v>45581</c:v>
              </c:pt>
              <c:pt idx="495">
                <c:v>45582</c:v>
              </c:pt>
              <c:pt idx="496">
                <c:v>45583</c:v>
              </c:pt>
              <c:pt idx="497">
                <c:v>45586</c:v>
              </c:pt>
              <c:pt idx="498">
                <c:v>45587</c:v>
              </c:pt>
              <c:pt idx="499">
                <c:v>45588</c:v>
              </c:pt>
              <c:pt idx="500">
                <c:v>45589</c:v>
              </c:pt>
              <c:pt idx="501">
                <c:v>45590</c:v>
              </c:pt>
              <c:pt idx="502">
                <c:v>45593</c:v>
              </c:pt>
              <c:pt idx="503">
                <c:v>45594</c:v>
              </c:pt>
              <c:pt idx="504">
                <c:v>45595</c:v>
              </c:pt>
              <c:pt idx="505">
                <c:v>45596</c:v>
              </c:pt>
              <c:pt idx="506">
                <c:v>45597</c:v>
              </c:pt>
              <c:pt idx="507">
                <c:v>45600</c:v>
              </c:pt>
              <c:pt idx="508">
                <c:v>45601</c:v>
              </c:pt>
              <c:pt idx="509">
                <c:v>45602</c:v>
              </c:pt>
              <c:pt idx="510">
                <c:v>45603</c:v>
              </c:pt>
              <c:pt idx="511">
                <c:v>45604</c:v>
              </c:pt>
              <c:pt idx="512">
                <c:v>45607</c:v>
              </c:pt>
              <c:pt idx="513">
                <c:v>45608</c:v>
              </c:pt>
              <c:pt idx="514">
                <c:v>45609</c:v>
              </c:pt>
              <c:pt idx="515">
                <c:v>45610</c:v>
              </c:pt>
              <c:pt idx="516">
                <c:v>45611</c:v>
              </c:pt>
              <c:pt idx="517">
                <c:v>45614</c:v>
              </c:pt>
              <c:pt idx="518">
                <c:v>45615</c:v>
              </c:pt>
              <c:pt idx="519">
                <c:v>45616</c:v>
              </c:pt>
              <c:pt idx="520">
                <c:v>45617</c:v>
              </c:pt>
              <c:pt idx="521">
                <c:v>45618</c:v>
              </c:pt>
              <c:pt idx="522">
                <c:v>45621</c:v>
              </c:pt>
              <c:pt idx="523">
                <c:v>45622</c:v>
              </c:pt>
              <c:pt idx="524">
                <c:v>45623</c:v>
              </c:pt>
              <c:pt idx="525">
                <c:v>45624</c:v>
              </c:pt>
              <c:pt idx="526">
                <c:v>45625</c:v>
              </c:pt>
              <c:pt idx="527">
                <c:v>45628</c:v>
              </c:pt>
              <c:pt idx="528">
                <c:v>45629</c:v>
              </c:pt>
              <c:pt idx="529">
                <c:v>45630</c:v>
              </c:pt>
              <c:pt idx="530">
                <c:v>45631</c:v>
              </c:pt>
              <c:pt idx="531">
                <c:v>45632</c:v>
              </c:pt>
              <c:pt idx="532">
                <c:v>45635</c:v>
              </c:pt>
              <c:pt idx="533">
                <c:v>45636</c:v>
              </c:pt>
              <c:pt idx="534">
                <c:v>45637</c:v>
              </c:pt>
              <c:pt idx="535">
                <c:v>45638</c:v>
              </c:pt>
              <c:pt idx="536">
                <c:v>45639</c:v>
              </c:pt>
              <c:pt idx="537">
                <c:v>45642</c:v>
              </c:pt>
              <c:pt idx="538">
                <c:v>45643</c:v>
              </c:pt>
              <c:pt idx="539">
                <c:v>45644</c:v>
              </c:pt>
              <c:pt idx="540">
                <c:v>45645</c:v>
              </c:pt>
              <c:pt idx="541">
                <c:v>45646</c:v>
              </c:pt>
              <c:pt idx="542">
                <c:v>45649</c:v>
              </c:pt>
              <c:pt idx="543">
                <c:v>45650</c:v>
              </c:pt>
              <c:pt idx="544">
                <c:v>45651</c:v>
              </c:pt>
              <c:pt idx="545">
                <c:v>45652</c:v>
              </c:pt>
              <c:pt idx="546">
                <c:v>45653</c:v>
              </c:pt>
              <c:pt idx="547">
                <c:v>45656</c:v>
              </c:pt>
              <c:pt idx="548">
                <c:v>45657</c:v>
              </c:pt>
              <c:pt idx="549">
                <c:v>45658</c:v>
              </c:pt>
              <c:pt idx="550">
                <c:v>45659</c:v>
              </c:pt>
              <c:pt idx="551">
                <c:v>45660</c:v>
              </c:pt>
              <c:pt idx="552">
                <c:v>45663</c:v>
              </c:pt>
              <c:pt idx="553">
                <c:v>45664</c:v>
              </c:pt>
              <c:pt idx="554">
                <c:v>45665</c:v>
              </c:pt>
              <c:pt idx="555">
                <c:v>45666</c:v>
              </c:pt>
              <c:pt idx="556">
                <c:v>45667</c:v>
              </c:pt>
              <c:pt idx="557">
                <c:v>45670</c:v>
              </c:pt>
              <c:pt idx="558">
                <c:v>45671</c:v>
              </c:pt>
              <c:pt idx="559">
                <c:v>45672</c:v>
              </c:pt>
              <c:pt idx="560">
                <c:v>45673</c:v>
              </c:pt>
              <c:pt idx="561">
                <c:v>45674</c:v>
              </c:pt>
              <c:pt idx="562">
                <c:v>45677</c:v>
              </c:pt>
              <c:pt idx="563">
                <c:v>45678</c:v>
              </c:pt>
              <c:pt idx="564">
                <c:v>45679</c:v>
              </c:pt>
              <c:pt idx="565">
                <c:v>45680</c:v>
              </c:pt>
              <c:pt idx="566">
                <c:v>45681</c:v>
              </c:pt>
              <c:pt idx="567">
                <c:v>45684</c:v>
              </c:pt>
              <c:pt idx="568">
                <c:v>45685</c:v>
              </c:pt>
              <c:pt idx="569">
                <c:v>45686</c:v>
              </c:pt>
              <c:pt idx="570">
                <c:v>45687</c:v>
              </c:pt>
              <c:pt idx="571">
                <c:v>45688</c:v>
              </c:pt>
              <c:pt idx="572">
                <c:v>45691</c:v>
              </c:pt>
              <c:pt idx="573">
                <c:v>45692</c:v>
              </c:pt>
              <c:pt idx="574">
                <c:v>45693</c:v>
              </c:pt>
              <c:pt idx="575">
                <c:v>45694</c:v>
              </c:pt>
              <c:pt idx="576">
                <c:v>45695</c:v>
              </c:pt>
              <c:pt idx="577">
                <c:v>45698</c:v>
              </c:pt>
              <c:pt idx="578">
                <c:v>45699</c:v>
              </c:pt>
              <c:pt idx="579">
                <c:v>45700</c:v>
              </c:pt>
              <c:pt idx="580">
                <c:v>45701</c:v>
              </c:pt>
              <c:pt idx="581">
                <c:v>45702</c:v>
              </c:pt>
              <c:pt idx="582">
                <c:v>45705</c:v>
              </c:pt>
              <c:pt idx="583">
                <c:v>45706</c:v>
              </c:pt>
              <c:pt idx="584">
                <c:v>45707</c:v>
              </c:pt>
              <c:pt idx="585">
                <c:v>45708</c:v>
              </c:pt>
              <c:pt idx="586">
                <c:v>45709</c:v>
              </c:pt>
              <c:pt idx="587">
                <c:v>45712</c:v>
              </c:pt>
              <c:pt idx="588">
                <c:v>45713</c:v>
              </c:pt>
              <c:pt idx="589">
                <c:v>45714</c:v>
              </c:pt>
              <c:pt idx="590">
                <c:v>45715</c:v>
              </c:pt>
              <c:pt idx="591">
                <c:v>45716</c:v>
              </c:pt>
              <c:pt idx="592">
                <c:v>45719</c:v>
              </c:pt>
              <c:pt idx="593">
                <c:v>45720</c:v>
              </c:pt>
              <c:pt idx="594">
                <c:v>45721</c:v>
              </c:pt>
              <c:pt idx="595">
                <c:v>45722</c:v>
              </c:pt>
              <c:pt idx="596">
                <c:v>45723</c:v>
              </c:pt>
              <c:pt idx="597">
                <c:v>45726</c:v>
              </c:pt>
              <c:pt idx="598">
                <c:v>45727</c:v>
              </c:pt>
              <c:pt idx="599">
                <c:v>45728</c:v>
              </c:pt>
              <c:pt idx="600">
                <c:v>45729</c:v>
              </c:pt>
              <c:pt idx="601">
                <c:v>45730</c:v>
              </c:pt>
              <c:pt idx="602">
                <c:v>45733</c:v>
              </c:pt>
              <c:pt idx="603">
                <c:v>45734</c:v>
              </c:pt>
              <c:pt idx="604">
                <c:v>45735</c:v>
              </c:pt>
              <c:pt idx="605">
                <c:v>45736</c:v>
              </c:pt>
              <c:pt idx="606">
                <c:v>45737</c:v>
              </c:pt>
              <c:pt idx="607">
                <c:v>45740</c:v>
              </c:pt>
              <c:pt idx="608">
                <c:v>45741</c:v>
              </c:pt>
              <c:pt idx="609">
                <c:v>45742</c:v>
              </c:pt>
              <c:pt idx="610">
                <c:v>45743</c:v>
              </c:pt>
              <c:pt idx="611">
                <c:v>45744</c:v>
              </c:pt>
              <c:pt idx="612">
                <c:v>45747</c:v>
              </c:pt>
              <c:pt idx="613">
                <c:v>45748</c:v>
              </c:pt>
              <c:pt idx="614">
                <c:v>45749</c:v>
              </c:pt>
              <c:pt idx="615">
                <c:v>45750</c:v>
              </c:pt>
              <c:pt idx="616">
                <c:v>45751</c:v>
              </c:pt>
              <c:pt idx="617">
                <c:v>45754</c:v>
              </c:pt>
              <c:pt idx="618">
                <c:v>45755</c:v>
              </c:pt>
              <c:pt idx="619">
                <c:v>45756</c:v>
              </c:pt>
              <c:pt idx="620">
                <c:v>45757</c:v>
              </c:pt>
              <c:pt idx="621">
                <c:v>45758</c:v>
              </c:pt>
              <c:pt idx="622">
                <c:v>45761</c:v>
              </c:pt>
              <c:pt idx="623">
                <c:v>45762</c:v>
              </c:pt>
              <c:pt idx="624">
                <c:v>45763</c:v>
              </c:pt>
              <c:pt idx="625">
                <c:v>45764</c:v>
              </c:pt>
              <c:pt idx="626">
                <c:v>45765</c:v>
              </c:pt>
              <c:pt idx="627">
                <c:v>45768</c:v>
              </c:pt>
              <c:pt idx="628">
                <c:v>45769</c:v>
              </c:pt>
              <c:pt idx="629">
                <c:v>45770</c:v>
              </c:pt>
              <c:pt idx="630">
                <c:v>45771</c:v>
              </c:pt>
              <c:pt idx="631">
                <c:v>45772</c:v>
              </c:pt>
              <c:pt idx="632">
                <c:v>45775</c:v>
              </c:pt>
              <c:pt idx="633">
                <c:v>45776</c:v>
              </c:pt>
              <c:pt idx="634">
                <c:v>45777</c:v>
              </c:pt>
              <c:pt idx="635">
                <c:v>45778</c:v>
              </c:pt>
              <c:pt idx="636">
                <c:v>45779</c:v>
              </c:pt>
              <c:pt idx="637">
                <c:v>45782</c:v>
              </c:pt>
              <c:pt idx="638">
                <c:v>45783</c:v>
              </c:pt>
              <c:pt idx="639">
                <c:v>45784</c:v>
              </c:pt>
              <c:pt idx="640">
                <c:v>45785</c:v>
              </c:pt>
              <c:pt idx="641">
                <c:v>45786</c:v>
              </c:pt>
              <c:pt idx="642">
                <c:v>45789</c:v>
              </c:pt>
              <c:pt idx="643">
                <c:v>45790</c:v>
              </c:pt>
              <c:pt idx="644">
                <c:v>45791</c:v>
              </c:pt>
              <c:pt idx="645">
                <c:v>45792</c:v>
              </c:pt>
              <c:pt idx="646">
                <c:v>45793</c:v>
              </c:pt>
              <c:pt idx="647">
                <c:v>45796</c:v>
              </c:pt>
              <c:pt idx="648">
                <c:v>45797</c:v>
              </c:pt>
              <c:pt idx="649">
                <c:v>45798</c:v>
              </c:pt>
              <c:pt idx="650">
                <c:v>45799</c:v>
              </c:pt>
              <c:pt idx="651">
                <c:v>45800</c:v>
              </c:pt>
              <c:pt idx="652">
                <c:v>45803</c:v>
              </c:pt>
              <c:pt idx="653">
                <c:v>45804</c:v>
              </c:pt>
              <c:pt idx="654">
                <c:v>45805</c:v>
              </c:pt>
              <c:pt idx="655">
                <c:v>45806</c:v>
              </c:pt>
              <c:pt idx="656">
                <c:v>45807</c:v>
              </c:pt>
              <c:pt idx="657">
                <c:v>45810</c:v>
              </c:pt>
              <c:pt idx="658">
                <c:v>45811</c:v>
              </c:pt>
              <c:pt idx="659">
                <c:v>45812</c:v>
              </c:pt>
              <c:pt idx="660">
                <c:v>45813</c:v>
              </c:pt>
              <c:pt idx="661">
                <c:v>45814</c:v>
              </c:pt>
              <c:pt idx="662">
                <c:v>45817</c:v>
              </c:pt>
              <c:pt idx="663">
                <c:v>45818</c:v>
              </c:pt>
              <c:pt idx="664">
                <c:v>45819</c:v>
              </c:pt>
              <c:pt idx="665">
                <c:v>45820</c:v>
              </c:pt>
              <c:pt idx="666">
                <c:v>45821</c:v>
              </c:pt>
              <c:pt idx="667">
                <c:v>45824</c:v>
              </c:pt>
              <c:pt idx="668">
                <c:v>45825</c:v>
              </c:pt>
              <c:pt idx="669">
                <c:v>45826</c:v>
              </c:pt>
              <c:pt idx="670">
                <c:v>45827</c:v>
              </c:pt>
              <c:pt idx="671">
                <c:v>45828</c:v>
              </c:pt>
              <c:pt idx="672">
                <c:v>45831</c:v>
              </c:pt>
              <c:pt idx="673">
                <c:v>45832</c:v>
              </c:pt>
              <c:pt idx="674">
                <c:v>45833</c:v>
              </c:pt>
              <c:pt idx="675">
                <c:v>45834</c:v>
              </c:pt>
              <c:pt idx="676">
                <c:v>45835</c:v>
              </c:pt>
              <c:pt idx="677">
                <c:v>45838</c:v>
              </c:pt>
              <c:pt idx="678">
                <c:v>45839</c:v>
              </c:pt>
              <c:pt idx="679">
                <c:v>45840</c:v>
              </c:pt>
              <c:pt idx="680">
                <c:v>45841</c:v>
              </c:pt>
              <c:pt idx="681">
                <c:v>45842</c:v>
              </c:pt>
              <c:pt idx="682">
                <c:v>45845</c:v>
              </c:pt>
              <c:pt idx="683">
                <c:v>45846</c:v>
              </c:pt>
              <c:pt idx="684">
                <c:v>45847</c:v>
              </c:pt>
              <c:pt idx="685">
                <c:v>45848</c:v>
              </c:pt>
              <c:pt idx="686">
                <c:v>45849</c:v>
              </c:pt>
              <c:pt idx="687">
                <c:v>45852</c:v>
              </c:pt>
              <c:pt idx="688">
                <c:v>45853</c:v>
              </c:pt>
              <c:pt idx="689">
                <c:v>45854</c:v>
              </c:pt>
              <c:pt idx="690">
                <c:v>45855</c:v>
              </c:pt>
              <c:pt idx="691">
                <c:v>45856</c:v>
              </c:pt>
              <c:pt idx="692">
                <c:v>45859</c:v>
              </c:pt>
              <c:pt idx="693">
                <c:v>45860</c:v>
              </c:pt>
              <c:pt idx="694">
                <c:v>45861</c:v>
              </c:pt>
              <c:pt idx="695">
                <c:v>45862</c:v>
              </c:pt>
              <c:pt idx="696">
                <c:v>45863</c:v>
              </c:pt>
              <c:pt idx="697">
                <c:v>45866</c:v>
              </c:pt>
              <c:pt idx="698">
                <c:v>45867</c:v>
              </c:pt>
              <c:pt idx="699">
                <c:v>45868</c:v>
              </c:pt>
              <c:pt idx="700">
                <c:v>45869</c:v>
              </c:pt>
              <c:pt idx="701">
                <c:v>45870</c:v>
              </c:pt>
              <c:pt idx="702">
                <c:v>45873</c:v>
              </c:pt>
              <c:pt idx="703">
                <c:v>45874</c:v>
              </c:pt>
              <c:pt idx="704">
                <c:v>45875</c:v>
              </c:pt>
              <c:pt idx="705">
                <c:v>45876</c:v>
              </c:pt>
              <c:pt idx="706">
                <c:v>45877</c:v>
              </c:pt>
              <c:pt idx="707">
                <c:v>45880</c:v>
              </c:pt>
              <c:pt idx="708">
                <c:v>45881</c:v>
              </c:pt>
              <c:pt idx="709">
                <c:v>45882</c:v>
              </c:pt>
              <c:pt idx="710">
                <c:v>45883</c:v>
              </c:pt>
              <c:pt idx="711">
                <c:v>45884</c:v>
              </c:pt>
              <c:pt idx="712">
                <c:v>45887</c:v>
              </c:pt>
              <c:pt idx="713">
                <c:v>45888</c:v>
              </c:pt>
              <c:pt idx="714">
                <c:v>45889</c:v>
              </c:pt>
              <c:pt idx="715">
                <c:v>45890</c:v>
              </c:pt>
              <c:pt idx="716">
                <c:v>45891</c:v>
              </c:pt>
              <c:pt idx="717">
                <c:v>45894</c:v>
              </c:pt>
              <c:pt idx="718">
                <c:v>45895</c:v>
              </c:pt>
              <c:pt idx="719">
                <c:v>45896</c:v>
              </c:pt>
              <c:pt idx="720">
                <c:v>45897</c:v>
              </c:pt>
              <c:pt idx="721">
                <c:v>45898</c:v>
              </c:pt>
              <c:pt idx="722">
                <c:v>45901</c:v>
              </c:pt>
              <c:pt idx="723">
                <c:v>45902</c:v>
              </c:pt>
              <c:pt idx="724">
                <c:v>45903</c:v>
              </c:pt>
              <c:pt idx="725">
                <c:v>45904</c:v>
              </c:pt>
              <c:pt idx="726">
                <c:v>45905</c:v>
              </c:pt>
              <c:pt idx="727">
                <c:v>45908</c:v>
              </c:pt>
              <c:pt idx="728">
                <c:v>45909</c:v>
              </c:pt>
              <c:pt idx="729">
                <c:v>45910</c:v>
              </c:pt>
              <c:pt idx="730">
                <c:v>45911</c:v>
              </c:pt>
              <c:pt idx="731">
                <c:v>45912</c:v>
              </c:pt>
              <c:pt idx="732">
                <c:v>45915</c:v>
              </c:pt>
              <c:pt idx="733">
                <c:v>45916</c:v>
              </c:pt>
              <c:pt idx="734">
                <c:v>45917</c:v>
              </c:pt>
              <c:pt idx="735">
                <c:v>45918</c:v>
              </c:pt>
              <c:pt idx="736">
                <c:v>45919</c:v>
              </c:pt>
              <c:pt idx="737">
                <c:v>45922</c:v>
              </c:pt>
              <c:pt idx="738">
                <c:v>45923</c:v>
              </c:pt>
              <c:pt idx="739">
                <c:v>45924</c:v>
              </c:pt>
              <c:pt idx="740">
                <c:v>45925</c:v>
              </c:pt>
              <c:pt idx="741">
                <c:v>45926</c:v>
              </c:pt>
              <c:pt idx="742">
                <c:v>45929</c:v>
              </c:pt>
              <c:pt idx="743">
                <c:v>45930</c:v>
              </c:pt>
              <c:pt idx="744">
                <c:v>45931</c:v>
              </c:pt>
              <c:pt idx="745">
                <c:v>45932</c:v>
              </c:pt>
              <c:pt idx="746">
                <c:v>45933</c:v>
              </c:pt>
              <c:pt idx="747">
                <c:v>45936</c:v>
              </c:pt>
              <c:pt idx="748">
                <c:v>45937</c:v>
              </c:pt>
              <c:pt idx="749">
                <c:v>45938</c:v>
              </c:pt>
              <c:pt idx="750">
                <c:v>45939</c:v>
              </c:pt>
              <c:pt idx="751">
                <c:v>45940</c:v>
              </c:pt>
              <c:pt idx="752">
                <c:v>45943</c:v>
              </c:pt>
              <c:pt idx="753">
                <c:v>45944</c:v>
              </c:pt>
              <c:pt idx="754">
                <c:v>45945</c:v>
              </c:pt>
              <c:pt idx="755">
                <c:v>45946</c:v>
              </c:pt>
              <c:pt idx="756">
                <c:v>45947</c:v>
              </c:pt>
              <c:pt idx="757">
                <c:v>45950</c:v>
              </c:pt>
              <c:pt idx="758">
                <c:v>45951</c:v>
              </c:pt>
              <c:pt idx="759">
                <c:v>45952</c:v>
              </c:pt>
              <c:pt idx="760">
                <c:v>45953</c:v>
              </c:pt>
              <c:pt idx="761">
                <c:v>45954</c:v>
              </c:pt>
              <c:pt idx="762">
                <c:v>45957</c:v>
              </c:pt>
              <c:pt idx="763">
                <c:v>45958</c:v>
              </c:pt>
              <c:pt idx="764">
                <c:v>45959</c:v>
              </c:pt>
              <c:pt idx="765">
                <c:v>45960</c:v>
              </c:pt>
              <c:pt idx="766">
                <c:v>45961</c:v>
              </c:pt>
              <c:pt idx="767">
                <c:v>45964</c:v>
              </c:pt>
              <c:pt idx="768">
                <c:v>45965</c:v>
              </c:pt>
              <c:pt idx="769">
                <c:v>45966</c:v>
              </c:pt>
              <c:pt idx="770">
                <c:v>45967</c:v>
              </c:pt>
              <c:pt idx="771">
                <c:v>45968</c:v>
              </c:pt>
              <c:pt idx="772">
                <c:v>45971</c:v>
              </c:pt>
              <c:pt idx="773">
                <c:v>45972</c:v>
              </c:pt>
              <c:pt idx="774">
                <c:v>45973</c:v>
              </c:pt>
              <c:pt idx="775">
                <c:v>45974</c:v>
              </c:pt>
              <c:pt idx="776">
                <c:v>45975</c:v>
              </c:pt>
              <c:pt idx="777">
                <c:v>45978</c:v>
              </c:pt>
              <c:pt idx="778">
                <c:v>45979</c:v>
              </c:pt>
              <c:pt idx="779">
                <c:v>45980</c:v>
              </c:pt>
              <c:pt idx="780">
                <c:v>45981</c:v>
              </c:pt>
              <c:pt idx="781">
                <c:v>45982</c:v>
              </c:pt>
            </c:numLit>
          </c:cat>
          <c:val>
            <c:numLit>
              <c:formatCode>General</c:formatCode>
              <c:ptCount val="783"/>
              <c:pt idx="0">
                <c:v>12.718</c:v>
              </c:pt>
              <c:pt idx="1">
                <c:v>12.718</c:v>
              </c:pt>
              <c:pt idx="2">
                <c:v>12.847899999999999</c:v>
              </c:pt>
              <c:pt idx="3">
                <c:v>12.8553</c:v>
              </c:pt>
              <c:pt idx="4">
                <c:v>12.8553</c:v>
              </c:pt>
              <c:pt idx="5">
                <c:v>12.8553</c:v>
              </c:pt>
              <c:pt idx="6">
                <c:v>12.8553</c:v>
              </c:pt>
              <c:pt idx="7">
                <c:v>13.1241</c:v>
              </c:pt>
              <c:pt idx="8">
                <c:v>13.1457</c:v>
              </c:pt>
              <c:pt idx="9">
                <c:v>13.3484</c:v>
              </c:pt>
              <c:pt idx="10">
                <c:v>13.5154</c:v>
              </c:pt>
              <c:pt idx="11">
                <c:v>13.5154</c:v>
              </c:pt>
              <c:pt idx="12">
                <c:v>13.7553</c:v>
              </c:pt>
              <c:pt idx="13">
                <c:v>13.777200000000001</c:v>
              </c:pt>
              <c:pt idx="14">
                <c:v>13.715400000000001</c:v>
              </c:pt>
              <c:pt idx="15">
                <c:v>13.679399999999999</c:v>
              </c:pt>
              <c:pt idx="16">
                <c:v>13.679399999999999</c:v>
              </c:pt>
              <c:pt idx="17">
                <c:v>13.519299999999999</c:v>
              </c:pt>
              <c:pt idx="18">
                <c:v>13.5625</c:v>
              </c:pt>
              <c:pt idx="19">
                <c:v>7.9332000000000003</c:v>
              </c:pt>
              <c:pt idx="20">
                <c:v>8.0065000000000008</c:v>
              </c:pt>
              <c:pt idx="21">
                <c:v>8.0065000000000008</c:v>
              </c:pt>
              <c:pt idx="22">
                <c:v>7.9927000000000001</c:v>
              </c:pt>
              <c:pt idx="23">
                <c:v>8.0178999999999991</c:v>
              </c:pt>
              <c:pt idx="24">
                <c:v>8.0625999999999998</c:v>
              </c:pt>
              <c:pt idx="25">
                <c:v>8.0455000000000005</c:v>
              </c:pt>
              <c:pt idx="26">
                <c:v>8.0455000000000005</c:v>
              </c:pt>
              <c:pt idx="27">
                <c:v>8.0206</c:v>
              </c:pt>
              <c:pt idx="28">
                <c:v>8.0685000000000002</c:v>
              </c:pt>
              <c:pt idx="29">
                <c:v>8.0305999999999997</c:v>
              </c:pt>
              <c:pt idx="30">
                <c:v>8.0632000000000001</c:v>
              </c:pt>
              <c:pt idx="31">
                <c:v>8.0632000000000001</c:v>
              </c:pt>
              <c:pt idx="32">
                <c:v>8.0292999999999992</c:v>
              </c:pt>
              <c:pt idx="33">
                <c:v>8.0138999999999996</c:v>
              </c:pt>
              <c:pt idx="34">
                <c:v>9.8890999999999991</c:v>
              </c:pt>
              <c:pt idx="35">
                <c:v>9.8890999999999991</c:v>
              </c:pt>
              <c:pt idx="36">
                <c:v>9.8890999999999991</c:v>
              </c:pt>
              <c:pt idx="37">
                <c:v>8.0660000000000007</c:v>
              </c:pt>
              <c:pt idx="38">
                <c:v>12.399900000000001</c:v>
              </c:pt>
              <c:pt idx="39">
                <c:v>12.453900000000001</c:v>
              </c:pt>
              <c:pt idx="40">
                <c:v>12.3348</c:v>
              </c:pt>
              <c:pt idx="41">
                <c:v>12.3348</c:v>
              </c:pt>
              <c:pt idx="42">
                <c:v>12.305300000000001</c:v>
              </c:pt>
              <c:pt idx="43">
                <c:v>12.3294</c:v>
              </c:pt>
              <c:pt idx="44">
                <c:v>12.173500000000001</c:v>
              </c:pt>
              <c:pt idx="45">
                <c:v>12.2011</c:v>
              </c:pt>
              <c:pt idx="46">
                <c:v>12.2011</c:v>
              </c:pt>
              <c:pt idx="47">
                <c:v>12.1675</c:v>
              </c:pt>
              <c:pt idx="48">
                <c:v>12.0159</c:v>
              </c:pt>
              <c:pt idx="49">
                <c:v>12.034800000000001</c:v>
              </c:pt>
              <c:pt idx="50">
                <c:v>12.0671</c:v>
              </c:pt>
              <c:pt idx="51">
                <c:v>12.0671</c:v>
              </c:pt>
              <c:pt idx="52">
                <c:v>12.1433</c:v>
              </c:pt>
              <c:pt idx="53">
                <c:v>12.155200000000001</c:v>
              </c:pt>
              <c:pt idx="54">
                <c:v>9.1999999999999993</c:v>
              </c:pt>
              <c:pt idx="55">
                <c:v>9.1999999999999993</c:v>
              </c:pt>
              <c:pt idx="56">
                <c:v>9.1999999999999993</c:v>
              </c:pt>
              <c:pt idx="57">
                <c:v>9.1999999999999993</c:v>
              </c:pt>
              <c:pt idx="58">
                <c:v>9.1999999999999993</c:v>
              </c:pt>
              <c:pt idx="59">
                <c:v>9.1999999999999993</c:v>
              </c:pt>
              <c:pt idx="60">
                <c:v>9.1999999999999993</c:v>
              </c:pt>
              <c:pt idx="61">
                <c:v>9.1999999999999993</c:v>
              </c:pt>
              <c:pt idx="62">
                <c:v>9.1999999999999993</c:v>
              </c:pt>
              <c:pt idx="63">
                <c:v>9.1999999999999993</c:v>
              </c:pt>
              <c:pt idx="64">
                <c:v>9.1999999999999993</c:v>
              </c:pt>
              <c:pt idx="65">
                <c:v>9.3000000000000007</c:v>
              </c:pt>
              <c:pt idx="66">
                <c:v>9.3000000000000007</c:v>
              </c:pt>
              <c:pt idx="67">
                <c:v>9.3000000000000007</c:v>
              </c:pt>
              <c:pt idx="68">
                <c:v>9.3000000000000007</c:v>
              </c:pt>
              <c:pt idx="69">
                <c:v>9.3000000000000007</c:v>
              </c:pt>
              <c:pt idx="70">
                <c:v>9.3000000000000007</c:v>
              </c:pt>
              <c:pt idx="71">
                <c:v>9.3000000000000007</c:v>
              </c:pt>
              <c:pt idx="72">
                <c:v>9.3000000000000007</c:v>
              </c:pt>
              <c:pt idx="73">
                <c:v>12.4244</c:v>
              </c:pt>
              <c:pt idx="74">
                <c:v>12.4672</c:v>
              </c:pt>
              <c:pt idx="75">
                <c:v>12.436999999999999</c:v>
              </c:pt>
              <c:pt idx="76">
                <c:v>12.436999999999999</c:v>
              </c:pt>
              <c:pt idx="77">
                <c:v>12.5396</c:v>
              </c:pt>
              <c:pt idx="78">
                <c:v>12.589</c:v>
              </c:pt>
              <c:pt idx="79">
                <c:v>8.0929000000000002</c:v>
              </c:pt>
              <c:pt idx="80">
                <c:v>8.0809999999999995</c:v>
              </c:pt>
              <c:pt idx="81">
                <c:v>8.0809999999999995</c:v>
              </c:pt>
              <c:pt idx="82">
                <c:v>7.7614999999999998</c:v>
              </c:pt>
              <c:pt idx="83">
                <c:v>7.7553999999999998</c:v>
              </c:pt>
              <c:pt idx="84">
                <c:v>7.8277999999999999</c:v>
              </c:pt>
              <c:pt idx="85">
                <c:v>7.7713000000000001</c:v>
              </c:pt>
              <c:pt idx="86">
                <c:v>7.7713000000000001</c:v>
              </c:pt>
              <c:pt idx="87">
                <c:v>9.6074000000000002</c:v>
              </c:pt>
              <c:pt idx="88">
                <c:v>9.6190999999999995</c:v>
              </c:pt>
              <c:pt idx="89">
                <c:v>9.6054999999999993</c:v>
              </c:pt>
              <c:pt idx="90">
                <c:v>9.6344999999999992</c:v>
              </c:pt>
              <c:pt idx="91">
                <c:v>9.6344999999999992</c:v>
              </c:pt>
              <c:pt idx="92">
                <c:v>8.8305000000000007</c:v>
              </c:pt>
              <c:pt idx="93">
                <c:v>8.8003999999999998</c:v>
              </c:pt>
              <c:pt idx="94">
                <c:v>8.8293999999999997</c:v>
              </c:pt>
              <c:pt idx="95">
                <c:v>7.9244000000000003</c:v>
              </c:pt>
              <c:pt idx="96">
                <c:v>7.9244000000000003</c:v>
              </c:pt>
              <c:pt idx="97">
                <c:v>7.6185999999999998</c:v>
              </c:pt>
              <c:pt idx="98">
                <c:v>7.7099000000000002</c:v>
              </c:pt>
              <c:pt idx="99">
                <c:v>7.7538999999999998</c:v>
              </c:pt>
              <c:pt idx="100">
                <c:v>7.7667000000000002</c:v>
              </c:pt>
              <c:pt idx="101">
                <c:v>7.7667000000000002</c:v>
              </c:pt>
              <c:pt idx="102">
                <c:v>7.6779999999999999</c:v>
              </c:pt>
              <c:pt idx="103">
                <c:v>7.6543999999999999</c:v>
              </c:pt>
              <c:pt idx="104">
                <c:v>7.5941999999999998</c:v>
              </c:pt>
              <c:pt idx="105">
                <c:v>7.5941999999999998</c:v>
              </c:pt>
              <c:pt idx="106">
                <c:v>7.5941999999999998</c:v>
              </c:pt>
              <c:pt idx="107">
                <c:v>7.5941999999999998</c:v>
              </c:pt>
              <c:pt idx="108">
                <c:v>7.6112000000000002</c:v>
              </c:pt>
              <c:pt idx="109">
                <c:v>7.5353000000000003</c:v>
              </c:pt>
              <c:pt idx="110">
                <c:v>7.5456000000000003</c:v>
              </c:pt>
              <c:pt idx="111">
                <c:v>7.5456000000000003</c:v>
              </c:pt>
              <c:pt idx="112">
                <c:v>7.5799000000000003</c:v>
              </c:pt>
              <c:pt idx="113">
                <c:v>7.5697999999999999</c:v>
              </c:pt>
              <c:pt idx="114">
                <c:v>9.4</c:v>
              </c:pt>
              <c:pt idx="115">
                <c:v>9.4</c:v>
              </c:pt>
              <c:pt idx="116">
                <c:v>9.4</c:v>
              </c:pt>
              <c:pt idx="117">
                <c:v>9.4</c:v>
              </c:pt>
              <c:pt idx="118">
                <c:v>9.4</c:v>
              </c:pt>
              <c:pt idx="119">
                <c:v>9.4</c:v>
              </c:pt>
              <c:pt idx="120">
                <c:v>9.4</c:v>
              </c:pt>
              <c:pt idx="121">
                <c:v>9.4</c:v>
              </c:pt>
              <c:pt idx="122">
                <c:v>9.4</c:v>
              </c:pt>
              <c:pt idx="123">
                <c:v>9.4</c:v>
              </c:pt>
              <c:pt idx="124">
                <c:v>9.4</c:v>
              </c:pt>
              <c:pt idx="125">
                <c:v>9.4</c:v>
              </c:pt>
              <c:pt idx="126">
                <c:v>9.4</c:v>
              </c:pt>
              <c:pt idx="127">
                <c:v>9.4</c:v>
              </c:pt>
              <c:pt idx="128">
                <c:v>9.4</c:v>
              </c:pt>
              <c:pt idx="129">
                <c:v>9.4</c:v>
              </c:pt>
              <c:pt idx="130">
                <c:v>9.4</c:v>
              </c:pt>
              <c:pt idx="131">
                <c:v>9.4</c:v>
              </c:pt>
              <c:pt idx="132">
                <c:v>9.4</c:v>
              </c:pt>
              <c:pt idx="133">
                <c:v>9.4</c:v>
              </c:pt>
              <c:pt idx="134">
                <c:v>9.4</c:v>
              </c:pt>
              <c:pt idx="135">
                <c:v>9.4</c:v>
              </c:pt>
              <c:pt idx="136">
                <c:v>9.4</c:v>
              </c:pt>
              <c:pt idx="137">
                <c:v>9.4</c:v>
              </c:pt>
              <c:pt idx="138">
                <c:v>9.4</c:v>
              </c:pt>
              <c:pt idx="139">
                <c:v>9.4</c:v>
              </c:pt>
              <c:pt idx="140">
                <c:v>9.4</c:v>
              </c:pt>
              <c:pt idx="141">
                <c:v>9.4</c:v>
              </c:pt>
              <c:pt idx="142">
                <c:v>9.4</c:v>
              </c:pt>
              <c:pt idx="143">
                <c:v>9.4</c:v>
              </c:pt>
              <c:pt idx="144">
                <c:v>9.4</c:v>
              </c:pt>
              <c:pt idx="145">
                <c:v>9.4</c:v>
              </c:pt>
              <c:pt idx="146">
                <c:v>9.4</c:v>
              </c:pt>
              <c:pt idx="147">
                <c:v>9.4</c:v>
              </c:pt>
              <c:pt idx="148">
                <c:v>9.4</c:v>
              </c:pt>
              <c:pt idx="149">
                <c:v>9.4</c:v>
              </c:pt>
              <c:pt idx="150">
                <c:v>9.4</c:v>
              </c:pt>
              <c:pt idx="151">
                <c:v>9.5</c:v>
              </c:pt>
              <c:pt idx="152">
                <c:v>9.5</c:v>
              </c:pt>
              <c:pt idx="153">
                <c:v>9.5</c:v>
              </c:pt>
              <c:pt idx="154">
                <c:v>9.5</c:v>
              </c:pt>
              <c:pt idx="155">
                <c:v>9.5</c:v>
              </c:pt>
              <c:pt idx="156">
                <c:v>9.5</c:v>
              </c:pt>
              <c:pt idx="157">
                <c:v>9.5</c:v>
              </c:pt>
              <c:pt idx="158">
                <c:v>9.5</c:v>
              </c:pt>
              <c:pt idx="159">
                <c:v>9.5</c:v>
              </c:pt>
              <c:pt idx="160">
                <c:v>9.5</c:v>
              </c:pt>
              <c:pt idx="161">
                <c:v>9.5</c:v>
              </c:pt>
              <c:pt idx="162">
                <c:v>9.5</c:v>
              </c:pt>
              <c:pt idx="163">
                <c:v>9.5</c:v>
              </c:pt>
              <c:pt idx="164">
                <c:v>9.5</c:v>
              </c:pt>
              <c:pt idx="165">
                <c:v>9.5</c:v>
              </c:pt>
              <c:pt idx="166">
                <c:v>9.5</c:v>
              </c:pt>
              <c:pt idx="167">
                <c:v>9.5</c:v>
              </c:pt>
              <c:pt idx="168">
                <c:v>9.5</c:v>
              </c:pt>
              <c:pt idx="169">
                <c:v>9.5</c:v>
              </c:pt>
              <c:pt idx="170">
                <c:v>9.5</c:v>
              </c:pt>
              <c:pt idx="171">
                <c:v>9.5</c:v>
              </c:pt>
              <c:pt idx="172">
                <c:v>9.5</c:v>
              </c:pt>
              <c:pt idx="173">
                <c:v>9.5</c:v>
              </c:pt>
              <c:pt idx="174">
                <c:v>9.5</c:v>
              </c:pt>
              <c:pt idx="175">
                <c:v>9.5</c:v>
              </c:pt>
              <c:pt idx="176">
                <c:v>9.5</c:v>
              </c:pt>
              <c:pt idx="177">
                <c:v>9.5</c:v>
              </c:pt>
              <c:pt idx="178">
                <c:v>9.5</c:v>
              </c:pt>
              <c:pt idx="179">
                <c:v>9.5</c:v>
              </c:pt>
              <c:pt idx="180">
                <c:v>9.5</c:v>
              </c:pt>
              <c:pt idx="181">
                <c:v>9.5</c:v>
              </c:pt>
              <c:pt idx="182">
                <c:v>9.5</c:v>
              </c:pt>
              <c:pt idx="183">
                <c:v>9.5</c:v>
              </c:pt>
              <c:pt idx="184">
                <c:v>9.5</c:v>
              </c:pt>
              <c:pt idx="185">
                <c:v>9.5</c:v>
              </c:pt>
              <c:pt idx="186">
                <c:v>9.5</c:v>
              </c:pt>
              <c:pt idx="187">
                <c:v>9.5</c:v>
              </c:pt>
              <c:pt idx="188">
                <c:v>9.5</c:v>
              </c:pt>
              <c:pt idx="189">
                <c:v>9.5</c:v>
              </c:pt>
              <c:pt idx="190">
                <c:v>9.5</c:v>
              </c:pt>
              <c:pt idx="191">
                <c:v>9.5</c:v>
              </c:pt>
              <c:pt idx="192">
                <c:v>9.5</c:v>
              </c:pt>
              <c:pt idx="193">
                <c:v>9.5</c:v>
              </c:pt>
              <c:pt idx="194">
                <c:v>9.5</c:v>
              </c:pt>
              <c:pt idx="195">
                <c:v>9.5</c:v>
              </c:pt>
              <c:pt idx="196">
                <c:v>9.5</c:v>
              </c:pt>
              <c:pt idx="197">
                <c:v>9.5</c:v>
              </c:pt>
              <c:pt idx="198">
                <c:v>9.5</c:v>
              </c:pt>
              <c:pt idx="199">
                <c:v>9.5</c:v>
              </c:pt>
              <c:pt idx="200">
                <c:v>9.5</c:v>
              </c:pt>
              <c:pt idx="201">
                <c:v>9.5</c:v>
              </c:pt>
              <c:pt idx="202">
                <c:v>9.5</c:v>
              </c:pt>
              <c:pt idx="203">
                <c:v>9.5</c:v>
              </c:pt>
              <c:pt idx="204">
                <c:v>9.5</c:v>
              </c:pt>
              <c:pt idx="205">
                <c:v>9.5</c:v>
              </c:pt>
              <c:pt idx="206">
                <c:v>9.5</c:v>
              </c:pt>
              <c:pt idx="207">
                <c:v>9.5</c:v>
              </c:pt>
              <c:pt idx="208">
                <c:v>9.5</c:v>
              </c:pt>
              <c:pt idx="209">
                <c:v>9.5</c:v>
              </c:pt>
              <c:pt idx="210">
                <c:v>9.5</c:v>
              </c:pt>
              <c:pt idx="211">
                <c:v>9.5</c:v>
              </c:pt>
              <c:pt idx="212">
                <c:v>9.5</c:v>
              </c:pt>
              <c:pt idx="213">
                <c:v>9.5</c:v>
              </c:pt>
              <c:pt idx="214">
                <c:v>9.5</c:v>
              </c:pt>
              <c:pt idx="215">
                <c:v>9.5</c:v>
              </c:pt>
              <c:pt idx="216">
                <c:v>9.5</c:v>
              </c:pt>
              <c:pt idx="217">
                <c:v>9.5</c:v>
              </c:pt>
              <c:pt idx="218">
                <c:v>9.5</c:v>
              </c:pt>
              <c:pt idx="219">
                <c:v>9.5</c:v>
              </c:pt>
              <c:pt idx="220">
                <c:v>9.5</c:v>
              </c:pt>
              <c:pt idx="221">
                <c:v>9.5</c:v>
              </c:pt>
              <c:pt idx="222">
                <c:v>9.5</c:v>
              </c:pt>
              <c:pt idx="223">
                <c:v>9.5</c:v>
              </c:pt>
              <c:pt idx="224">
                <c:v>9.5</c:v>
              </c:pt>
              <c:pt idx="225">
                <c:v>9.5</c:v>
              </c:pt>
              <c:pt idx="226">
                <c:v>9.5</c:v>
              </c:pt>
              <c:pt idx="227">
                <c:v>9.5</c:v>
              </c:pt>
              <c:pt idx="228">
                <c:v>9.5</c:v>
              </c:pt>
              <c:pt idx="229">
                <c:v>9.5</c:v>
              </c:pt>
              <c:pt idx="230">
                <c:v>9.5</c:v>
              </c:pt>
              <c:pt idx="231">
                <c:v>9.5</c:v>
              </c:pt>
              <c:pt idx="232">
                <c:v>9.5</c:v>
              </c:pt>
              <c:pt idx="233">
                <c:v>10</c:v>
              </c:pt>
              <c:pt idx="234">
                <c:v>10</c:v>
              </c:pt>
              <c:pt idx="235">
                <c:v>10</c:v>
              </c:pt>
              <c:pt idx="236">
                <c:v>10</c:v>
              </c:pt>
              <c:pt idx="237">
                <c:v>10</c:v>
              </c:pt>
              <c:pt idx="238">
                <c:v>10</c:v>
              </c:pt>
              <c:pt idx="239">
                <c:v>10</c:v>
              </c:pt>
              <c:pt idx="240">
                <c:v>10</c:v>
              </c:pt>
              <c:pt idx="241">
                <c:v>10</c:v>
              </c:pt>
              <c:pt idx="242">
                <c:v>10</c:v>
              </c:pt>
              <c:pt idx="243">
                <c:v>10</c:v>
              </c:pt>
              <c:pt idx="244">
                <c:v>10</c:v>
              </c:pt>
              <c:pt idx="245">
                <c:v>10</c:v>
              </c:pt>
              <c:pt idx="246">
                <c:v>10</c:v>
              </c:pt>
              <c:pt idx="247">
                <c:v>10</c:v>
              </c:pt>
              <c:pt idx="248">
                <c:v>10</c:v>
              </c:pt>
              <c:pt idx="249">
                <c:v>10</c:v>
              </c:pt>
              <c:pt idx="250">
                <c:v>10</c:v>
              </c:pt>
              <c:pt idx="251">
                <c:v>10</c:v>
              </c:pt>
              <c:pt idx="252">
                <c:v>10</c:v>
              </c:pt>
              <c:pt idx="253">
                <c:v>10</c:v>
              </c:pt>
              <c:pt idx="254">
                <c:v>10</c:v>
              </c:pt>
              <c:pt idx="255">
                <c:v>10</c:v>
              </c:pt>
              <c:pt idx="256">
                <c:v>10</c:v>
              </c:pt>
              <c:pt idx="257">
                <c:v>10</c:v>
              </c:pt>
              <c:pt idx="258">
                <c:v>10</c:v>
              </c:pt>
              <c:pt idx="259">
                <c:v>10</c:v>
              </c:pt>
              <c:pt idx="260">
                <c:v>10</c:v>
              </c:pt>
              <c:pt idx="261">
                <c:v>10</c:v>
              </c:pt>
              <c:pt idx="262">
                <c:v>10</c:v>
              </c:pt>
              <c:pt idx="263">
                <c:v>10</c:v>
              </c:pt>
              <c:pt idx="264">
                <c:v>10</c:v>
              </c:pt>
              <c:pt idx="265">
                <c:v>10</c:v>
              </c:pt>
              <c:pt idx="266">
                <c:v>10</c:v>
              </c:pt>
              <c:pt idx="267">
                <c:v>10</c:v>
              </c:pt>
              <c:pt idx="268">
                <c:v>10</c:v>
              </c:pt>
              <c:pt idx="269">
                <c:v>10</c:v>
              </c:pt>
              <c:pt idx="270">
                <c:v>10</c:v>
              </c:pt>
              <c:pt idx="271">
                <c:v>10</c:v>
              </c:pt>
              <c:pt idx="272">
                <c:v>10</c:v>
              </c:pt>
              <c:pt idx="273">
                <c:v>10</c:v>
              </c:pt>
              <c:pt idx="274">
                <c:v>10</c:v>
              </c:pt>
              <c:pt idx="275">
                <c:v>10</c:v>
              </c:pt>
              <c:pt idx="276">
                <c:v>10</c:v>
              </c:pt>
              <c:pt idx="277">
                <c:v>10</c:v>
              </c:pt>
              <c:pt idx="278">
                <c:v>10</c:v>
              </c:pt>
              <c:pt idx="279">
                <c:v>8.3000000000000007</c:v>
              </c:pt>
              <c:pt idx="280">
                <c:v>8.3000000000000007</c:v>
              </c:pt>
              <c:pt idx="281">
                <c:v>8.3000000000000007</c:v>
              </c:pt>
              <c:pt idx="282">
                <c:v>8.3000000000000007</c:v>
              </c:pt>
              <c:pt idx="283">
                <c:v>8.3000000000000007</c:v>
              </c:pt>
              <c:pt idx="284">
                <c:v>8.3000000000000007</c:v>
              </c:pt>
              <c:pt idx="285">
                <c:v>8.3000000000000007</c:v>
              </c:pt>
              <c:pt idx="286">
                <c:v>8.3000000000000007</c:v>
              </c:pt>
              <c:pt idx="287">
                <c:v>8.3000000000000007</c:v>
              </c:pt>
              <c:pt idx="288">
                <c:v>8.3000000000000007</c:v>
              </c:pt>
              <c:pt idx="289">
                <c:v>8.3000000000000007</c:v>
              </c:pt>
              <c:pt idx="290">
                <c:v>8.3000000000000007</c:v>
              </c:pt>
              <c:pt idx="291">
                <c:v>9.5</c:v>
              </c:pt>
              <c:pt idx="292">
                <c:v>9.5</c:v>
              </c:pt>
              <c:pt idx="293">
                <c:v>9.5</c:v>
              </c:pt>
              <c:pt idx="294">
                <c:v>9.5</c:v>
              </c:pt>
              <c:pt idx="295">
                <c:v>9.5</c:v>
              </c:pt>
              <c:pt idx="296">
                <c:v>9.5</c:v>
              </c:pt>
              <c:pt idx="297">
                <c:v>9.5</c:v>
              </c:pt>
              <c:pt idx="298">
                <c:v>10.9345</c:v>
              </c:pt>
              <c:pt idx="299">
                <c:v>10.925000000000001</c:v>
              </c:pt>
              <c:pt idx="300">
                <c:v>10.8786</c:v>
              </c:pt>
              <c:pt idx="301">
                <c:v>10.8786</c:v>
              </c:pt>
              <c:pt idx="302">
                <c:v>10.961499999999999</c:v>
              </c:pt>
              <c:pt idx="303">
                <c:v>10.9855</c:v>
              </c:pt>
              <c:pt idx="304">
                <c:v>10.9604</c:v>
              </c:pt>
              <c:pt idx="305">
                <c:v>10.925599999999999</c:v>
              </c:pt>
              <c:pt idx="306">
                <c:v>10.925599999999999</c:v>
              </c:pt>
              <c:pt idx="307">
                <c:v>10.8971</c:v>
              </c:pt>
              <c:pt idx="308">
                <c:v>10.899900000000001</c:v>
              </c:pt>
              <c:pt idx="309">
                <c:v>10.7552</c:v>
              </c:pt>
              <c:pt idx="310">
                <c:v>10.737500000000001</c:v>
              </c:pt>
              <c:pt idx="311">
                <c:v>10.737500000000001</c:v>
              </c:pt>
              <c:pt idx="312">
                <c:v>10.667999999999999</c:v>
              </c:pt>
              <c:pt idx="313">
                <c:v>10.7112</c:v>
              </c:pt>
              <c:pt idx="314">
                <c:v>10.7012</c:v>
              </c:pt>
              <c:pt idx="315">
                <c:v>10.7012</c:v>
              </c:pt>
              <c:pt idx="316">
                <c:v>10.7012</c:v>
              </c:pt>
              <c:pt idx="317">
                <c:v>10.7004</c:v>
              </c:pt>
              <c:pt idx="318">
                <c:v>10.790100000000001</c:v>
              </c:pt>
              <c:pt idx="319">
                <c:v>10.9176</c:v>
              </c:pt>
              <c:pt idx="320">
                <c:v>10.962899999999999</c:v>
              </c:pt>
              <c:pt idx="321">
                <c:v>10.962899999999999</c:v>
              </c:pt>
              <c:pt idx="322">
                <c:v>10.9146</c:v>
              </c:pt>
              <c:pt idx="323">
                <c:v>10.757300000000001</c:v>
              </c:pt>
              <c:pt idx="324">
                <c:v>10.7927</c:v>
              </c:pt>
              <c:pt idx="325">
                <c:v>10.7486</c:v>
              </c:pt>
              <c:pt idx="326">
                <c:v>10.7486</c:v>
              </c:pt>
              <c:pt idx="327">
                <c:v>10.8246</c:v>
              </c:pt>
              <c:pt idx="328">
                <c:v>10.7636</c:v>
              </c:pt>
              <c:pt idx="329">
                <c:v>10.667899999999999</c:v>
              </c:pt>
              <c:pt idx="330">
                <c:v>10.7281</c:v>
              </c:pt>
              <c:pt idx="331">
                <c:v>10.7281</c:v>
              </c:pt>
              <c:pt idx="332">
                <c:v>10.88</c:v>
              </c:pt>
              <c:pt idx="333">
                <c:v>11.0687</c:v>
              </c:pt>
              <c:pt idx="334">
                <c:v>11.1805</c:v>
              </c:pt>
              <c:pt idx="335">
                <c:v>11.249000000000001</c:v>
              </c:pt>
              <c:pt idx="336">
                <c:v>11.249000000000001</c:v>
              </c:pt>
              <c:pt idx="337">
                <c:v>11.170999999999999</c:v>
              </c:pt>
              <c:pt idx="338">
                <c:v>11.177099999999999</c:v>
              </c:pt>
              <c:pt idx="339">
                <c:v>11.140599999999999</c:v>
              </c:pt>
              <c:pt idx="340">
                <c:v>11.300599999999999</c:v>
              </c:pt>
              <c:pt idx="341">
                <c:v>11.300599999999999</c:v>
              </c:pt>
              <c:pt idx="342">
                <c:v>11.226699999999999</c:v>
              </c:pt>
              <c:pt idx="343">
                <c:v>11.356299999999999</c:v>
              </c:pt>
              <c:pt idx="344">
                <c:v>11.3169</c:v>
              </c:pt>
              <c:pt idx="345">
                <c:v>11.3132</c:v>
              </c:pt>
              <c:pt idx="346">
                <c:v>11.3132</c:v>
              </c:pt>
              <c:pt idx="347">
                <c:v>11.268599999999999</c:v>
              </c:pt>
              <c:pt idx="348">
                <c:v>11.1592</c:v>
              </c:pt>
              <c:pt idx="349">
                <c:v>11.0047</c:v>
              </c:pt>
              <c:pt idx="350">
                <c:v>10.8207</c:v>
              </c:pt>
              <c:pt idx="351">
                <c:v>10.8207</c:v>
              </c:pt>
              <c:pt idx="352">
                <c:v>10.639200000000001</c:v>
              </c:pt>
              <c:pt idx="353">
                <c:v>10.623699999999999</c:v>
              </c:pt>
              <c:pt idx="354">
                <c:v>10.6297</c:v>
              </c:pt>
              <c:pt idx="355">
                <c:v>10.6738</c:v>
              </c:pt>
              <c:pt idx="356">
                <c:v>10.6738</c:v>
              </c:pt>
              <c:pt idx="357">
                <c:v>9.7700999999999993</c:v>
              </c:pt>
              <c:pt idx="358">
                <c:v>9.7700999999999993</c:v>
              </c:pt>
              <c:pt idx="359">
                <c:v>9.7700999999999993</c:v>
              </c:pt>
              <c:pt idx="360">
                <c:v>9.7700999999999993</c:v>
              </c:pt>
              <c:pt idx="361">
                <c:v>9.7700999999999993</c:v>
              </c:pt>
              <c:pt idx="362">
                <c:v>9.7843999999999998</c:v>
              </c:pt>
              <c:pt idx="363">
                <c:v>9.8364999999999991</c:v>
              </c:pt>
              <c:pt idx="364">
                <c:v>9.8222000000000005</c:v>
              </c:pt>
              <c:pt idx="365">
                <c:v>9.7716999999999992</c:v>
              </c:pt>
              <c:pt idx="366">
                <c:v>9.7716999999999992</c:v>
              </c:pt>
              <c:pt idx="367">
                <c:v>9.7616999999999994</c:v>
              </c:pt>
              <c:pt idx="368">
                <c:v>9.7391000000000005</c:v>
              </c:pt>
              <c:pt idx="369">
                <c:v>9.7866</c:v>
              </c:pt>
              <c:pt idx="370">
                <c:v>9.8017000000000003</c:v>
              </c:pt>
              <c:pt idx="371">
                <c:v>9.8017000000000003</c:v>
              </c:pt>
              <c:pt idx="372">
                <c:v>9.9366000000000003</c:v>
              </c:pt>
              <c:pt idx="373">
                <c:v>9.9528999999999996</c:v>
              </c:pt>
              <c:pt idx="374">
                <c:v>9.9957999999999991</c:v>
              </c:pt>
              <c:pt idx="375">
                <c:v>9.9930000000000003</c:v>
              </c:pt>
              <c:pt idx="376">
                <c:v>9.9930000000000003</c:v>
              </c:pt>
              <c:pt idx="377">
                <c:v>10.040800000000001</c:v>
              </c:pt>
              <c:pt idx="378">
                <c:v>10.020099999999999</c:v>
              </c:pt>
              <c:pt idx="379">
                <c:v>9.9701000000000004</c:v>
              </c:pt>
              <c:pt idx="380">
                <c:v>10.0068</c:v>
              </c:pt>
              <c:pt idx="381">
                <c:v>10.0068</c:v>
              </c:pt>
              <c:pt idx="382">
                <c:v>10.030799999999999</c:v>
              </c:pt>
              <c:pt idx="383">
                <c:v>9.9926999999999992</c:v>
              </c:pt>
              <c:pt idx="384">
                <c:v>10.0259</c:v>
              </c:pt>
              <c:pt idx="385">
                <c:v>10.036</c:v>
              </c:pt>
              <c:pt idx="386">
                <c:v>10.036</c:v>
              </c:pt>
              <c:pt idx="387">
                <c:v>9.9609000000000005</c:v>
              </c:pt>
              <c:pt idx="388">
                <c:v>9.9687999999999999</c:v>
              </c:pt>
              <c:pt idx="389">
                <c:v>10.0107</c:v>
              </c:pt>
              <c:pt idx="390">
                <c:v>10.0054</c:v>
              </c:pt>
              <c:pt idx="391">
                <c:v>10.0054</c:v>
              </c:pt>
              <c:pt idx="392">
                <c:v>10.0383</c:v>
              </c:pt>
              <c:pt idx="393">
                <c:v>9.9832999999999998</c:v>
              </c:pt>
              <c:pt idx="394">
                <c:v>10.004899999999999</c:v>
              </c:pt>
              <c:pt idx="395">
                <c:v>10.025</c:v>
              </c:pt>
              <c:pt idx="396">
                <c:v>10.025</c:v>
              </c:pt>
              <c:pt idx="397">
                <c:v>9.9656000000000002</c:v>
              </c:pt>
              <c:pt idx="398">
                <c:v>10.3103</c:v>
              </c:pt>
              <c:pt idx="399">
                <c:v>10.308</c:v>
              </c:pt>
              <c:pt idx="400">
                <c:v>10.284700000000001</c:v>
              </c:pt>
              <c:pt idx="401">
                <c:v>10.284700000000001</c:v>
              </c:pt>
              <c:pt idx="402">
                <c:v>10.144500000000001</c:v>
              </c:pt>
              <c:pt idx="403">
                <c:v>10.079000000000001</c:v>
              </c:pt>
              <c:pt idx="404">
                <c:v>10.0984</c:v>
              </c:pt>
              <c:pt idx="405">
                <c:v>10.06</c:v>
              </c:pt>
              <c:pt idx="406">
                <c:v>10.06</c:v>
              </c:pt>
              <c:pt idx="407">
                <c:v>10.06</c:v>
              </c:pt>
              <c:pt idx="408">
                <c:v>10.06</c:v>
              </c:pt>
              <c:pt idx="409">
                <c:v>10.06</c:v>
              </c:pt>
              <c:pt idx="410">
                <c:v>10.06</c:v>
              </c:pt>
              <c:pt idx="411">
                <c:v>10.06</c:v>
              </c:pt>
              <c:pt idx="412">
                <c:v>9.9204000000000008</c:v>
              </c:pt>
              <c:pt idx="413">
                <c:v>9.8628</c:v>
              </c:pt>
              <c:pt idx="414">
                <c:v>10.0413</c:v>
              </c:pt>
              <c:pt idx="415">
                <c:v>10.069000000000001</c:v>
              </c:pt>
              <c:pt idx="416">
                <c:v>10.069000000000001</c:v>
              </c:pt>
              <c:pt idx="417">
                <c:v>10.2895</c:v>
              </c:pt>
              <c:pt idx="418">
                <c:v>10.2744</c:v>
              </c:pt>
              <c:pt idx="419">
                <c:v>10.2654</c:v>
              </c:pt>
              <c:pt idx="420">
                <c:v>9.9571000000000005</c:v>
              </c:pt>
              <c:pt idx="421">
                <c:v>9.9571000000000005</c:v>
              </c:pt>
              <c:pt idx="422">
                <c:v>9.9468999999999994</c:v>
              </c:pt>
              <c:pt idx="423">
                <c:v>9.9366000000000003</c:v>
              </c:pt>
              <c:pt idx="424">
                <c:v>9.9535999999999998</c:v>
              </c:pt>
              <c:pt idx="425">
                <c:v>9.9609000000000005</c:v>
              </c:pt>
              <c:pt idx="426">
                <c:v>9.9609000000000005</c:v>
              </c:pt>
              <c:pt idx="427">
                <c:v>9.9553999999999991</c:v>
              </c:pt>
              <c:pt idx="428">
                <c:v>9.9357000000000006</c:v>
              </c:pt>
              <c:pt idx="429">
                <c:v>9.9334000000000007</c:v>
              </c:pt>
              <c:pt idx="430">
                <c:v>9.9441000000000006</c:v>
              </c:pt>
              <c:pt idx="431">
                <c:v>9.9441000000000006</c:v>
              </c:pt>
              <c:pt idx="432">
                <c:v>9.8376999999999999</c:v>
              </c:pt>
              <c:pt idx="433">
                <c:v>9.8559000000000001</c:v>
              </c:pt>
              <c:pt idx="434">
                <c:v>9.8848000000000003</c:v>
              </c:pt>
              <c:pt idx="435">
                <c:v>9.8644999999999996</c:v>
              </c:pt>
              <c:pt idx="436">
                <c:v>9.8644999999999996</c:v>
              </c:pt>
              <c:pt idx="437">
                <c:v>9.8653999999999993</c:v>
              </c:pt>
              <c:pt idx="438">
                <c:v>9.9098000000000006</c:v>
              </c:pt>
              <c:pt idx="439">
                <c:v>9.9042999999999992</c:v>
              </c:pt>
              <c:pt idx="440">
                <c:v>9.9209999999999994</c:v>
              </c:pt>
              <c:pt idx="441">
                <c:v>9.9209999999999994</c:v>
              </c:pt>
              <c:pt idx="442">
                <c:v>9.7889999999999997</c:v>
              </c:pt>
              <c:pt idx="443">
                <c:v>9.8846000000000007</c:v>
              </c:pt>
              <c:pt idx="444">
                <c:v>9.8846000000000007</c:v>
              </c:pt>
              <c:pt idx="445">
                <c:v>9.89</c:v>
              </c:pt>
              <c:pt idx="446">
                <c:v>9.89</c:v>
              </c:pt>
              <c:pt idx="447">
                <c:v>9.9983000000000004</c:v>
              </c:pt>
              <c:pt idx="448">
                <c:v>9.9590999999999994</c:v>
              </c:pt>
              <c:pt idx="449">
                <c:v>9.8935999999999993</c:v>
              </c:pt>
              <c:pt idx="450">
                <c:v>9.9221000000000004</c:v>
              </c:pt>
              <c:pt idx="451">
                <c:v>9.9221000000000004</c:v>
              </c:pt>
              <c:pt idx="452">
                <c:v>9.9068000000000005</c:v>
              </c:pt>
              <c:pt idx="453">
                <c:v>9.9428999999999998</c:v>
              </c:pt>
              <c:pt idx="454">
                <c:v>9.9190000000000005</c:v>
              </c:pt>
              <c:pt idx="455">
                <c:v>9.9111999999999991</c:v>
              </c:pt>
              <c:pt idx="456">
                <c:v>9.9111999999999991</c:v>
              </c:pt>
              <c:pt idx="457">
                <c:v>9.9680999999999997</c:v>
              </c:pt>
              <c:pt idx="458">
                <c:v>9.9511000000000003</c:v>
              </c:pt>
              <c:pt idx="459">
                <c:v>10.284599999999999</c:v>
              </c:pt>
              <c:pt idx="460">
                <c:v>10.3154</c:v>
              </c:pt>
              <c:pt idx="461">
                <c:v>10.3154</c:v>
              </c:pt>
              <c:pt idx="462">
                <c:v>10.4855</c:v>
              </c:pt>
              <c:pt idx="463">
                <c:v>10.4754</c:v>
              </c:pt>
              <c:pt idx="464">
                <c:v>10.4693</c:v>
              </c:pt>
              <c:pt idx="465">
                <c:v>10.459099999999999</c:v>
              </c:pt>
              <c:pt idx="466">
                <c:v>10.459099999999999</c:v>
              </c:pt>
              <c:pt idx="467">
                <c:v>10.396000000000001</c:v>
              </c:pt>
              <c:pt idx="468">
                <c:v>10.4086</c:v>
              </c:pt>
              <c:pt idx="469">
                <c:v>10.3864</c:v>
              </c:pt>
              <c:pt idx="470">
                <c:v>10.422700000000001</c:v>
              </c:pt>
              <c:pt idx="471">
                <c:v>10.422700000000001</c:v>
              </c:pt>
              <c:pt idx="472">
                <c:v>10.3271</c:v>
              </c:pt>
              <c:pt idx="473">
                <c:v>10.279400000000001</c:v>
              </c:pt>
              <c:pt idx="474">
                <c:v>10.265700000000001</c:v>
              </c:pt>
              <c:pt idx="475">
                <c:v>10.285399999999999</c:v>
              </c:pt>
              <c:pt idx="476">
                <c:v>10.285399999999999</c:v>
              </c:pt>
              <c:pt idx="477">
                <c:v>10.267300000000001</c:v>
              </c:pt>
              <c:pt idx="478">
                <c:v>10.243399999999999</c:v>
              </c:pt>
              <c:pt idx="479">
                <c:v>10.2964</c:v>
              </c:pt>
              <c:pt idx="480">
                <c:v>10.2453</c:v>
              </c:pt>
              <c:pt idx="481">
                <c:v>10.2453</c:v>
              </c:pt>
              <c:pt idx="482">
                <c:v>10.255599999999999</c:v>
              </c:pt>
              <c:pt idx="483">
                <c:v>10.214700000000001</c:v>
              </c:pt>
              <c:pt idx="484">
                <c:v>10.2059</c:v>
              </c:pt>
              <c:pt idx="485">
                <c:v>10.198700000000001</c:v>
              </c:pt>
              <c:pt idx="486">
                <c:v>10.198700000000001</c:v>
              </c:pt>
              <c:pt idx="487">
                <c:v>10.2075</c:v>
              </c:pt>
              <c:pt idx="488">
                <c:v>10.2079</c:v>
              </c:pt>
              <c:pt idx="489">
                <c:v>10.3535</c:v>
              </c:pt>
              <c:pt idx="490">
                <c:v>10.373200000000001</c:v>
              </c:pt>
              <c:pt idx="491">
                <c:v>10.373200000000001</c:v>
              </c:pt>
              <c:pt idx="492">
                <c:v>10.5357</c:v>
              </c:pt>
              <c:pt idx="493">
                <c:v>10.5465</c:v>
              </c:pt>
              <c:pt idx="494">
                <c:v>10.555899999999999</c:v>
              </c:pt>
              <c:pt idx="495">
                <c:v>10.527200000000001</c:v>
              </c:pt>
              <c:pt idx="496">
                <c:v>10.527200000000001</c:v>
              </c:pt>
              <c:pt idx="497">
                <c:v>10.4903</c:v>
              </c:pt>
              <c:pt idx="498">
                <c:v>10.448399999999999</c:v>
              </c:pt>
              <c:pt idx="499">
                <c:v>10.478199999999999</c:v>
              </c:pt>
              <c:pt idx="500">
                <c:v>10.5403</c:v>
              </c:pt>
              <c:pt idx="501">
                <c:v>10.5403</c:v>
              </c:pt>
              <c:pt idx="502">
                <c:v>10.461</c:v>
              </c:pt>
              <c:pt idx="503">
                <c:v>10.412599999999999</c:v>
              </c:pt>
              <c:pt idx="504">
                <c:v>10.4156</c:v>
              </c:pt>
              <c:pt idx="505">
                <c:v>10.407299999999999</c:v>
              </c:pt>
              <c:pt idx="506">
                <c:v>10.407299999999999</c:v>
              </c:pt>
              <c:pt idx="507">
                <c:v>10.3794</c:v>
              </c:pt>
              <c:pt idx="508">
                <c:v>10.399900000000001</c:v>
              </c:pt>
              <c:pt idx="509">
                <c:v>10.3584</c:v>
              </c:pt>
              <c:pt idx="510">
                <c:v>10.3483</c:v>
              </c:pt>
              <c:pt idx="511">
                <c:v>10.3483</c:v>
              </c:pt>
              <c:pt idx="512">
                <c:v>10.3071</c:v>
              </c:pt>
              <c:pt idx="513">
                <c:v>10.248799999999999</c:v>
              </c:pt>
              <c:pt idx="514">
                <c:v>10.2262</c:v>
              </c:pt>
              <c:pt idx="515">
                <c:v>10.1936</c:v>
              </c:pt>
              <c:pt idx="516">
                <c:v>10.1936</c:v>
              </c:pt>
              <c:pt idx="517">
                <c:v>10.1365</c:v>
              </c:pt>
              <c:pt idx="518">
                <c:v>10.0808</c:v>
              </c:pt>
              <c:pt idx="519">
                <c:v>10.2201</c:v>
              </c:pt>
              <c:pt idx="520">
                <c:v>10.222899999999999</c:v>
              </c:pt>
              <c:pt idx="521">
                <c:v>10.222899999999999</c:v>
              </c:pt>
              <c:pt idx="522">
                <c:v>9.7685999999999993</c:v>
              </c:pt>
              <c:pt idx="523">
                <c:v>9.8292999999999999</c:v>
              </c:pt>
              <c:pt idx="524">
                <c:v>9.7585999999999995</c:v>
              </c:pt>
              <c:pt idx="525">
                <c:v>9.7852999999999994</c:v>
              </c:pt>
              <c:pt idx="526">
                <c:v>9.7852999999999994</c:v>
              </c:pt>
              <c:pt idx="527">
                <c:v>9.8369</c:v>
              </c:pt>
              <c:pt idx="528">
                <c:v>9.8751999999999995</c:v>
              </c:pt>
              <c:pt idx="529">
                <c:v>9.8872999999999998</c:v>
              </c:pt>
              <c:pt idx="530">
                <c:v>9.8733000000000004</c:v>
              </c:pt>
              <c:pt idx="531">
                <c:v>9.8733000000000004</c:v>
              </c:pt>
              <c:pt idx="532">
                <c:v>9.8184000000000005</c:v>
              </c:pt>
              <c:pt idx="533">
                <c:v>9.7505000000000006</c:v>
              </c:pt>
              <c:pt idx="534">
                <c:v>9.7170000000000005</c:v>
              </c:pt>
              <c:pt idx="535">
                <c:v>9.7947000000000006</c:v>
              </c:pt>
              <c:pt idx="536">
                <c:v>9.7947000000000006</c:v>
              </c:pt>
              <c:pt idx="537">
                <c:v>9.8513999999999999</c:v>
              </c:pt>
              <c:pt idx="538">
                <c:v>10.372400000000001</c:v>
              </c:pt>
              <c:pt idx="539">
                <c:v>10.1722</c:v>
              </c:pt>
              <c:pt idx="540">
                <c:v>10.295299999999999</c:v>
              </c:pt>
              <c:pt idx="541">
                <c:v>10.295299999999999</c:v>
              </c:pt>
              <c:pt idx="542">
                <c:v>10.292899999999999</c:v>
              </c:pt>
              <c:pt idx="543">
                <c:v>10.2956</c:v>
              </c:pt>
              <c:pt idx="544">
                <c:v>10.281599999999999</c:v>
              </c:pt>
              <c:pt idx="545">
                <c:v>10.1995</c:v>
              </c:pt>
              <c:pt idx="546">
                <c:v>10.1995</c:v>
              </c:pt>
              <c:pt idx="547">
                <c:v>10.3764</c:v>
              </c:pt>
              <c:pt idx="548">
                <c:v>10.3933</c:v>
              </c:pt>
              <c:pt idx="549">
                <c:v>10.401</c:v>
              </c:pt>
              <c:pt idx="550">
                <c:v>10.385899999999999</c:v>
              </c:pt>
              <c:pt idx="551">
                <c:v>10.385899999999999</c:v>
              </c:pt>
              <c:pt idx="552">
                <c:v>10.4011</c:v>
              </c:pt>
              <c:pt idx="553">
                <c:v>10.447699999999999</c:v>
              </c:pt>
              <c:pt idx="554">
                <c:v>10.7211</c:v>
              </c:pt>
              <c:pt idx="555">
                <c:v>10.723100000000001</c:v>
              </c:pt>
              <c:pt idx="556">
                <c:v>10.723100000000001</c:v>
              </c:pt>
              <c:pt idx="557">
                <c:v>10.1831</c:v>
              </c:pt>
              <c:pt idx="558">
                <c:v>9.9830000000000005</c:v>
              </c:pt>
              <c:pt idx="559">
                <c:v>8.9933999999999994</c:v>
              </c:pt>
              <c:pt idx="560">
                <c:v>9.5040999999999993</c:v>
              </c:pt>
              <c:pt idx="561">
                <c:v>9.5040999999999993</c:v>
              </c:pt>
              <c:pt idx="562">
                <c:v>9.5001999999999995</c:v>
              </c:pt>
              <c:pt idx="563">
                <c:v>9.4860000000000007</c:v>
              </c:pt>
              <c:pt idx="564">
                <c:v>9.5020000000000007</c:v>
              </c:pt>
              <c:pt idx="565">
                <c:v>9.4612999999999996</c:v>
              </c:pt>
              <c:pt idx="566">
                <c:v>9.4612999999999996</c:v>
              </c:pt>
              <c:pt idx="567">
                <c:v>9.3465000000000007</c:v>
              </c:pt>
              <c:pt idx="568">
                <c:v>9.3634000000000004</c:v>
              </c:pt>
              <c:pt idx="569">
                <c:v>9.3051999999999992</c:v>
              </c:pt>
              <c:pt idx="570">
                <c:v>9.3051999999999992</c:v>
              </c:pt>
              <c:pt idx="571">
                <c:v>9.3051999999999992</c:v>
              </c:pt>
              <c:pt idx="572">
                <c:v>9.3139000000000003</c:v>
              </c:pt>
              <c:pt idx="573">
                <c:v>9.3348999999999993</c:v>
              </c:pt>
              <c:pt idx="574">
                <c:v>9.2934999999999999</c:v>
              </c:pt>
              <c:pt idx="575">
                <c:v>9.2750000000000004</c:v>
              </c:pt>
              <c:pt idx="576">
                <c:v>9.2750000000000004</c:v>
              </c:pt>
              <c:pt idx="577">
                <c:v>9.2265999999999995</c:v>
              </c:pt>
              <c:pt idx="578">
                <c:v>9.1929999999999996</c:v>
              </c:pt>
              <c:pt idx="579">
                <c:v>9.1138999999999992</c:v>
              </c:pt>
              <c:pt idx="580">
                <c:v>9.0888000000000009</c:v>
              </c:pt>
              <c:pt idx="581">
                <c:v>9.0888000000000009</c:v>
              </c:pt>
              <c:pt idx="582">
                <c:v>9.0815000000000001</c:v>
              </c:pt>
              <c:pt idx="583">
                <c:v>9.0846999999999998</c:v>
              </c:pt>
              <c:pt idx="584">
                <c:v>9.0569000000000006</c:v>
              </c:pt>
              <c:pt idx="585">
                <c:v>9.0313999999999997</c:v>
              </c:pt>
              <c:pt idx="586">
                <c:v>9.0313999999999997</c:v>
              </c:pt>
              <c:pt idx="587">
                <c:v>9.0524000000000004</c:v>
              </c:pt>
              <c:pt idx="588">
                <c:v>8.9945000000000004</c:v>
              </c:pt>
              <c:pt idx="589">
                <c:v>9.0005000000000006</c:v>
              </c:pt>
              <c:pt idx="590">
                <c:v>9.0421999999999993</c:v>
              </c:pt>
              <c:pt idx="591">
                <c:v>9.0421999999999993</c:v>
              </c:pt>
              <c:pt idx="592">
                <c:v>9.0183999999999997</c:v>
              </c:pt>
              <c:pt idx="593">
                <c:v>8.9909999999999997</c:v>
              </c:pt>
              <c:pt idx="594">
                <c:v>8.9876000000000005</c:v>
              </c:pt>
              <c:pt idx="595">
                <c:v>8.9471000000000007</c:v>
              </c:pt>
              <c:pt idx="596">
                <c:v>8.9471000000000007</c:v>
              </c:pt>
              <c:pt idx="597">
                <c:v>8.9448000000000008</c:v>
              </c:pt>
              <c:pt idx="598">
                <c:v>8.9501000000000008</c:v>
              </c:pt>
              <c:pt idx="599">
                <c:v>8.8661999999999992</c:v>
              </c:pt>
              <c:pt idx="600">
                <c:v>8.9238999999999997</c:v>
              </c:pt>
              <c:pt idx="601">
                <c:v>8.9238999999999997</c:v>
              </c:pt>
              <c:pt idx="602">
                <c:v>8.9245999999999999</c:v>
              </c:pt>
              <c:pt idx="603">
                <c:v>8.8681999999999999</c:v>
              </c:pt>
              <c:pt idx="604">
                <c:v>8.9315999999999995</c:v>
              </c:pt>
              <c:pt idx="605">
                <c:v>8.9984999999999999</c:v>
              </c:pt>
              <c:pt idx="606">
                <c:v>8.9984999999999999</c:v>
              </c:pt>
              <c:pt idx="607">
                <c:v>8.9758999999999993</c:v>
              </c:pt>
              <c:pt idx="608">
                <c:v>9.2515000000000001</c:v>
              </c:pt>
              <c:pt idx="609">
                <c:v>9.24</c:v>
              </c:pt>
              <c:pt idx="610">
                <c:v>9.2832000000000008</c:v>
              </c:pt>
              <c:pt idx="611">
                <c:v>9.2832000000000008</c:v>
              </c:pt>
              <c:pt idx="612">
                <c:v>9.2832000000000008</c:v>
              </c:pt>
              <c:pt idx="613">
                <c:v>9.2832000000000008</c:v>
              </c:pt>
              <c:pt idx="614">
                <c:v>9.2832000000000008</c:v>
              </c:pt>
              <c:pt idx="615">
                <c:v>9.2832000000000008</c:v>
              </c:pt>
              <c:pt idx="616">
                <c:v>9.2832000000000008</c:v>
              </c:pt>
              <c:pt idx="617">
                <c:v>8.5419</c:v>
              </c:pt>
              <c:pt idx="618">
                <c:v>8.6229999999999993</c:v>
              </c:pt>
              <c:pt idx="619">
                <c:v>8.5791000000000004</c:v>
              </c:pt>
              <c:pt idx="620">
                <c:v>8.6301000000000005</c:v>
              </c:pt>
              <c:pt idx="621">
                <c:v>8.6301000000000005</c:v>
              </c:pt>
              <c:pt idx="622">
                <c:v>8.6708999999999996</c:v>
              </c:pt>
              <c:pt idx="623">
                <c:v>8.7007999999999992</c:v>
              </c:pt>
              <c:pt idx="624">
                <c:v>8.8824000000000005</c:v>
              </c:pt>
              <c:pt idx="625">
                <c:v>8.8786000000000005</c:v>
              </c:pt>
              <c:pt idx="626">
                <c:v>8.8786000000000005</c:v>
              </c:pt>
              <c:pt idx="627">
                <c:v>8.8506</c:v>
              </c:pt>
              <c:pt idx="628">
                <c:v>8.8635000000000002</c:v>
              </c:pt>
              <c:pt idx="629">
                <c:v>8.8629999999999995</c:v>
              </c:pt>
              <c:pt idx="630">
                <c:v>8.8398000000000003</c:v>
              </c:pt>
              <c:pt idx="631">
                <c:v>8.8398000000000003</c:v>
              </c:pt>
              <c:pt idx="632">
                <c:v>8.8907000000000007</c:v>
              </c:pt>
              <c:pt idx="633">
                <c:v>8.9197000000000006</c:v>
              </c:pt>
              <c:pt idx="634">
                <c:v>8.9582999999999995</c:v>
              </c:pt>
              <c:pt idx="635">
                <c:v>8.9852000000000007</c:v>
              </c:pt>
              <c:pt idx="636">
                <c:v>8.9852000000000007</c:v>
              </c:pt>
              <c:pt idx="637">
                <c:v>9.0107999999999997</c:v>
              </c:pt>
              <c:pt idx="638">
                <c:v>8.9315999999999995</c:v>
              </c:pt>
              <c:pt idx="639">
                <c:v>8.9472000000000005</c:v>
              </c:pt>
              <c:pt idx="640">
                <c:v>8.9473000000000003</c:v>
              </c:pt>
              <c:pt idx="641">
                <c:v>8.9473000000000003</c:v>
              </c:pt>
              <c:pt idx="642">
                <c:v>8.9986999999999995</c:v>
              </c:pt>
              <c:pt idx="643">
                <c:v>8.9893999999999998</c:v>
              </c:pt>
              <c:pt idx="644">
                <c:v>9.0471000000000004</c:v>
              </c:pt>
              <c:pt idx="645">
                <c:v>9.0886999999999993</c:v>
              </c:pt>
              <c:pt idx="646">
                <c:v>9.0886999999999993</c:v>
              </c:pt>
              <c:pt idx="647">
                <c:v>9.1702999999999992</c:v>
              </c:pt>
              <c:pt idx="648">
                <c:v>9.1837999999999997</c:v>
              </c:pt>
              <c:pt idx="649">
                <c:v>9.1969999999999992</c:v>
              </c:pt>
              <c:pt idx="650">
                <c:v>9.2399000000000004</c:v>
              </c:pt>
              <c:pt idx="651">
                <c:v>9.2399000000000004</c:v>
              </c:pt>
              <c:pt idx="652">
                <c:v>9.2415000000000003</c:v>
              </c:pt>
              <c:pt idx="653">
                <c:v>9.2873999999999999</c:v>
              </c:pt>
              <c:pt idx="654">
                <c:v>9.2662999999999993</c:v>
              </c:pt>
              <c:pt idx="655">
                <c:v>9.4010999999999996</c:v>
              </c:pt>
              <c:pt idx="656">
                <c:v>9.4010999999999996</c:v>
              </c:pt>
              <c:pt idx="657">
                <c:v>9.4276999999999997</c:v>
              </c:pt>
              <c:pt idx="658">
                <c:v>9.3842999999999996</c:v>
              </c:pt>
              <c:pt idx="659">
                <c:v>9.4771000000000001</c:v>
              </c:pt>
              <c:pt idx="660">
                <c:v>9.4893999999999998</c:v>
              </c:pt>
              <c:pt idx="661">
                <c:v>9.4893999999999998</c:v>
              </c:pt>
              <c:pt idx="662">
                <c:v>9.4893999999999998</c:v>
              </c:pt>
              <c:pt idx="663">
                <c:v>9.4920000000000009</c:v>
              </c:pt>
              <c:pt idx="664">
                <c:v>9.5210000000000008</c:v>
              </c:pt>
              <c:pt idx="665">
                <c:v>9.3971999999999998</c:v>
              </c:pt>
              <c:pt idx="666">
                <c:v>9.3971999999999998</c:v>
              </c:pt>
              <c:pt idx="667">
                <c:v>9.3825000000000003</c:v>
              </c:pt>
              <c:pt idx="668">
                <c:v>9.2583000000000002</c:v>
              </c:pt>
              <c:pt idx="669">
                <c:v>9.2543000000000006</c:v>
              </c:pt>
              <c:pt idx="670">
                <c:v>9.2226999999999997</c:v>
              </c:pt>
              <c:pt idx="671">
                <c:v>9.2226999999999997</c:v>
              </c:pt>
              <c:pt idx="672">
                <c:v>9.2575000000000003</c:v>
              </c:pt>
              <c:pt idx="673">
                <c:v>9.2955000000000005</c:v>
              </c:pt>
              <c:pt idx="674">
                <c:v>9.2380999999999993</c:v>
              </c:pt>
              <c:pt idx="675">
                <c:v>9.1061999999999994</c:v>
              </c:pt>
              <c:pt idx="676">
                <c:v>9.1061999999999994</c:v>
              </c:pt>
              <c:pt idx="677">
                <c:v>9.0921000000000003</c:v>
              </c:pt>
              <c:pt idx="678">
                <c:v>9.3351000000000006</c:v>
              </c:pt>
              <c:pt idx="679">
                <c:v>9.3579000000000008</c:v>
              </c:pt>
              <c:pt idx="680">
                <c:v>9.5663</c:v>
              </c:pt>
              <c:pt idx="681">
                <c:v>9.5663</c:v>
              </c:pt>
              <c:pt idx="682">
                <c:v>9.5343</c:v>
              </c:pt>
              <c:pt idx="683">
                <c:v>9.5856999999999992</c:v>
              </c:pt>
              <c:pt idx="684">
                <c:v>9.6846999999999994</c:v>
              </c:pt>
              <c:pt idx="685">
                <c:v>9.6925000000000008</c:v>
              </c:pt>
              <c:pt idx="686">
                <c:v>9.6925000000000008</c:v>
              </c:pt>
              <c:pt idx="687">
                <c:v>9.7423000000000002</c:v>
              </c:pt>
              <c:pt idx="688">
                <c:v>9.6651000000000007</c:v>
              </c:pt>
              <c:pt idx="689">
                <c:v>9.6198999999999995</c:v>
              </c:pt>
              <c:pt idx="690">
                <c:v>9.7761999999999993</c:v>
              </c:pt>
              <c:pt idx="691">
                <c:v>9.7761999999999993</c:v>
              </c:pt>
              <c:pt idx="692">
                <c:v>9.9657999999999998</c:v>
              </c:pt>
              <c:pt idx="693">
                <c:v>10.034599999999999</c:v>
              </c:pt>
              <c:pt idx="694">
                <c:v>9.9711999999999996</c:v>
              </c:pt>
              <c:pt idx="695">
                <c:v>9.8778000000000006</c:v>
              </c:pt>
              <c:pt idx="696">
                <c:v>9.8778000000000006</c:v>
              </c:pt>
              <c:pt idx="697">
                <c:v>9.9320000000000004</c:v>
              </c:pt>
              <c:pt idx="698">
                <c:v>9.9585000000000008</c:v>
              </c:pt>
              <c:pt idx="699">
                <c:v>9.9573999999999998</c:v>
              </c:pt>
              <c:pt idx="700">
                <c:v>10.037100000000001</c:v>
              </c:pt>
              <c:pt idx="701">
                <c:v>10.037100000000001</c:v>
              </c:pt>
              <c:pt idx="702">
                <c:v>10.0558</c:v>
              </c:pt>
              <c:pt idx="703">
                <c:v>10.088699999999999</c:v>
              </c:pt>
              <c:pt idx="704">
                <c:v>10.075699999999999</c:v>
              </c:pt>
              <c:pt idx="705">
                <c:v>10.1738</c:v>
              </c:pt>
              <c:pt idx="706">
                <c:v>10.1738</c:v>
              </c:pt>
              <c:pt idx="707">
                <c:v>10.206300000000001</c:v>
              </c:pt>
              <c:pt idx="708">
                <c:v>10.271100000000001</c:v>
              </c:pt>
              <c:pt idx="709">
                <c:v>10.292299999999999</c:v>
              </c:pt>
              <c:pt idx="710">
                <c:v>10.360900000000001</c:v>
              </c:pt>
              <c:pt idx="711">
                <c:v>10.360900000000001</c:v>
              </c:pt>
              <c:pt idx="712">
                <c:v>10.379300000000001</c:v>
              </c:pt>
              <c:pt idx="713">
                <c:v>10.3507</c:v>
              </c:pt>
              <c:pt idx="714">
                <c:v>10.401400000000001</c:v>
              </c:pt>
              <c:pt idx="715">
                <c:v>10.4537</c:v>
              </c:pt>
              <c:pt idx="716">
                <c:v>10.4537</c:v>
              </c:pt>
              <c:pt idx="717">
                <c:v>9.1096000000000004</c:v>
              </c:pt>
              <c:pt idx="718">
                <c:v>9.1339000000000006</c:v>
              </c:pt>
              <c:pt idx="719">
                <c:v>9.0701999999999998</c:v>
              </c:pt>
              <c:pt idx="720">
                <c:v>9.0352999999999994</c:v>
              </c:pt>
              <c:pt idx="721">
                <c:v>9.0352999999999994</c:v>
              </c:pt>
              <c:pt idx="722">
                <c:v>9.0366999999999997</c:v>
              </c:pt>
              <c:pt idx="723">
                <c:v>9.3572000000000006</c:v>
              </c:pt>
              <c:pt idx="724">
                <c:v>9.3788</c:v>
              </c:pt>
              <c:pt idx="725">
                <c:v>9.6354000000000006</c:v>
              </c:pt>
              <c:pt idx="726">
                <c:v>9.6354000000000006</c:v>
              </c:pt>
              <c:pt idx="727">
                <c:v>9.1096000000000004</c:v>
              </c:pt>
              <c:pt idx="728">
                <c:v>9.1339000000000006</c:v>
              </c:pt>
              <c:pt idx="729">
                <c:v>9.0701999999999998</c:v>
              </c:pt>
              <c:pt idx="730">
                <c:v>9.0352999999999994</c:v>
              </c:pt>
              <c:pt idx="731">
                <c:v>9.0352999999999994</c:v>
              </c:pt>
              <c:pt idx="732">
                <c:v>9.0366999999999997</c:v>
              </c:pt>
              <c:pt idx="733">
                <c:v>9.3572000000000006</c:v>
              </c:pt>
              <c:pt idx="734">
                <c:v>9.3788</c:v>
              </c:pt>
              <c:pt idx="735">
                <c:v>9.6354000000000006</c:v>
              </c:pt>
              <c:pt idx="736">
                <c:v>9.6354000000000006</c:v>
              </c:pt>
              <c:pt idx="737">
                <c:v>9.1096000000000004</c:v>
              </c:pt>
              <c:pt idx="738">
                <c:v>9.1339000000000006</c:v>
              </c:pt>
              <c:pt idx="739">
                <c:v>9.0701999999999998</c:v>
              </c:pt>
              <c:pt idx="740">
                <c:v>9.0352999999999994</c:v>
              </c:pt>
              <c:pt idx="741">
                <c:v>9.0352999999999994</c:v>
              </c:pt>
              <c:pt idx="742">
                <c:v>9.0366999999999997</c:v>
              </c:pt>
              <c:pt idx="743">
                <c:v>9.3572000000000006</c:v>
              </c:pt>
              <c:pt idx="744">
                <c:v>9.3788</c:v>
              </c:pt>
              <c:pt idx="745">
                <c:v>9.6354000000000006</c:v>
              </c:pt>
              <c:pt idx="746">
                <c:v>9.6354000000000006</c:v>
              </c:pt>
              <c:pt idx="747">
                <c:v>9.3000000000000007</c:v>
              </c:pt>
              <c:pt idx="748">
                <c:v>9.3000000000000007</c:v>
              </c:pt>
              <c:pt idx="749">
                <c:v>9.3000000000000007</c:v>
              </c:pt>
              <c:pt idx="750">
                <c:v>9.3000000000000007</c:v>
              </c:pt>
              <c:pt idx="751">
                <c:v>9.6</c:v>
              </c:pt>
              <c:pt idx="752">
                <c:v>9.6</c:v>
              </c:pt>
              <c:pt idx="753">
                <c:v>9.6</c:v>
              </c:pt>
              <c:pt idx="754">
                <c:v>9.6</c:v>
              </c:pt>
              <c:pt idx="755">
                <c:v>9.6</c:v>
              </c:pt>
              <c:pt idx="756">
                <c:v>9.6</c:v>
              </c:pt>
              <c:pt idx="757">
                <c:v>9.6</c:v>
              </c:pt>
              <c:pt idx="758">
                <c:v>9.6</c:v>
              </c:pt>
              <c:pt idx="759">
                <c:v>9.6</c:v>
              </c:pt>
              <c:pt idx="760">
                <c:v>9.6</c:v>
              </c:pt>
              <c:pt idx="761">
                <c:v>9.6</c:v>
              </c:pt>
              <c:pt idx="762">
                <c:v>9.8000000000000007</c:v>
              </c:pt>
              <c:pt idx="763">
                <c:v>9</c:v>
              </c:pt>
              <c:pt idx="764">
                <c:v>9.8000000000000007</c:v>
              </c:pt>
              <c:pt idx="765">
                <c:v>9.3000000000000007</c:v>
              </c:pt>
              <c:pt idx="766">
                <c:v>9.6</c:v>
              </c:pt>
              <c:pt idx="767">
                <c:v>9.6</c:v>
              </c:pt>
              <c:pt idx="768">
                <c:v>9.6</c:v>
              </c:pt>
              <c:pt idx="769">
                <c:v>9.6</c:v>
              </c:pt>
              <c:pt idx="770">
                <c:v>9.6</c:v>
              </c:pt>
              <c:pt idx="771">
                <c:v>9.6</c:v>
              </c:pt>
              <c:pt idx="772">
                <c:v>9.6</c:v>
              </c:pt>
              <c:pt idx="773">
                <c:v>9.6</c:v>
              </c:pt>
              <c:pt idx="774">
                <c:v>9</c:v>
              </c:pt>
              <c:pt idx="775">
                <c:v>9.8000000000000007</c:v>
              </c:pt>
              <c:pt idx="776">
                <c:v>9.3000000000000007</c:v>
              </c:pt>
              <c:pt idx="777">
                <c:v>9.8000000000000007</c:v>
              </c:pt>
              <c:pt idx="778">
                <c:v>9.3000000000000007</c:v>
              </c:pt>
              <c:pt idx="779">
                <c:v>9.6</c:v>
              </c:pt>
              <c:pt idx="780">
                <c:v>9.8000000000000007</c:v>
              </c:pt>
              <c:pt idx="781">
                <c:v>1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C6A8-40DB-AC01-A75D57641DB3}"/>
            </c:ext>
          </c:extLst>
        </c:ser>
        <c:ser>
          <c:idx val="1"/>
          <c:order val="1"/>
          <c:tx>
            <c:v>S. Arabia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83"/>
              <c:pt idx="0">
                <c:v>44889</c:v>
              </c:pt>
              <c:pt idx="1">
                <c:v>44890</c:v>
              </c:pt>
              <c:pt idx="2">
                <c:v>44893</c:v>
              </c:pt>
              <c:pt idx="3">
                <c:v>44894</c:v>
              </c:pt>
              <c:pt idx="4">
                <c:v>44895</c:v>
              </c:pt>
              <c:pt idx="5">
                <c:v>44896</c:v>
              </c:pt>
              <c:pt idx="6">
                <c:v>44897</c:v>
              </c:pt>
              <c:pt idx="7">
                <c:v>44900</c:v>
              </c:pt>
              <c:pt idx="8">
                <c:v>44901</c:v>
              </c:pt>
              <c:pt idx="9">
                <c:v>44902</c:v>
              </c:pt>
              <c:pt idx="10">
                <c:v>44903</c:v>
              </c:pt>
              <c:pt idx="11">
                <c:v>44904</c:v>
              </c:pt>
              <c:pt idx="12">
                <c:v>44907</c:v>
              </c:pt>
              <c:pt idx="13">
                <c:v>44908</c:v>
              </c:pt>
              <c:pt idx="14">
                <c:v>44909</c:v>
              </c:pt>
              <c:pt idx="15">
                <c:v>44910</c:v>
              </c:pt>
              <c:pt idx="16">
                <c:v>44911</c:v>
              </c:pt>
              <c:pt idx="17">
                <c:v>44914</c:v>
              </c:pt>
              <c:pt idx="18">
                <c:v>44915</c:v>
              </c:pt>
              <c:pt idx="19">
                <c:v>44916</c:v>
              </c:pt>
              <c:pt idx="20">
                <c:v>44917</c:v>
              </c:pt>
              <c:pt idx="21">
                <c:v>44918</c:v>
              </c:pt>
              <c:pt idx="22">
                <c:v>44921</c:v>
              </c:pt>
              <c:pt idx="23">
                <c:v>44922</c:v>
              </c:pt>
              <c:pt idx="24">
                <c:v>44923</c:v>
              </c:pt>
              <c:pt idx="25">
                <c:v>44924</c:v>
              </c:pt>
              <c:pt idx="26">
                <c:v>44925</c:v>
              </c:pt>
              <c:pt idx="27">
                <c:v>44928</c:v>
              </c:pt>
              <c:pt idx="28">
                <c:v>44929</c:v>
              </c:pt>
              <c:pt idx="29">
                <c:v>44930</c:v>
              </c:pt>
              <c:pt idx="30">
                <c:v>44931</c:v>
              </c:pt>
              <c:pt idx="31">
                <c:v>44932</c:v>
              </c:pt>
              <c:pt idx="32">
                <c:v>44935</c:v>
              </c:pt>
              <c:pt idx="33">
                <c:v>44936</c:v>
              </c:pt>
              <c:pt idx="34">
                <c:v>44937</c:v>
              </c:pt>
              <c:pt idx="35">
                <c:v>44938</c:v>
              </c:pt>
              <c:pt idx="36">
                <c:v>44939</c:v>
              </c:pt>
              <c:pt idx="37">
                <c:v>44942</c:v>
              </c:pt>
              <c:pt idx="38">
                <c:v>44943</c:v>
              </c:pt>
              <c:pt idx="39">
                <c:v>44944</c:v>
              </c:pt>
              <c:pt idx="40">
                <c:v>44945</c:v>
              </c:pt>
              <c:pt idx="41">
                <c:v>44946</c:v>
              </c:pt>
              <c:pt idx="42">
                <c:v>44949</c:v>
              </c:pt>
              <c:pt idx="43">
                <c:v>44950</c:v>
              </c:pt>
              <c:pt idx="44">
                <c:v>44951</c:v>
              </c:pt>
              <c:pt idx="45">
                <c:v>44952</c:v>
              </c:pt>
              <c:pt idx="46">
                <c:v>44953</c:v>
              </c:pt>
              <c:pt idx="47">
                <c:v>44956</c:v>
              </c:pt>
              <c:pt idx="48">
                <c:v>44957</c:v>
              </c:pt>
              <c:pt idx="49">
                <c:v>44958</c:v>
              </c:pt>
              <c:pt idx="50">
                <c:v>44959</c:v>
              </c:pt>
              <c:pt idx="51">
                <c:v>44960</c:v>
              </c:pt>
              <c:pt idx="52">
                <c:v>44963</c:v>
              </c:pt>
              <c:pt idx="53">
                <c:v>44964</c:v>
              </c:pt>
              <c:pt idx="54">
                <c:v>44965</c:v>
              </c:pt>
              <c:pt idx="55">
                <c:v>44966</c:v>
              </c:pt>
              <c:pt idx="56">
                <c:v>44967</c:v>
              </c:pt>
              <c:pt idx="57">
                <c:v>44970</c:v>
              </c:pt>
              <c:pt idx="58">
                <c:v>44971</c:v>
              </c:pt>
              <c:pt idx="59">
                <c:v>44972</c:v>
              </c:pt>
              <c:pt idx="60">
                <c:v>44973</c:v>
              </c:pt>
              <c:pt idx="61">
                <c:v>44974</c:v>
              </c:pt>
              <c:pt idx="62">
                <c:v>44977</c:v>
              </c:pt>
              <c:pt idx="63">
                <c:v>44978</c:v>
              </c:pt>
              <c:pt idx="64">
                <c:v>44979</c:v>
              </c:pt>
              <c:pt idx="65">
                <c:v>44980</c:v>
              </c:pt>
              <c:pt idx="66">
                <c:v>44981</c:v>
              </c:pt>
              <c:pt idx="67">
                <c:v>44984</c:v>
              </c:pt>
              <c:pt idx="68">
                <c:v>44985</c:v>
              </c:pt>
              <c:pt idx="69">
                <c:v>44986</c:v>
              </c:pt>
              <c:pt idx="70">
                <c:v>44987</c:v>
              </c:pt>
              <c:pt idx="71">
                <c:v>44988</c:v>
              </c:pt>
              <c:pt idx="72">
                <c:v>44991</c:v>
              </c:pt>
              <c:pt idx="73">
                <c:v>44992</c:v>
              </c:pt>
              <c:pt idx="74">
                <c:v>44993</c:v>
              </c:pt>
              <c:pt idx="75">
                <c:v>44994</c:v>
              </c:pt>
              <c:pt idx="76">
                <c:v>44995</c:v>
              </c:pt>
              <c:pt idx="77">
                <c:v>44998</c:v>
              </c:pt>
              <c:pt idx="78">
                <c:v>44999</c:v>
              </c:pt>
              <c:pt idx="79">
                <c:v>45000</c:v>
              </c:pt>
              <c:pt idx="80">
                <c:v>45001</c:v>
              </c:pt>
              <c:pt idx="81">
                <c:v>45002</c:v>
              </c:pt>
              <c:pt idx="82">
                <c:v>45005</c:v>
              </c:pt>
              <c:pt idx="83">
                <c:v>45006</c:v>
              </c:pt>
              <c:pt idx="84">
                <c:v>45007</c:v>
              </c:pt>
              <c:pt idx="85">
                <c:v>45008</c:v>
              </c:pt>
              <c:pt idx="86">
                <c:v>45009</c:v>
              </c:pt>
              <c:pt idx="87">
                <c:v>45012</c:v>
              </c:pt>
              <c:pt idx="88">
                <c:v>45013</c:v>
              </c:pt>
              <c:pt idx="89">
                <c:v>45014</c:v>
              </c:pt>
              <c:pt idx="90">
                <c:v>45015</c:v>
              </c:pt>
              <c:pt idx="91">
                <c:v>45016</c:v>
              </c:pt>
              <c:pt idx="92">
                <c:v>45019</c:v>
              </c:pt>
              <c:pt idx="93">
                <c:v>45020</c:v>
              </c:pt>
              <c:pt idx="94">
                <c:v>45021</c:v>
              </c:pt>
              <c:pt idx="95">
                <c:v>45022</c:v>
              </c:pt>
              <c:pt idx="96">
                <c:v>45023</c:v>
              </c:pt>
              <c:pt idx="97">
                <c:v>45026</c:v>
              </c:pt>
              <c:pt idx="98">
                <c:v>45027</c:v>
              </c:pt>
              <c:pt idx="99">
                <c:v>45028</c:v>
              </c:pt>
              <c:pt idx="100">
                <c:v>45029</c:v>
              </c:pt>
              <c:pt idx="101">
                <c:v>45030</c:v>
              </c:pt>
              <c:pt idx="102">
                <c:v>45033</c:v>
              </c:pt>
              <c:pt idx="103">
                <c:v>45034</c:v>
              </c:pt>
              <c:pt idx="104">
                <c:v>45035</c:v>
              </c:pt>
              <c:pt idx="105">
                <c:v>45036</c:v>
              </c:pt>
              <c:pt idx="106">
                <c:v>45037</c:v>
              </c:pt>
              <c:pt idx="107">
                <c:v>45040</c:v>
              </c:pt>
              <c:pt idx="108">
                <c:v>45041</c:v>
              </c:pt>
              <c:pt idx="109">
                <c:v>45042</c:v>
              </c:pt>
              <c:pt idx="110">
                <c:v>45043</c:v>
              </c:pt>
              <c:pt idx="111">
                <c:v>45044</c:v>
              </c:pt>
              <c:pt idx="112">
                <c:v>45047</c:v>
              </c:pt>
              <c:pt idx="113">
                <c:v>45048</c:v>
              </c:pt>
              <c:pt idx="114">
                <c:v>45049</c:v>
              </c:pt>
              <c:pt idx="115">
                <c:v>45050</c:v>
              </c:pt>
              <c:pt idx="116">
                <c:v>45051</c:v>
              </c:pt>
              <c:pt idx="117">
                <c:v>45054</c:v>
              </c:pt>
              <c:pt idx="118">
                <c:v>45055</c:v>
              </c:pt>
              <c:pt idx="119">
                <c:v>45056</c:v>
              </c:pt>
              <c:pt idx="120">
                <c:v>45057</c:v>
              </c:pt>
              <c:pt idx="121">
                <c:v>45058</c:v>
              </c:pt>
              <c:pt idx="122">
                <c:v>45061</c:v>
              </c:pt>
              <c:pt idx="123">
                <c:v>45062</c:v>
              </c:pt>
              <c:pt idx="124">
                <c:v>45063</c:v>
              </c:pt>
              <c:pt idx="125">
                <c:v>45064</c:v>
              </c:pt>
              <c:pt idx="126">
                <c:v>45065</c:v>
              </c:pt>
              <c:pt idx="127">
                <c:v>45068</c:v>
              </c:pt>
              <c:pt idx="128">
                <c:v>45069</c:v>
              </c:pt>
              <c:pt idx="129">
                <c:v>45070</c:v>
              </c:pt>
              <c:pt idx="130">
                <c:v>45071</c:v>
              </c:pt>
              <c:pt idx="131">
                <c:v>45072</c:v>
              </c:pt>
              <c:pt idx="132">
                <c:v>45075</c:v>
              </c:pt>
              <c:pt idx="133">
                <c:v>45076</c:v>
              </c:pt>
              <c:pt idx="134">
                <c:v>45077</c:v>
              </c:pt>
              <c:pt idx="135">
                <c:v>45078</c:v>
              </c:pt>
              <c:pt idx="136">
                <c:v>45079</c:v>
              </c:pt>
              <c:pt idx="137">
                <c:v>45082</c:v>
              </c:pt>
              <c:pt idx="138">
                <c:v>45083</c:v>
              </c:pt>
              <c:pt idx="139">
                <c:v>45084</c:v>
              </c:pt>
              <c:pt idx="140">
                <c:v>45085</c:v>
              </c:pt>
              <c:pt idx="141">
                <c:v>45086</c:v>
              </c:pt>
              <c:pt idx="142">
                <c:v>45089</c:v>
              </c:pt>
              <c:pt idx="143">
                <c:v>45090</c:v>
              </c:pt>
              <c:pt idx="144">
                <c:v>45091</c:v>
              </c:pt>
              <c:pt idx="145">
                <c:v>45092</c:v>
              </c:pt>
              <c:pt idx="146">
                <c:v>45093</c:v>
              </c:pt>
              <c:pt idx="147">
                <c:v>45096</c:v>
              </c:pt>
              <c:pt idx="148">
                <c:v>45097</c:v>
              </c:pt>
              <c:pt idx="149">
                <c:v>45098</c:v>
              </c:pt>
              <c:pt idx="150">
                <c:v>45099</c:v>
              </c:pt>
              <c:pt idx="151">
                <c:v>45100</c:v>
              </c:pt>
              <c:pt idx="152">
                <c:v>45103</c:v>
              </c:pt>
              <c:pt idx="153">
                <c:v>45104</c:v>
              </c:pt>
              <c:pt idx="154">
                <c:v>45105</c:v>
              </c:pt>
              <c:pt idx="155">
                <c:v>45106</c:v>
              </c:pt>
              <c:pt idx="156">
                <c:v>45107</c:v>
              </c:pt>
              <c:pt idx="157">
                <c:v>45110</c:v>
              </c:pt>
              <c:pt idx="158">
                <c:v>45111</c:v>
              </c:pt>
              <c:pt idx="159">
                <c:v>45112</c:v>
              </c:pt>
              <c:pt idx="160">
                <c:v>45113</c:v>
              </c:pt>
              <c:pt idx="161">
                <c:v>45114</c:v>
              </c:pt>
              <c:pt idx="162">
                <c:v>45117</c:v>
              </c:pt>
              <c:pt idx="163">
                <c:v>45118</c:v>
              </c:pt>
              <c:pt idx="164">
                <c:v>45119</c:v>
              </c:pt>
              <c:pt idx="165">
                <c:v>45120</c:v>
              </c:pt>
              <c:pt idx="166">
                <c:v>45121</c:v>
              </c:pt>
              <c:pt idx="167">
                <c:v>45124</c:v>
              </c:pt>
              <c:pt idx="168">
                <c:v>45125</c:v>
              </c:pt>
              <c:pt idx="169">
                <c:v>45126</c:v>
              </c:pt>
              <c:pt idx="170">
                <c:v>45127</c:v>
              </c:pt>
              <c:pt idx="171">
                <c:v>45128</c:v>
              </c:pt>
              <c:pt idx="172">
                <c:v>45131</c:v>
              </c:pt>
              <c:pt idx="173">
                <c:v>45132</c:v>
              </c:pt>
              <c:pt idx="174">
                <c:v>45133</c:v>
              </c:pt>
              <c:pt idx="175">
                <c:v>45134</c:v>
              </c:pt>
              <c:pt idx="176">
                <c:v>45135</c:v>
              </c:pt>
              <c:pt idx="177">
                <c:v>45138</c:v>
              </c:pt>
              <c:pt idx="178">
                <c:v>45139</c:v>
              </c:pt>
              <c:pt idx="179">
                <c:v>45140</c:v>
              </c:pt>
              <c:pt idx="180">
                <c:v>45141</c:v>
              </c:pt>
              <c:pt idx="181">
                <c:v>45142</c:v>
              </c:pt>
              <c:pt idx="182">
                <c:v>45145</c:v>
              </c:pt>
              <c:pt idx="183">
                <c:v>45146</c:v>
              </c:pt>
              <c:pt idx="184">
                <c:v>45147</c:v>
              </c:pt>
              <c:pt idx="185">
                <c:v>45148</c:v>
              </c:pt>
              <c:pt idx="186">
                <c:v>45149</c:v>
              </c:pt>
              <c:pt idx="187">
                <c:v>45152</c:v>
              </c:pt>
              <c:pt idx="188">
                <c:v>45153</c:v>
              </c:pt>
              <c:pt idx="189">
                <c:v>45154</c:v>
              </c:pt>
              <c:pt idx="190">
                <c:v>45155</c:v>
              </c:pt>
              <c:pt idx="191">
                <c:v>45156</c:v>
              </c:pt>
              <c:pt idx="192">
                <c:v>45159</c:v>
              </c:pt>
              <c:pt idx="193">
                <c:v>45160</c:v>
              </c:pt>
              <c:pt idx="194">
                <c:v>45161</c:v>
              </c:pt>
              <c:pt idx="195">
                <c:v>45162</c:v>
              </c:pt>
              <c:pt idx="196">
                <c:v>45163</c:v>
              </c:pt>
              <c:pt idx="197">
                <c:v>45166</c:v>
              </c:pt>
              <c:pt idx="198">
                <c:v>45167</c:v>
              </c:pt>
              <c:pt idx="199">
                <c:v>45168</c:v>
              </c:pt>
              <c:pt idx="200">
                <c:v>45169</c:v>
              </c:pt>
              <c:pt idx="201">
                <c:v>45170</c:v>
              </c:pt>
              <c:pt idx="202">
                <c:v>45173</c:v>
              </c:pt>
              <c:pt idx="203">
                <c:v>45174</c:v>
              </c:pt>
              <c:pt idx="204">
                <c:v>45175</c:v>
              </c:pt>
              <c:pt idx="205">
                <c:v>45176</c:v>
              </c:pt>
              <c:pt idx="206">
                <c:v>45177</c:v>
              </c:pt>
              <c:pt idx="207">
                <c:v>45180</c:v>
              </c:pt>
              <c:pt idx="208">
                <c:v>45181</c:v>
              </c:pt>
              <c:pt idx="209">
                <c:v>45182</c:v>
              </c:pt>
              <c:pt idx="210">
                <c:v>45183</c:v>
              </c:pt>
              <c:pt idx="211">
                <c:v>45184</c:v>
              </c:pt>
              <c:pt idx="212">
                <c:v>45187</c:v>
              </c:pt>
              <c:pt idx="213">
                <c:v>45188</c:v>
              </c:pt>
              <c:pt idx="214">
                <c:v>45189</c:v>
              </c:pt>
              <c:pt idx="215">
                <c:v>45190</c:v>
              </c:pt>
              <c:pt idx="216">
                <c:v>45191</c:v>
              </c:pt>
              <c:pt idx="217">
                <c:v>45194</c:v>
              </c:pt>
              <c:pt idx="218">
                <c:v>45195</c:v>
              </c:pt>
              <c:pt idx="219">
                <c:v>45196</c:v>
              </c:pt>
              <c:pt idx="220">
                <c:v>45197</c:v>
              </c:pt>
              <c:pt idx="221">
                <c:v>45198</c:v>
              </c:pt>
              <c:pt idx="222">
                <c:v>45201</c:v>
              </c:pt>
              <c:pt idx="223">
                <c:v>45202</c:v>
              </c:pt>
              <c:pt idx="224">
                <c:v>45203</c:v>
              </c:pt>
              <c:pt idx="225">
                <c:v>45204</c:v>
              </c:pt>
              <c:pt idx="226">
                <c:v>45205</c:v>
              </c:pt>
              <c:pt idx="227">
                <c:v>45208</c:v>
              </c:pt>
              <c:pt idx="228">
                <c:v>45209</c:v>
              </c:pt>
              <c:pt idx="229">
                <c:v>45210</c:v>
              </c:pt>
              <c:pt idx="230">
                <c:v>45211</c:v>
              </c:pt>
              <c:pt idx="231">
                <c:v>45212</c:v>
              </c:pt>
              <c:pt idx="232">
                <c:v>45215</c:v>
              </c:pt>
              <c:pt idx="233">
                <c:v>45216</c:v>
              </c:pt>
              <c:pt idx="234">
                <c:v>45217</c:v>
              </c:pt>
              <c:pt idx="235">
                <c:v>45218</c:v>
              </c:pt>
              <c:pt idx="236">
                <c:v>45219</c:v>
              </c:pt>
              <c:pt idx="237">
                <c:v>45222</c:v>
              </c:pt>
              <c:pt idx="238">
                <c:v>45223</c:v>
              </c:pt>
              <c:pt idx="239">
                <c:v>45224</c:v>
              </c:pt>
              <c:pt idx="240">
                <c:v>45225</c:v>
              </c:pt>
              <c:pt idx="241">
                <c:v>45226</c:v>
              </c:pt>
              <c:pt idx="242">
                <c:v>45229</c:v>
              </c:pt>
              <c:pt idx="243">
                <c:v>45230</c:v>
              </c:pt>
              <c:pt idx="244">
                <c:v>45231</c:v>
              </c:pt>
              <c:pt idx="245">
                <c:v>45232</c:v>
              </c:pt>
              <c:pt idx="246">
                <c:v>45233</c:v>
              </c:pt>
              <c:pt idx="247">
                <c:v>45236</c:v>
              </c:pt>
              <c:pt idx="248">
                <c:v>45237</c:v>
              </c:pt>
              <c:pt idx="249">
                <c:v>45238</c:v>
              </c:pt>
              <c:pt idx="250">
                <c:v>45239</c:v>
              </c:pt>
              <c:pt idx="251">
                <c:v>45240</c:v>
              </c:pt>
              <c:pt idx="252">
                <c:v>45243</c:v>
              </c:pt>
              <c:pt idx="253">
                <c:v>45244</c:v>
              </c:pt>
              <c:pt idx="254">
                <c:v>45245</c:v>
              </c:pt>
              <c:pt idx="255">
                <c:v>45246</c:v>
              </c:pt>
              <c:pt idx="256">
                <c:v>45247</c:v>
              </c:pt>
              <c:pt idx="257">
                <c:v>45250</c:v>
              </c:pt>
              <c:pt idx="258">
                <c:v>45251</c:v>
              </c:pt>
              <c:pt idx="259">
                <c:v>45252</c:v>
              </c:pt>
              <c:pt idx="260">
                <c:v>45253</c:v>
              </c:pt>
              <c:pt idx="261">
                <c:v>45254</c:v>
              </c:pt>
              <c:pt idx="262">
                <c:v>45257</c:v>
              </c:pt>
              <c:pt idx="263">
                <c:v>45258</c:v>
              </c:pt>
              <c:pt idx="264">
                <c:v>45259</c:v>
              </c:pt>
              <c:pt idx="265">
                <c:v>45260</c:v>
              </c:pt>
              <c:pt idx="266">
                <c:v>45261</c:v>
              </c:pt>
              <c:pt idx="267">
                <c:v>45264</c:v>
              </c:pt>
              <c:pt idx="268">
                <c:v>45265</c:v>
              </c:pt>
              <c:pt idx="269">
                <c:v>45266</c:v>
              </c:pt>
              <c:pt idx="270">
                <c:v>45267</c:v>
              </c:pt>
              <c:pt idx="271">
                <c:v>45268</c:v>
              </c:pt>
              <c:pt idx="272">
                <c:v>45271</c:v>
              </c:pt>
              <c:pt idx="273">
                <c:v>45272</c:v>
              </c:pt>
              <c:pt idx="274">
                <c:v>45273</c:v>
              </c:pt>
              <c:pt idx="275">
                <c:v>45274</c:v>
              </c:pt>
              <c:pt idx="276">
                <c:v>45275</c:v>
              </c:pt>
              <c:pt idx="277">
                <c:v>45278</c:v>
              </c:pt>
              <c:pt idx="278">
                <c:v>45279</c:v>
              </c:pt>
              <c:pt idx="279">
                <c:v>45280</c:v>
              </c:pt>
              <c:pt idx="280">
                <c:v>45281</c:v>
              </c:pt>
              <c:pt idx="281">
                <c:v>45282</c:v>
              </c:pt>
              <c:pt idx="282">
                <c:v>45285</c:v>
              </c:pt>
              <c:pt idx="283">
                <c:v>45286</c:v>
              </c:pt>
              <c:pt idx="284">
                <c:v>45287</c:v>
              </c:pt>
              <c:pt idx="285">
                <c:v>45288</c:v>
              </c:pt>
              <c:pt idx="286">
                <c:v>45289</c:v>
              </c:pt>
              <c:pt idx="287">
                <c:v>45292</c:v>
              </c:pt>
              <c:pt idx="288">
                <c:v>45293</c:v>
              </c:pt>
              <c:pt idx="289">
                <c:v>45294</c:v>
              </c:pt>
              <c:pt idx="290">
                <c:v>45295</c:v>
              </c:pt>
              <c:pt idx="291">
                <c:v>45296</c:v>
              </c:pt>
              <c:pt idx="292">
                <c:v>45299</c:v>
              </c:pt>
              <c:pt idx="293">
                <c:v>45300</c:v>
              </c:pt>
              <c:pt idx="294">
                <c:v>45301</c:v>
              </c:pt>
              <c:pt idx="295">
                <c:v>45302</c:v>
              </c:pt>
              <c:pt idx="296">
                <c:v>45303</c:v>
              </c:pt>
              <c:pt idx="297">
                <c:v>45306</c:v>
              </c:pt>
              <c:pt idx="298">
                <c:v>45307</c:v>
              </c:pt>
              <c:pt idx="299">
                <c:v>45308</c:v>
              </c:pt>
              <c:pt idx="300">
                <c:v>45309</c:v>
              </c:pt>
              <c:pt idx="301">
                <c:v>45310</c:v>
              </c:pt>
              <c:pt idx="302">
                <c:v>45313</c:v>
              </c:pt>
              <c:pt idx="303">
                <c:v>45314</c:v>
              </c:pt>
              <c:pt idx="304">
                <c:v>45315</c:v>
              </c:pt>
              <c:pt idx="305">
                <c:v>45316</c:v>
              </c:pt>
              <c:pt idx="306">
                <c:v>45317</c:v>
              </c:pt>
              <c:pt idx="307">
                <c:v>45320</c:v>
              </c:pt>
              <c:pt idx="308">
                <c:v>45321</c:v>
              </c:pt>
              <c:pt idx="309">
                <c:v>45322</c:v>
              </c:pt>
              <c:pt idx="310">
                <c:v>45323</c:v>
              </c:pt>
              <c:pt idx="311">
                <c:v>45324</c:v>
              </c:pt>
              <c:pt idx="312">
                <c:v>45327</c:v>
              </c:pt>
              <c:pt idx="313">
                <c:v>45328</c:v>
              </c:pt>
              <c:pt idx="314">
                <c:v>45329</c:v>
              </c:pt>
              <c:pt idx="315">
                <c:v>45330</c:v>
              </c:pt>
              <c:pt idx="316">
                <c:v>45331</c:v>
              </c:pt>
              <c:pt idx="317">
                <c:v>45334</c:v>
              </c:pt>
              <c:pt idx="318">
                <c:v>45335</c:v>
              </c:pt>
              <c:pt idx="319">
                <c:v>45336</c:v>
              </c:pt>
              <c:pt idx="320">
                <c:v>45337</c:v>
              </c:pt>
              <c:pt idx="321">
                <c:v>45338</c:v>
              </c:pt>
              <c:pt idx="322">
                <c:v>45341</c:v>
              </c:pt>
              <c:pt idx="323">
                <c:v>45342</c:v>
              </c:pt>
              <c:pt idx="324">
                <c:v>45343</c:v>
              </c:pt>
              <c:pt idx="325">
                <c:v>45344</c:v>
              </c:pt>
              <c:pt idx="326">
                <c:v>45345</c:v>
              </c:pt>
              <c:pt idx="327">
                <c:v>45348</c:v>
              </c:pt>
              <c:pt idx="328">
                <c:v>45349</c:v>
              </c:pt>
              <c:pt idx="329">
                <c:v>45350</c:v>
              </c:pt>
              <c:pt idx="330">
                <c:v>45351</c:v>
              </c:pt>
              <c:pt idx="331">
                <c:v>45352</c:v>
              </c:pt>
              <c:pt idx="332">
                <c:v>45355</c:v>
              </c:pt>
              <c:pt idx="333">
                <c:v>45356</c:v>
              </c:pt>
              <c:pt idx="334">
                <c:v>45357</c:v>
              </c:pt>
              <c:pt idx="335">
                <c:v>45358</c:v>
              </c:pt>
              <c:pt idx="336">
                <c:v>45359</c:v>
              </c:pt>
              <c:pt idx="337">
                <c:v>45362</c:v>
              </c:pt>
              <c:pt idx="338">
                <c:v>45363</c:v>
              </c:pt>
              <c:pt idx="339">
                <c:v>45364</c:v>
              </c:pt>
              <c:pt idx="340">
                <c:v>45365</c:v>
              </c:pt>
              <c:pt idx="341">
                <c:v>45366</c:v>
              </c:pt>
              <c:pt idx="342">
                <c:v>45369</c:v>
              </c:pt>
              <c:pt idx="343">
                <c:v>45370</c:v>
              </c:pt>
              <c:pt idx="344">
                <c:v>45371</c:v>
              </c:pt>
              <c:pt idx="345">
                <c:v>45372</c:v>
              </c:pt>
              <c:pt idx="346">
                <c:v>45373</c:v>
              </c:pt>
              <c:pt idx="347">
                <c:v>45376</c:v>
              </c:pt>
              <c:pt idx="348">
                <c:v>45377</c:v>
              </c:pt>
              <c:pt idx="349">
                <c:v>45378</c:v>
              </c:pt>
              <c:pt idx="350">
                <c:v>45379</c:v>
              </c:pt>
              <c:pt idx="351">
                <c:v>45380</c:v>
              </c:pt>
              <c:pt idx="352">
                <c:v>45383</c:v>
              </c:pt>
              <c:pt idx="353">
                <c:v>45384</c:v>
              </c:pt>
              <c:pt idx="354">
                <c:v>45385</c:v>
              </c:pt>
              <c:pt idx="355">
                <c:v>45386</c:v>
              </c:pt>
              <c:pt idx="356">
                <c:v>45387</c:v>
              </c:pt>
              <c:pt idx="357">
                <c:v>45390</c:v>
              </c:pt>
              <c:pt idx="358">
                <c:v>45391</c:v>
              </c:pt>
              <c:pt idx="359">
                <c:v>45392</c:v>
              </c:pt>
              <c:pt idx="360">
                <c:v>45393</c:v>
              </c:pt>
              <c:pt idx="361">
                <c:v>45394</c:v>
              </c:pt>
              <c:pt idx="362">
                <c:v>45397</c:v>
              </c:pt>
              <c:pt idx="363">
                <c:v>45398</c:v>
              </c:pt>
              <c:pt idx="364">
                <c:v>45399</c:v>
              </c:pt>
              <c:pt idx="365">
                <c:v>45400</c:v>
              </c:pt>
              <c:pt idx="366">
                <c:v>45401</c:v>
              </c:pt>
              <c:pt idx="367">
                <c:v>45404</c:v>
              </c:pt>
              <c:pt idx="368">
                <c:v>45405</c:v>
              </c:pt>
              <c:pt idx="369">
                <c:v>45406</c:v>
              </c:pt>
              <c:pt idx="370">
                <c:v>45407</c:v>
              </c:pt>
              <c:pt idx="371">
                <c:v>45408</c:v>
              </c:pt>
              <c:pt idx="372">
                <c:v>45411</c:v>
              </c:pt>
              <c:pt idx="373">
                <c:v>45412</c:v>
              </c:pt>
              <c:pt idx="374">
                <c:v>45413</c:v>
              </c:pt>
              <c:pt idx="375">
                <c:v>45414</c:v>
              </c:pt>
              <c:pt idx="376">
                <c:v>45415</c:v>
              </c:pt>
              <c:pt idx="377">
                <c:v>45418</c:v>
              </c:pt>
              <c:pt idx="378">
                <c:v>45419</c:v>
              </c:pt>
              <c:pt idx="379">
                <c:v>45420</c:v>
              </c:pt>
              <c:pt idx="380">
                <c:v>45421</c:v>
              </c:pt>
              <c:pt idx="381">
                <c:v>45422</c:v>
              </c:pt>
              <c:pt idx="382">
                <c:v>45425</c:v>
              </c:pt>
              <c:pt idx="383">
                <c:v>45426</c:v>
              </c:pt>
              <c:pt idx="384">
                <c:v>45427</c:v>
              </c:pt>
              <c:pt idx="385">
                <c:v>45428</c:v>
              </c:pt>
              <c:pt idx="386">
                <c:v>45429</c:v>
              </c:pt>
              <c:pt idx="387">
                <c:v>45432</c:v>
              </c:pt>
              <c:pt idx="388">
                <c:v>45433</c:v>
              </c:pt>
              <c:pt idx="389">
                <c:v>45434</c:v>
              </c:pt>
              <c:pt idx="390">
                <c:v>45435</c:v>
              </c:pt>
              <c:pt idx="391">
                <c:v>45436</c:v>
              </c:pt>
              <c:pt idx="392">
                <c:v>45439</c:v>
              </c:pt>
              <c:pt idx="393">
                <c:v>45440</c:v>
              </c:pt>
              <c:pt idx="394">
                <c:v>45441</c:v>
              </c:pt>
              <c:pt idx="395">
                <c:v>45442</c:v>
              </c:pt>
              <c:pt idx="396">
                <c:v>45443</c:v>
              </c:pt>
              <c:pt idx="397">
                <c:v>45446</c:v>
              </c:pt>
              <c:pt idx="398">
                <c:v>45447</c:v>
              </c:pt>
              <c:pt idx="399">
                <c:v>45448</c:v>
              </c:pt>
              <c:pt idx="400">
                <c:v>45449</c:v>
              </c:pt>
              <c:pt idx="401">
                <c:v>45450</c:v>
              </c:pt>
              <c:pt idx="402">
                <c:v>45453</c:v>
              </c:pt>
              <c:pt idx="403">
                <c:v>45454</c:v>
              </c:pt>
              <c:pt idx="404">
                <c:v>45455</c:v>
              </c:pt>
              <c:pt idx="405">
                <c:v>45456</c:v>
              </c:pt>
              <c:pt idx="406">
                <c:v>45457</c:v>
              </c:pt>
              <c:pt idx="407">
                <c:v>45460</c:v>
              </c:pt>
              <c:pt idx="408">
                <c:v>45461</c:v>
              </c:pt>
              <c:pt idx="409">
                <c:v>45462</c:v>
              </c:pt>
              <c:pt idx="410">
                <c:v>45463</c:v>
              </c:pt>
              <c:pt idx="411">
                <c:v>45464</c:v>
              </c:pt>
              <c:pt idx="412">
                <c:v>45467</c:v>
              </c:pt>
              <c:pt idx="413">
                <c:v>45468</c:v>
              </c:pt>
              <c:pt idx="414">
                <c:v>45469</c:v>
              </c:pt>
              <c:pt idx="415">
                <c:v>45470</c:v>
              </c:pt>
              <c:pt idx="416">
                <c:v>45471</c:v>
              </c:pt>
              <c:pt idx="417">
                <c:v>45474</c:v>
              </c:pt>
              <c:pt idx="418">
                <c:v>45475</c:v>
              </c:pt>
              <c:pt idx="419">
                <c:v>45476</c:v>
              </c:pt>
              <c:pt idx="420">
                <c:v>45477</c:v>
              </c:pt>
              <c:pt idx="421">
                <c:v>45478</c:v>
              </c:pt>
              <c:pt idx="422">
                <c:v>45481</c:v>
              </c:pt>
              <c:pt idx="423">
                <c:v>45482</c:v>
              </c:pt>
              <c:pt idx="424">
                <c:v>45483</c:v>
              </c:pt>
              <c:pt idx="425">
                <c:v>45484</c:v>
              </c:pt>
              <c:pt idx="426">
                <c:v>45485</c:v>
              </c:pt>
              <c:pt idx="427">
                <c:v>45488</c:v>
              </c:pt>
              <c:pt idx="428">
                <c:v>45489</c:v>
              </c:pt>
              <c:pt idx="429">
                <c:v>45490</c:v>
              </c:pt>
              <c:pt idx="430">
                <c:v>45491</c:v>
              </c:pt>
              <c:pt idx="431">
                <c:v>45492</c:v>
              </c:pt>
              <c:pt idx="432">
                <c:v>45495</c:v>
              </c:pt>
              <c:pt idx="433">
                <c:v>45496</c:v>
              </c:pt>
              <c:pt idx="434">
                <c:v>45497</c:v>
              </c:pt>
              <c:pt idx="435">
                <c:v>45498</c:v>
              </c:pt>
              <c:pt idx="436">
                <c:v>45499</c:v>
              </c:pt>
              <c:pt idx="437">
                <c:v>45502</c:v>
              </c:pt>
              <c:pt idx="438">
                <c:v>45503</c:v>
              </c:pt>
              <c:pt idx="439">
                <c:v>45504</c:v>
              </c:pt>
              <c:pt idx="440">
                <c:v>45505</c:v>
              </c:pt>
              <c:pt idx="441">
                <c:v>45506</c:v>
              </c:pt>
              <c:pt idx="442">
                <c:v>45509</c:v>
              </c:pt>
              <c:pt idx="443">
                <c:v>45510</c:v>
              </c:pt>
              <c:pt idx="444">
                <c:v>45511</c:v>
              </c:pt>
              <c:pt idx="445">
                <c:v>45512</c:v>
              </c:pt>
              <c:pt idx="446">
                <c:v>45513</c:v>
              </c:pt>
              <c:pt idx="447">
                <c:v>45516</c:v>
              </c:pt>
              <c:pt idx="448">
                <c:v>45517</c:v>
              </c:pt>
              <c:pt idx="449">
                <c:v>45518</c:v>
              </c:pt>
              <c:pt idx="450">
                <c:v>45519</c:v>
              </c:pt>
              <c:pt idx="451">
                <c:v>45520</c:v>
              </c:pt>
              <c:pt idx="452">
                <c:v>45523</c:v>
              </c:pt>
              <c:pt idx="453">
                <c:v>45524</c:v>
              </c:pt>
              <c:pt idx="454">
                <c:v>45525</c:v>
              </c:pt>
              <c:pt idx="455">
                <c:v>45526</c:v>
              </c:pt>
              <c:pt idx="456">
                <c:v>45527</c:v>
              </c:pt>
              <c:pt idx="457">
                <c:v>45530</c:v>
              </c:pt>
              <c:pt idx="458">
                <c:v>45531</c:v>
              </c:pt>
              <c:pt idx="459">
                <c:v>45532</c:v>
              </c:pt>
              <c:pt idx="460">
                <c:v>45533</c:v>
              </c:pt>
              <c:pt idx="461">
                <c:v>45534</c:v>
              </c:pt>
              <c:pt idx="462">
                <c:v>45537</c:v>
              </c:pt>
              <c:pt idx="463">
                <c:v>45538</c:v>
              </c:pt>
              <c:pt idx="464">
                <c:v>45539</c:v>
              </c:pt>
              <c:pt idx="465">
                <c:v>45540</c:v>
              </c:pt>
              <c:pt idx="466">
                <c:v>45541</c:v>
              </c:pt>
              <c:pt idx="467">
                <c:v>45544</c:v>
              </c:pt>
              <c:pt idx="468">
                <c:v>45545</c:v>
              </c:pt>
              <c:pt idx="469">
                <c:v>45546</c:v>
              </c:pt>
              <c:pt idx="470">
                <c:v>45547</c:v>
              </c:pt>
              <c:pt idx="471">
                <c:v>45548</c:v>
              </c:pt>
              <c:pt idx="472">
                <c:v>45551</c:v>
              </c:pt>
              <c:pt idx="473">
                <c:v>45552</c:v>
              </c:pt>
              <c:pt idx="474">
                <c:v>45553</c:v>
              </c:pt>
              <c:pt idx="475">
                <c:v>45554</c:v>
              </c:pt>
              <c:pt idx="476">
                <c:v>45555</c:v>
              </c:pt>
              <c:pt idx="477">
                <c:v>45558</c:v>
              </c:pt>
              <c:pt idx="478">
                <c:v>45559</c:v>
              </c:pt>
              <c:pt idx="479">
                <c:v>45560</c:v>
              </c:pt>
              <c:pt idx="480">
                <c:v>45561</c:v>
              </c:pt>
              <c:pt idx="481">
                <c:v>45562</c:v>
              </c:pt>
              <c:pt idx="482">
                <c:v>45565</c:v>
              </c:pt>
              <c:pt idx="483">
                <c:v>45566</c:v>
              </c:pt>
              <c:pt idx="484">
                <c:v>45567</c:v>
              </c:pt>
              <c:pt idx="485">
                <c:v>45568</c:v>
              </c:pt>
              <c:pt idx="486">
                <c:v>45569</c:v>
              </c:pt>
              <c:pt idx="487">
                <c:v>45572</c:v>
              </c:pt>
              <c:pt idx="488">
                <c:v>45573</c:v>
              </c:pt>
              <c:pt idx="489">
                <c:v>45574</c:v>
              </c:pt>
              <c:pt idx="490">
                <c:v>45575</c:v>
              </c:pt>
              <c:pt idx="491">
                <c:v>45576</c:v>
              </c:pt>
              <c:pt idx="492">
                <c:v>45579</c:v>
              </c:pt>
              <c:pt idx="493">
                <c:v>45580</c:v>
              </c:pt>
              <c:pt idx="494">
                <c:v>45581</c:v>
              </c:pt>
              <c:pt idx="495">
                <c:v>45582</c:v>
              </c:pt>
              <c:pt idx="496">
                <c:v>45583</c:v>
              </c:pt>
              <c:pt idx="497">
                <c:v>45586</c:v>
              </c:pt>
              <c:pt idx="498">
                <c:v>45587</c:v>
              </c:pt>
              <c:pt idx="499">
                <c:v>45588</c:v>
              </c:pt>
              <c:pt idx="500">
                <c:v>45589</c:v>
              </c:pt>
              <c:pt idx="501">
                <c:v>45590</c:v>
              </c:pt>
              <c:pt idx="502">
                <c:v>45593</c:v>
              </c:pt>
              <c:pt idx="503">
                <c:v>45594</c:v>
              </c:pt>
              <c:pt idx="504">
                <c:v>45595</c:v>
              </c:pt>
              <c:pt idx="505">
                <c:v>45596</c:v>
              </c:pt>
              <c:pt idx="506">
                <c:v>45597</c:v>
              </c:pt>
              <c:pt idx="507">
                <c:v>45600</c:v>
              </c:pt>
              <c:pt idx="508">
                <c:v>45601</c:v>
              </c:pt>
              <c:pt idx="509">
                <c:v>45602</c:v>
              </c:pt>
              <c:pt idx="510">
                <c:v>45603</c:v>
              </c:pt>
              <c:pt idx="511">
                <c:v>45604</c:v>
              </c:pt>
              <c:pt idx="512">
                <c:v>45607</c:v>
              </c:pt>
              <c:pt idx="513">
                <c:v>45608</c:v>
              </c:pt>
              <c:pt idx="514">
                <c:v>45609</c:v>
              </c:pt>
              <c:pt idx="515">
                <c:v>45610</c:v>
              </c:pt>
              <c:pt idx="516">
                <c:v>45611</c:v>
              </c:pt>
              <c:pt idx="517">
                <c:v>45614</c:v>
              </c:pt>
              <c:pt idx="518">
                <c:v>45615</c:v>
              </c:pt>
              <c:pt idx="519">
                <c:v>45616</c:v>
              </c:pt>
              <c:pt idx="520">
                <c:v>45617</c:v>
              </c:pt>
              <c:pt idx="521">
                <c:v>45618</c:v>
              </c:pt>
              <c:pt idx="522">
                <c:v>45621</c:v>
              </c:pt>
              <c:pt idx="523">
                <c:v>45622</c:v>
              </c:pt>
              <c:pt idx="524">
                <c:v>45623</c:v>
              </c:pt>
              <c:pt idx="525">
                <c:v>45624</c:v>
              </c:pt>
              <c:pt idx="526">
                <c:v>45625</c:v>
              </c:pt>
              <c:pt idx="527">
                <c:v>45628</c:v>
              </c:pt>
              <c:pt idx="528">
                <c:v>45629</c:v>
              </c:pt>
              <c:pt idx="529">
                <c:v>45630</c:v>
              </c:pt>
              <c:pt idx="530">
                <c:v>45631</c:v>
              </c:pt>
              <c:pt idx="531">
                <c:v>45632</c:v>
              </c:pt>
              <c:pt idx="532">
                <c:v>45635</c:v>
              </c:pt>
              <c:pt idx="533">
                <c:v>45636</c:v>
              </c:pt>
              <c:pt idx="534">
                <c:v>45637</c:v>
              </c:pt>
              <c:pt idx="535">
                <c:v>45638</c:v>
              </c:pt>
              <c:pt idx="536">
                <c:v>45639</c:v>
              </c:pt>
              <c:pt idx="537">
                <c:v>45642</c:v>
              </c:pt>
              <c:pt idx="538">
                <c:v>45643</c:v>
              </c:pt>
              <c:pt idx="539">
                <c:v>45644</c:v>
              </c:pt>
              <c:pt idx="540">
                <c:v>45645</c:v>
              </c:pt>
              <c:pt idx="541">
                <c:v>45646</c:v>
              </c:pt>
              <c:pt idx="542">
                <c:v>45649</c:v>
              </c:pt>
              <c:pt idx="543">
                <c:v>45650</c:v>
              </c:pt>
              <c:pt idx="544">
                <c:v>45651</c:v>
              </c:pt>
              <c:pt idx="545">
                <c:v>45652</c:v>
              </c:pt>
              <c:pt idx="546">
                <c:v>45653</c:v>
              </c:pt>
              <c:pt idx="547">
                <c:v>45656</c:v>
              </c:pt>
              <c:pt idx="548">
                <c:v>45657</c:v>
              </c:pt>
              <c:pt idx="549">
                <c:v>45658</c:v>
              </c:pt>
              <c:pt idx="550">
                <c:v>45659</c:v>
              </c:pt>
              <c:pt idx="551">
                <c:v>45660</c:v>
              </c:pt>
              <c:pt idx="552">
                <c:v>45663</c:v>
              </c:pt>
              <c:pt idx="553">
                <c:v>45664</c:v>
              </c:pt>
              <c:pt idx="554">
                <c:v>45665</c:v>
              </c:pt>
              <c:pt idx="555">
                <c:v>45666</c:v>
              </c:pt>
              <c:pt idx="556">
                <c:v>45667</c:v>
              </c:pt>
              <c:pt idx="557">
                <c:v>45670</c:v>
              </c:pt>
              <c:pt idx="558">
                <c:v>45671</c:v>
              </c:pt>
              <c:pt idx="559">
                <c:v>45672</c:v>
              </c:pt>
              <c:pt idx="560">
                <c:v>45673</c:v>
              </c:pt>
              <c:pt idx="561">
                <c:v>45674</c:v>
              </c:pt>
              <c:pt idx="562">
                <c:v>45677</c:v>
              </c:pt>
              <c:pt idx="563">
                <c:v>45678</c:v>
              </c:pt>
              <c:pt idx="564">
                <c:v>45679</c:v>
              </c:pt>
              <c:pt idx="565">
                <c:v>45680</c:v>
              </c:pt>
              <c:pt idx="566">
                <c:v>45681</c:v>
              </c:pt>
              <c:pt idx="567">
                <c:v>45684</c:v>
              </c:pt>
              <c:pt idx="568">
                <c:v>45685</c:v>
              </c:pt>
              <c:pt idx="569">
                <c:v>45686</c:v>
              </c:pt>
              <c:pt idx="570">
                <c:v>45687</c:v>
              </c:pt>
              <c:pt idx="571">
                <c:v>45688</c:v>
              </c:pt>
              <c:pt idx="572">
                <c:v>45691</c:v>
              </c:pt>
              <c:pt idx="573">
                <c:v>45692</c:v>
              </c:pt>
              <c:pt idx="574">
                <c:v>45693</c:v>
              </c:pt>
              <c:pt idx="575">
                <c:v>45694</c:v>
              </c:pt>
              <c:pt idx="576">
                <c:v>45695</c:v>
              </c:pt>
              <c:pt idx="577">
                <c:v>45698</c:v>
              </c:pt>
              <c:pt idx="578">
                <c:v>45699</c:v>
              </c:pt>
              <c:pt idx="579">
                <c:v>45700</c:v>
              </c:pt>
              <c:pt idx="580">
                <c:v>45701</c:v>
              </c:pt>
              <c:pt idx="581">
                <c:v>45702</c:v>
              </c:pt>
              <c:pt idx="582">
                <c:v>45705</c:v>
              </c:pt>
              <c:pt idx="583">
                <c:v>45706</c:v>
              </c:pt>
              <c:pt idx="584">
                <c:v>45707</c:v>
              </c:pt>
              <c:pt idx="585">
                <c:v>45708</c:v>
              </c:pt>
              <c:pt idx="586">
                <c:v>45709</c:v>
              </c:pt>
              <c:pt idx="587">
                <c:v>45712</c:v>
              </c:pt>
              <c:pt idx="588">
                <c:v>45713</c:v>
              </c:pt>
              <c:pt idx="589">
                <c:v>45714</c:v>
              </c:pt>
              <c:pt idx="590">
                <c:v>45715</c:v>
              </c:pt>
              <c:pt idx="591">
                <c:v>45716</c:v>
              </c:pt>
              <c:pt idx="592">
                <c:v>45719</c:v>
              </c:pt>
              <c:pt idx="593">
                <c:v>45720</c:v>
              </c:pt>
              <c:pt idx="594">
                <c:v>45721</c:v>
              </c:pt>
              <c:pt idx="595">
                <c:v>45722</c:v>
              </c:pt>
              <c:pt idx="596">
                <c:v>45723</c:v>
              </c:pt>
              <c:pt idx="597">
                <c:v>45726</c:v>
              </c:pt>
              <c:pt idx="598">
                <c:v>45727</c:v>
              </c:pt>
              <c:pt idx="599">
                <c:v>45728</c:v>
              </c:pt>
              <c:pt idx="600">
                <c:v>45729</c:v>
              </c:pt>
              <c:pt idx="601">
                <c:v>45730</c:v>
              </c:pt>
              <c:pt idx="602">
                <c:v>45733</c:v>
              </c:pt>
              <c:pt idx="603">
                <c:v>45734</c:v>
              </c:pt>
              <c:pt idx="604">
                <c:v>45735</c:v>
              </c:pt>
              <c:pt idx="605">
                <c:v>45736</c:v>
              </c:pt>
              <c:pt idx="606">
                <c:v>45737</c:v>
              </c:pt>
              <c:pt idx="607">
                <c:v>45740</c:v>
              </c:pt>
              <c:pt idx="608">
                <c:v>45741</c:v>
              </c:pt>
              <c:pt idx="609">
                <c:v>45742</c:v>
              </c:pt>
              <c:pt idx="610">
                <c:v>45743</c:v>
              </c:pt>
              <c:pt idx="611">
                <c:v>45744</c:v>
              </c:pt>
              <c:pt idx="612">
                <c:v>45747</c:v>
              </c:pt>
              <c:pt idx="613">
                <c:v>45748</c:v>
              </c:pt>
              <c:pt idx="614">
                <c:v>45749</c:v>
              </c:pt>
              <c:pt idx="615">
                <c:v>45750</c:v>
              </c:pt>
              <c:pt idx="616">
                <c:v>45751</c:v>
              </c:pt>
              <c:pt idx="617">
                <c:v>45754</c:v>
              </c:pt>
              <c:pt idx="618">
                <c:v>45755</c:v>
              </c:pt>
              <c:pt idx="619">
                <c:v>45756</c:v>
              </c:pt>
              <c:pt idx="620">
                <c:v>45757</c:v>
              </c:pt>
              <c:pt idx="621">
                <c:v>45758</c:v>
              </c:pt>
              <c:pt idx="622">
                <c:v>45761</c:v>
              </c:pt>
              <c:pt idx="623">
                <c:v>45762</c:v>
              </c:pt>
              <c:pt idx="624">
                <c:v>45763</c:v>
              </c:pt>
              <c:pt idx="625">
                <c:v>45764</c:v>
              </c:pt>
              <c:pt idx="626">
                <c:v>45765</c:v>
              </c:pt>
              <c:pt idx="627">
                <c:v>45768</c:v>
              </c:pt>
              <c:pt idx="628">
                <c:v>45769</c:v>
              </c:pt>
              <c:pt idx="629">
                <c:v>45770</c:v>
              </c:pt>
              <c:pt idx="630">
                <c:v>45771</c:v>
              </c:pt>
              <c:pt idx="631">
                <c:v>45772</c:v>
              </c:pt>
              <c:pt idx="632">
                <c:v>45775</c:v>
              </c:pt>
              <c:pt idx="633">
                <c:v>45776</c:v>
              </c:pt>
              <c:pt idx="634">
                <c:v>45777</c:v>
              </c:pt>
              <c:pt idx="635">
                <c:v>45778</c:v>
              </c:pt>
              <c:pt idx="636">
                <c:v>45779</c:v>
              </c:pt>
              <c:pt idx="637">
                <c:v>45782</c:v>
              </c:pt>
              <c:pt idx="638">
                <c:v>45783</c:v>
              </c:pt>
              <c:pt idx="639">
                <c:v>45784</c:v>
              </c:pt>
              <c:pt idx="640">
                <c:v>45785</c:v>
              </c:pt>
              <c:pt idx="641">
                <c:v>45786</c:v>
              </c:pt>
              <c:pt idx="642">
                <c:v>45789</c:v>
              </c:pt>
              <c:pt idx="643">
                <c:v>45790</c:v>
              </c:pt>
              <c:pt idx="644">
                <c:v>45791</c:v>
              </c:pt>
              <c:pt idx="645">
                <c:v>45792</c:v>
              </c:pt>
              <c:pt idx="646">
                <c:v>45793</c:v>
              </c:pt>
              <c:pt idx="647">
                <c:v>45796</c:v>
              </c:pt>
              <c:pt idx="648">
                <c:v>45797</c:v>
              </c:pt>
              <c:pt idx="649">
                <c:v>45798</c:v>
              </c:pt>
              <c:pt idx="650">
                <c:v>45799</c:v>
              </c:pt>
              <c:pt idx="651">
                <c:v>45800</c:v>
              </c:pt>
              <c:pt idx="652">
                <c:v>45803</c:v>
              </c:pt>
              <c:pt idx="653">
                <c:v>45804</c:v>
              </c:pt>
              <c:pt idx="654">
                <c:v>45805</c:v>
              </c:pt>
              <c:pt idx="655">
                <c:v>45806</c:v>
              </c:pt>
              <c:pt idx="656">
                <c:v>45807</c:v>
              </c:pt>
              <c:pt idx="657">
                <c:v>45810</c:v>
              </c:pt>
              <c:pt idx="658">
                <c:v>45811</c:v>
              </c:pt>
              <c:pt idx="659">
                <c:v>45812</c:v>
              </c:pt>
              <c:pt idx="660">
                <c:v>45813</c:v>
              </c:pt>
              <c:pt idx="661">
                <c:v>45814</c:v>
              </c:pt>
              <c:pt idx="662">
                <c:v>45817</c:v>
              </c:pt>
              <c:pt idx="663">
                <c:v>45818</c:v>
              </c:pt>
              <c:pt idx="664">
                <c:v>45819</c:v>
              </c:pt>
              <c:pt idx="665">
                <c:v>45820</c:v>
              </c:pt>
              <c:pt idx="666">
                <c:v>45821</c:v>
              </c:pt>
              <c:pt idx="667">
                <c:v>45824</c:v>
              </c:pt>
              <c:pt idx="668">
                <c:v>45825</c:v>
              </c:pt>
              <c:pt idx="669">
                <c:v>45826</c:v>
              </c:pt>
              <c:pt idx="670">
                <c:v>45827</c:v>
              </c:pt>
              <c:pt idx="671">
                <c:v>45828</c:v>
              </c:pt>
              <c:pt idx="672">
                <c:v>45831</c:v>
              </c:pt>
              <c:pt idx="673">
                <c:v>45832</c:v>
              </c:pt>
              <c:pt idx="674">
                <c:v>45833</c:v>
              </c:pt>
              <c:pt idx="675">
                <c:v>45834</c:v>
              </c:pt>
              <c:pt idx="676">
                <c:v>45835</c:v>
              </c:pt>
              <c:pt idx="677">
                <c:v>45838</c:v>
              </c:pt>
              <c:pt idx="678">
                <c:v>45839</c:v>
              </c:pt>
              <c:pt idx="679">
                <c:v>45840</c:v>
              </c:pt>
              <c:pt idx="680">
                <c:v>45841</c:v>
              </c:pt>
              <c:pt idx="681">
                <c:v>45842</c:v>
              </c:pt>
              <c:pt idx="682">
                <c:v>45845</c:v>
              </c:pt>
              <c:pt idx="683">
                <c:v>45846</c:v>
              </c:pt>
              <c:pt idx="684">
                <c:v>45847</c:v>
              </c:pt>
              <c:pt idx="685">
                <c:v>45848</c:v>
              </c:pt>
              <c:pt idx="686">
                <c:v>45849</c:v>
              </c:pt>
              <c:pt idx="687">
                <c:v>45852</c:v>
              </c:pt>
              <c:pt idx="688">
                <c:v>45853</c:v>
              </c:pt>
              <c:pt idx="689">
                <c:v>45854</c:v>
              </c:pt>
              <c:pt idx="690">
                <c:v>45855</c:v>
              </c:pt>
              <c:pt idx="691">
                <c:v>45856</c:v>
              </c:pt>
              <c:pt idx="692">
                <c:v>45859</c:v>
              </c:pt>
              <c:pt idx="693">
                <c:v>45860</c:v>
              </c:pt>
              <c:pt idx="694">
                <c:v>45861</c:v>
              </c:pt>
              <c:pt idx="695">
                <c:v>45862</c:v>
              </c:pt>
              <c:pt idx="696">
                <c:v>45863</c:v>
              </c:pt>
              <c:pt idx="697">
                <c:v>45866</c:v>
              </c:pt>
              <c:pt idx="698">
                <c:v>45867</c:v>
              </c:pt>
              <c:pt idx="699">
                <c:v>45868</c:v>
              </c:pt>
              <c:pt idx="700">
                <c:v>45869</c:v>
              </c:pt>
              <c:pt idx="701">
                <c:v>45870</c:v>
              </c:pt>
              <c:pt idx="702">
                <c:v>45873</c:v>
              </c:pt>
              <c:pt idx="703">
                <c:v>45874</c:v>
              </c:pt>
              <c:pt idx="704">
                <c:v>45875</c:v>
              </c:pt>
              <c:pt idx="705">
                <c:v>45876</c:v>
              </c:pt>
              <c:pt idx="706">
                <c:v>45877</c:v>
              </c:pt>
              <c:pt idx="707">
                <c:v>45880</c:v>
              </c:pt>
              <c:pt idx="708">
                <c:v>45881</c:v>
              </c:pt>
              <c:pt idx="709">
                <c:v>45882</c:v>
              </c:pt>
              <c:pt idx="710">
                <c:v>45883</c:v>
              </c:pt>
              <c:pt idx="711">
                <c:v>45884</c:v>
              </c:pt>
              <c:pt idx="712">
                <c:v>45887</c:v>
              </c:pt>
              <c:pt idx="713">
                <c:v>45888</c:v>
              </c:pt>
              <c:pt idx="714">
                <c:v>45889</c:v>
              </c:pt>
              <c:pt idx="715">
                <c:v>45890</c:v>
              </c:pt>
              <c:pt idx="716">
                <c:v>45891</c:v>
              </c:pt>
              <c:pt idx="717">
                <c:v>45894</c:v>
              </c:pt>
              <c:pt idx="718">
                <c:v>45895</c:v>
              </c:pt>
              <c:pt idx="719">
                <c:v>45896</c:v>
              </c:pt>
              <c:pt idx="720">
                <c:v>45897</c:v>
              </c:pt>
              <c:pt idx="721">
                <c:v>45898</c:v>
              </c:pt>
              <c:pt idx="722">
                <c:v>45901</c:v>
              </c:pt>
              <c:pt idx="723">
                <c:v>45902</c:v>
              </c:pt>
              <c:pt idx="724">
                <c:v>45903</c:v>
              </c:pt>
              <c:pt idx="725">
                <c:v>45904</c:v>
              </c:pt>
              <c:pt idx="726">
                <c:v>45905</c:v>
              </c:pt>
              <c:pt idx="727">
                <c:v>45908</c:v>
              </c:pt>
              <c:pt idx="728">
                <c:v>45909</c:v>
              </c:pt>
              <c:pt idx="729">
                <c:v>45910</c:v>
              </c:pt>
              <c:pt idx="730">
                <c:v>45911</c:v>
              </c:pt>
              <c:pt idx="731">
                <c:v>45912</c:v>
              </c:pt>
              <c:pt idx="732">
                <c:v>45915</c:v>
              </c:pt>
              <c:pt idx="733">
                <c:v>45916</c:v>
              </c:pt>
              <c:pt idx="734">
                <c:v>45917</c:v>
              </c:pt>
              <c:pt idx="735">
                <c:v>45918</c:v>
              </c:pt>
              <c:pt idx="736">
                <c:v>45919</c:v>
              </c:pt>
              <c:pt idx="737">
                <c:v>45922</c:v>
              </c:pt>
              <c:pt idx="738">
                <c:v>45923</c:v>
              </c:pt>
              <c:pt idx="739">
                <c:v>45924</c:v>
              </c:pt>
              <c:pt idx="740">
                <c:v>45925</c:v>
              </c:pt>
              <c:pt idx="741">
                <c:v>45926</c:v>
              </c:pt>
              <c:pt idx="742">
                <c:v>45929</c:v>
              </c:pt>
              <c:pt idx="743">
                <c:v>45930</c:v>
              </c:pt>
              <c:pt idx="744">
                <c:v>45931</c:v>
              </c:pt>
              <c:pt idx="745">
                <c:v>45932</c:v>
              </c:pt>
              <c:pt idx="746">
                <c:v>45933</c:v>
              </c:pt>
              <c:pt idx="747">
                <c:v>45936</c:v>
              </c:pt>
              <c:pt idx="748">
                <c:v>45937</c:v>
              </c:pt>
              <c:pt idx="749">
                <c:v>45938</c:v>
              </c:pt>
              <c:pt idx="750">
                <c:v>45939</c:v>
              </c:pt>
              <c:pt idx="751">
                <c:v>45940</c:v>
              </c:pt>
              <c:pt idx="752">
                <c:v>45943</c:v>
              </c:pt>
              <c:pt idx="753">
                <c:v>45944</c:v>
              </c:pt>
              <c:pt idx="754">
                <c:v>45945</c:v>
              </c:pt>
              <c:pt idx="755">
                <c:v>45946</c:v>
              </c:pt>
              <c:pt idx="756">
                <c:v>45947</c:v>
              </c:pt>
              <c:pt idx="757">
                <c:v>45950</c:v>
              </c:pt>
              <c:pt idx="758">
                <c:v>45951</c:v>
              </c:pt>
              <c:pt idx="759">
                <c:v>45952</c:v>
              </c:pt>
              <c:pt idx="760">
                <c:v>45953</c:v>
              </c:pt>
              <c:pt idx="761">
                <c:v>45954</c:v>
              </c:pt>
              <c:pt idx="762">
                <c:v>45957</c:v>
              </c:pt>
              <c:pt idx="763">
                <c:v>45958</c:v>
              </c:pt>
              <c:pt idx="764">
                <c:v>45959</c:v>
              </c:pt>
              <c:pt idx="765">
                <c:v>45960</c:v>
              </c:pt>
              <c:pt idx="766">
                <c:v>45961</c:v>
              </c:pt>
              <c:pt idx="767">
                <c:v>45964</c:v>
              </c:pt>
              <c:pt idx="768">
                <c:v>45965</c:v>
              </c:pt>
              <c:pt idx="769">
                <c:v>45966</c:v>
              </c:pt>
              <c:pt idx="770">
                <c:v>45967</c:v>
              </c:pt>
              <c:pt idx="771">
                <c:v>45968</c:v>
              </c:pt>
              <c:pt idx="772">
                <c:v>45971</c:v>
              </c:pt>
              <c:pt idx="773">
                <c:v>45972</c:v>
              </c:pt>
              <c:pt idx="774">
                <c:v>45973</c:v>
              </c:pt>
              <c:pt idx="775">
                <c:v>45974</c:v>
              </c:pt>
              <c:pt idx="776">
                <c:v>45975</c:v>
              </c:pt>
              <c:pt idx="777">
                <c:v>45978</c:v>
              </c:pt>
              <c:pt idx="778">
                <c:v>45979</c:v>
              </c:pt>
              <c:pt idx="779">
                <c:v>45980</c:v>
              </c:pt>
              <c:pt idx="780">
                <c:v>45981</c:v>
              </c:pt>
              <c:pt idx="781">
                <c:v>45982</c:v>
              </c:pt>
            </c:numLit>
          </c:cat>
          <c:val>
            <c:numLit>
              <c:formatCode>General</c:formatCode>
              <c:ptCount val="783"/>
              <c:pt idx="0">
                <c:v>15.896100000000001</c:v>
              </c:pt>
              <c:pt idx="1">
                <c:v>15.896100000000001</c:v>
              </c:pt>
              <c:pt idx="2">
                <c:v>15.6038</c:v>
              </c:pt>
              <c:pt idx="3">
                <c:v>15.6713</c:v>
              </c:pt>
              <c:pt idx="4">
                <c:v>15.904299999999999</c:v>
              </c:pt>
              <c:pt idx="5">
                <c:v>15.792199999999999</c:v>
              </c:pt>
              <c:pt idx="6">
                <c:v>15.792199999999999</c:v>
              </c:pt>
              <c:pt idx="7">
                <c:v>15.1882</c:v>
              </c:pt>
              <c:pt idx="8">
                <c:v>15.3499</c:v>
              </c:pt>
              <c:pt idx="9">
                <c:v>14.9353</c:v>
              </c:pt>
              <c:pt idx="10">
                <c:v>15.0321</c:v>
              </c:pt>
              <c:pt idx="11">
                <c:v>15.0321</c:v>
              </c:pt>
              <c:pt idx="12">
                <c:v>14.7247</c:v>
              </c:pt>
              <c:pt idx="13">
                <c:v>14.9964</c:v>
              </c:pt>
              <c:pt idx="14">
                <c:v>15.0928</c:v>
              </c:pt>
              <c:pt idx="15">
                <c:v>15.146000000000001</c:v>
              </c:pt>
              <c:pt idx="16">
                <c:v>15.146000000000001</c:v>
              </c:pt>
              <c:pt idx="17">
                <c:v>15.0199</c:v>
              </c:pt>
              <c:pt idx="18">
                <c:v>15.179</c:v>
              </c:pt>
              <c:pt idx="19">
                <c:v>15.1465</c:v>
              </c:pt>
              <c:pt idx="20">
                <c:v>15.0548</c:v>
              </c:pt>
              <c:pt idx="21">
                <c:v>15.0548</c:v>
              </c:pt>
              <c:pt idx="22">
                <c:v>15.125299999999999</c:v>
              </c:pt>
              <c:pt idx="23">
                <c:v>15.3292</c:v>
              </c:pt>
              <c:pt idx="24">
                <c:v>15.526199999999999</c:v>
              </c:pt>
              <c:pt idx="25">
                <c:v>15.512700000000001</c:v>
              </c:pt>
              <c:pt idx="26">
                <c:v>15.512700000000001</c:v>
              </c:pt>
              <c:pt idx="27">
                <c:v>15.660299999999999</c:v>
              </c:pt>
              <c:pt idx="28">
                <c:v>15.7828</c:v>
              </c:pt>
              <c:pt idx="29">
                <c:v>15.589499999999999</c:v>
              </c:pt>
              <c:pt idx="30">
                <c:v>15.601900000000001</c:v>
              </c:pt>
              <c:pt idx="31">
                <c:v>15.601900000000001</c:v>
              </c:pt>
              <c:pt idx="32">
                <c:v>15.785600000000001</c:v>
              </c:pt>
              <c:pt idx="33">
                <c:v>15.777900000000001</c:v>
              </c:pt>
              <c:pt idx="34">
                <c:v>15.780799999999999</c:v>
              </c:pt>
              <c:pt idx="35">
                <c:v>16.028199999999998</c:v>
              </c:pt>
              <c:pt idx="36">
                <c:v>16.028199999999998</c:v>
              </c:pt>
              <c:pt idx="37">
                <c:v>16.020299999999999</c:v>
              </c:pt>
              <c:pt idx="38">
                <c:v>15.9473</c:v>
              </c:pt>
              <c:pt idx="39">
                <c:v>15.9191</c:v>
              </c:pt>
              <c:pt idx="40">
                <c:v>15.9465</c:v>
              </c:pt>
              <c:pt idx="41">
                <c:v>15.9465</c:v>
              </c:pt>
              <c:pt idx="42">
                <c:v>16.123899999999999</c:v>
              </c:pt>
              <c:pt idx="43">
                <c:v>16.168600000000001</c:v>
              </c:pt>
              <c:pt idx="44">
                <c:v>16.188600000000001</c:v>
              </c:pt>
              <c:pt idx="45">
                <c:v>16.206700000000001</c:v>
              </c:pt>
              <c:pt idx="46">
                <c:v>16.206700000000001</c:v>
              </c:pt>
              <c:pt idx="47">
                <c:v>16.163599999999999</c:v>
              </c:pt>
              <c:pt idx="48">
                <c:v>16.136600000000001</c:v>
              </c:pt>
              <c:pt idx="49">
                <c:v>16.0715</c:v>
              </c:pt>
              <c:pt idx="50">
                <c:v>16.0062</c:v>
              </c:pt>
              <c:pt idx="51">
                <c:v>16.0062</c:v>
              </c:pt>
              <c:pt idx="52">
                <c:v>15.850199999999999</c:v>
              </c:pt>
              <c:pt idx="53">
                <c:v>15.7563</c:v>
              </c:pt>
              <c:pt idx="54">
                <c:v>15.813800000000001</c:v>
              </c:pt>
              <c:pt idx="55">
                <c:v>15.597200000000001</c:v>
              </c:pt>
              <c:pt idx="56">
                <c:v>15.597200000000001</c:v>
              </c:pt>
              <c:pt idx="57">
                <c:v>15.782</c:v>
              </c:pt>
              <c:pt idx="58">
                <c:v>15.7515</c:v>
              </c:pt>
              <c:pt idx="59">
                <c:v>15.8582</c:v>
              </c:pt>
              <c:pt idx="60">
                <c:v>15.8256</c:v>
              </c:pt>
              <c:pt idx="61">
                <c:v>15.8256</c:v>
              </c:pt>
              <c:pt idx="62">
                <c:v>15.653499999999999</c:v>
              </c:pt>
              <c:pt idx="63">
                <c:v>15.5199</c:v>
              </c:pt>
              <c:pt idx="64">
                <c:v>15.5252</c:v>
              </c:pt>
              <c:pt idx="65">
                <c:v>15.389099999999999</c:v>
              </c:pt>
              <c:pt idx="66">
                <c:v>15.389099999999999</c:v>
              </c:pt>
              <c:pt idx="67">
                <c:v>15.142099999999999</c:v>
              </c:pt>
              <c:pt idx="68">
                <c:v>15.425599999999999</c:v>
              </c:pt>
              <c:pt idx="69">
                <c:v>15.5686</c:v>
              </c:pt>
              <c:pt idx="70">
                <c:v>15.724600000000001</c:v>
              </c:pt>
              <c:pt idx="71">
                <c:v>15.724600000000001</c:v>
              </c:pt>
              <c:pt idx="72">
                <c:v>15.9764</c:v>
              </c:pt>
              <c:pt idx="73">
                <c:v>16.008400000000002</c:v>
              </c:pt>
              <c:pt idx="74">
                <c:v>15.8841</c:v>
              </c:pt>
              <c:pt idx="75">
                <c:v>15.9589</c:v>
              </c:pt>
              <c:pt idx="76">
                <c:v>15.9589</c:v>
              </c:pt>
              <c:pt idx="77">
                <c:v>14.9133</c:v>
              </c:pt>
              <c:pt idx="78">
                <c:v>14.864100000000001</c:v>
              </c:pt>
              <c:pt idx="79">
                <c:v>14.6469</c:v>
              </c:pt>
              <c:pt idx="80">
                <c:v>14.498200000000001</c:v>
              </c:pt>
              <c:pt idx="81">
                <c:v>14.498200000000001</c:v>
              </c:pt>
              <c:pt idx="82">
                <c:v>14.825900000000001</c:v>
              </c:pt>
              <c:pt idx="83">
                <c:v>15.040100000000001</c:v>
              </c:pt>
              <c:pt idx="84">
                <c:v>15.108000000000001</c:v>
              </c:pt>
              <c:pt idx="85">
                <c:v>15.3207</c:v>
              </c:pt>
              <c:pt idx="86">
                <c:v>15.3207</c:v>
              </c:pt>
              <c:pt idx="87">
                <c:v>15.6327</c:v>
              </c:pt>
              <c:pt idx="88">
                <c:v>15.649800000000001</c:v>
              </c:pt>
              <c:pt idx="89">
                <c:v>15.7003</c:v>
              </c:pt>
              <c:pt idx="90">
                <c:v>15.8698</c:v>
              </c:pt>
              <c:pt idx="91">
                <c:v>15.8698</c:v>
              </c:pt>
              <c:pt idx="92">
                <c:v>16.166699999999999</c:v>
              </c:pt>
              <c:pt idx="93">
                <c:v>16.415900000000001</c:v>
              </c:pt>
              <c:pt idx="94">
                <c:v>16.371300000000002</c:v>
              </c:pt>
              <c:pt idx="95">
                <c:v>16.365400000000001</c:v>
              </c:pt>
              <c:pt idx="96">
                <c:v>16.365400000000001</c:v>
              </c:pt>
              <c:pt idx="97">
                <c:v>16.473800000000001</c:v>
              </c:pt>
              <c:pt idx="98">
                <c:v>16.421500000000002</c:v>
              </c:pt>
              <c:pt idx="99">
                <c:v>16.5518</c:v>
              </c:pt>
              <c:pt idx="100">
                <c:v>16.643899999999999</c:v>
              </c:pt>
              <c:pt idx="101">
                <c:v>16.643899999999999</c:v>
              </c:pt>
              <c:pt idx="102">
                <c:v>16.963899999999999</c:v>
              </c:pt>
              <c:pt idx="103">
                <c:v>16.966699999999999</c:v>
              </c:pt>
              <c:pt idx="104">
                <c:v>16.9941</c:v>
              </c:pt>
              <c:pt idx="105">
                <c:v>17.022200000000002</c:v>
              </c:pt>
              <c:pt idx="106">
                <c:v>17.022200000000002</c:v>
              </c:pt>
              <c:pt idx="107">
                <c:v>17.0047</c:v>
              </c:pt>
              <c:pt idx="108">
                <c:v>17.165600000000001</c:v>
              </c:pt>
              <c:pt idx="109">
                <c:v>17.259899999999998</c:v>
              </c:pt>
              <c:pt idx="110">
                <c:v>17.208100000000002</c:v>
              </c:pt>
              <c:pt idx="111">
                <c:v>17.208100000000002</c:v>
              </c:pt>
              <c:pt idx="112">
                <c:v>17.2624</c:v>
              </c:pt>
              <c:pt idx="113">
                <c:v>17.1648</c:v>
              </c:pt>
              <c:pt idx="114">
                <c:v>16.940300000000001</c:v>
              </c:pt>
              <c:pt idx="115">
                <c:v>17.014299999999999</c:v>
              </c:pt>
              <c:pt idx="116">
                <c:v>17.014299999999999</c:v>
              </c:pt>
              <c:pt idx="117">
                <c:v>17.242599999999999</c:v>
              </c:pt>
              <c:pt idx="118">
                <c:v>17.354299999999999</c:v>
              </c:pt>
              <c:pt idx="119">
                <c:v>17.391200000000001</c:v>
              </c:pt>
              <c:pt idx="120">
                <c:v>17.524999999999999</c:v>
              </c:pt>
              <c:pt idx="121">
                <c:v>17.524999999999999</c:v>
              </c:pt>
              <c:pt idx="122">
                <c:v>17.2773</c:v>
              </c:pt>
              <c:pt idx="123">
                <c:v>17.231200000000001</c:v>
              </c:pt>
              <c:pt idx="124">
                <c:v>17.324000000000002</c:v>
              </c:pt>
              <c:pt idx="125">
                <c:v>17.467199999999998</c:v>
              </c:pt>
              <c:pt idx="126">
                <c:v>17.467199999999998</c:v>
              </c:pt>
              <c:pt idx="127">
                <c:v>17.4878</c:v>
              </c:pt>
              <c:pt idx="128">
                <c:v>17.4312</c:v>
              </c:pt>
              <c:pt idx="129">
                <c:v>17.377700000000001</c:v>
              </c:pt>
              <c:pt idx="130">
                <c:v>17.271799999999999</c:v>
              </c:pt>
              <c:pt idx="131">
                <c:v>17.271799999999999</c:v>
              </c:pt>
              <c:pt idx="132">
                <c:v>17.300899999999999</c:v>
              </c:pt>
              <c:pt idx="133">
                <c:v>17.316800000000001</c:v>
              </c:pt>
              <c:pt idx="134">
                <c:v>17.1951</c:v>
              </c:pt>
              <c:pt idx="135">
                <c:v>17.113</c:v>
              </c:pt>
              <c:pt idx="136">
                <c:v>17.113</c:v>
              </c:pt>
              <c:pt idx="137">
                <c:v>17.6358</c:v>
              </c:pt>
              <c:pt idx="138">
                <c:v>17.676200000000001</c:v>
              </c:pt>
              <c:pt idx="139">
                <c:v>17.7821</c:v>
              </c:pt>
              <c:pt idx="140">
                <c:v>17.819299999999998</c:v>
              </c:pt>
              <c:pt idx="141">
                <c:v>17.819299999999998</c:v>
              </c:pt>
              <c:pt idx="142">
                <c:v>17.854199999999999</c:v>
              </c:pt>
              <c:pt idx="143">
                <c:v>17.829899999999999</c:v>
              </c:pt>
              <c:pt idx="144">
                <c:v>18.076899999999998</c:v>
              </c:pt>
              <c:pt idx="145">
                <c:v>18.047499999999999</c:v>
              </c:pt>
              <c:pt idx="146">
                <c:v>18.047499999999999</c:v>
              </c:pt>
              <c:pt idx="147">
                <c:v>17.930499999999999</c:v>
              </c:pt>
              <c:pt idx="148">
                <c:v>18.003799999999998</c:v>
              </c:pt>
              <c:pt idx="149">
                <c:v>18.1568</c:v>
              </c:pt>
              <c:pt idx="150">
                <c:v>18.118200000000002</c:v>
              </c:pt>
              <c:pt idx="151">
                <c:v>18.118200000000002</c:v>
              </c:pt>
              <c:pt idx="152">
                <c:v>18.100200000000001</c:v>
              </c:pt>
              <c:pt idx="153">
                <c:v>18.100200000000001</c:v>
              </c:pt>
              <c:pt idx="154">
                <c:v>18.100200000000001</c:v>
              </c:pt>
              <c:pt idx="155">
                <c:v>18.062799999999999</c:v>
              </c:pt>
              <c:pt idx="156">
                <c:v>18.062799999999999</c:v>
              </c:pt>
              <c:pt idx="157">
                <c:v>18.216200000000001</c:v>
              </c:pt>
              <c:pt idx="158">
                <c:v>18.336200000000002</c:v>
              </c:pt>
              <c:pt idx="159">
                <c:v>18.314499999999999</c:v>
              </c:pt>
              <c:pt idx="160">
                <c:v>18.3232</c:v>
              </c:pt>
              <c:pt idx="161">
                <c:v>18.3232</c:v>
              </c:pt>
              <c:pt idx="162">
                <c:v>18.3018</c:v>
              </c:pt>
              <c:pt idx="163">
                <c:v>18.471299999999999</c:v>
              </c:pt>
              <c:pt idx="164">
                <c:v>18.592400000000001</c:v>
              </c:pt>
              <c:pt idx="165">
                <c:v>18.573</c:v>
              </c:pt>
              <c:pt idx="166">
                <c:v>18.573</c:v>
              </c:pt>
              <c:pt idx="167">
                <c:v>18.720800000000001</c:v>
              </c:pt>
              <c:pt idx="168">
                <c:v>18.718900000000001</c:v>
              </c:pt>
              <c:pt idx="169">
                <c:v>18.682099999999998</c:v>
              </c:pt>
              <c:pt idx="170">
                <c:v>18.675000000000001</c:v>
              </c:pt>
              <c:pt idx="171">
                <c:v>18.675000000000001</c:v>
              </c:pt>
              <c:pt idx="172">
                <c:v>18.8233</c:v>
              </c:pt>
              <c:pt idx="173">
                <c:v>19.014900000000001</c:v>
              </c:pt>
              <c:pt idx="174">
                <c:v>19.067699999999999</c:v>
              </c:pt>
              <c:pt idx="175">
                <c:v>19.006399999999999</c:v>
              </c:pt>
              <c:pt idx="176">
                <c:v>19.006399999999999</c:v>
              </c:pt>
              <c:pt idx="177">
                <c:v>18.792300000000001</c:v>
              </c:pt>
              <c:pt idx="178">
                <c:v>18.7517</c:v>
              </c:pt>
              <c:pt idx="179">
                <c:v>18.528600000000001</c:v>
              </c:pt>
              <c:pt idx="180">
                <c:v>18.3902</c:v>
              </c:pt>
              <c:pt idx="181">
                <c:v>18.3902</c:v>
              </c:pt>
              <c:pt idx="182">
                <c:v>18.317499999999999</c:v>
              </c:pt>
              <c:pt idx="183">
                <c:v>18.358499999999999</c:v>
              </c:pt>
              <c:pt idx="184">
                <c:v>18.433499999999999</c:v>
              </c:pt>
              <c:pt idx="185">
                <c:v>18.719799999999999</c:v>
              </c:pt>
              <c:pt idx="186">
                <c:v>18.719799999999999</c:v>
              </c:pt>
              <c:pt idx="187">
                <c:v>19.024899999999999</c:v>
              </c:pt>
              <c:pt idx="188">
                <c:v>18.918199999999999</c:v>
              </c:pt>
              <c:pt idx="189">
                <c:v>18.889299999999999</c:v>
              </c:pt>
              <c:pt idx="190">
                <c:v>18.999199999999998</c:v>
              </c:pt>
              <c:pt idx="191">
                <c:v>18.999199999999998</c:v>
              </c:pt>
              <c:pt idx="192">
                <c:v>18.931699999999999</c:v>
              </c:pt>
              <c:pt idx="193">
                <c:v>18.880700000000001</c:v>
              </c:pt>
              <c:pt idx="194">
                <c:v>18.855599999999999</c:v>
              </c:pt>
              <c:pt idx="195">
                <c:v>18.9175</c:v>
              </c:pt>
              <c:pt idx="196">
                <c:v>18.9175</c:v>
              </c:pt>
              <c:pt idx="197">
                <c:v>19.085799999999999</c:v>
              </c:pt>
              <c:pt idx="198">
                <c:v>19.048500000000001</c:v>
              </c:pt>
              <c:pt idx="199">
                <c:v>19.2803</c:v>
              </c:pt>
              <c:pt idx="200">
                <c:v>19.213799999999999</c:v>
              </c:pt>
              <c:pt idx="201">
                <c:v>19.213799999999999</c:v>
              </c:pt>
              <c:pt idx="202">
                <c:v>19.1509</c:v>
              </c:pt>
              <c:pt idx="203">
                <c:v>19.234000000000002</c:v>
              </c:pt>
              <c:pt idx="204">
                <c:v>19.069400000000002</c:v>
              </c:pt>
              <c:pt idx="205">
                <c:v>18.7361</c:v>
              </c:pt>
              <c:pt idx="206">
                <c:v>18.7361</c:v>
              </c:pt>
              <c:pt idx="207">
                <c:v>18.8001</c:v>
              </c:pt>
              <c:pt idx="208">
                <c:v>18.664999999999999</c:v>
              </c:pt>
              <c:pt idx="209">
                <c:v>18.598500000000001</c:v>
              </c:pt>
              <c:pt idx="210">
                <c:v>18.661899999999999</c:v>
              </c:pt>
              <c:pt idx="211">
                <c:v>18.661899999999999</c:v>
              </c:pt>
              <c:pt idx="212">
                <c:v>18.527999999999999</c:v>
              </c:pt>
              <c:pt idx="213">
                <c:v>18.502300000000002</c:v>
              </c:pt>
              <c:pt idx="214">
                <c:v>18.509599999999999</c:v>
              </c:pt>
              <c:pt idx="215">
                <c:v>18.3142</c:v>
              </c:pt>
              <c:pt idx="216">
                <c:v>18.3142</c:v>
              </c:pt>
              <c:pt idx="217">
                <c:v>18.220700000000001</c:v>
              </c:pt>
              <c:pt idx="218">
                <c:v>18.318100000000001</c:v>
              </c:pt>
              <c:pt idx="219">
                <c:v>18.622</c:v>
              </c:pt>
              <c:pt idx="220">
                <c:v>18.596800000000002</c:v>
              </c:pt>
              <c:pt idx="221">
                <c:v>18.596800000000002</c:v>
              </c:pt>
              <c:pt idx="222">
                <c:v>18.478400000000001</c:v>
              </c:pt>
              <c:pt idx="223">
                <c:v>18.390999999999998</c:v>
              </c:pt>
              <c:pt idx="224">
                <c:v>18.195</c:v>
              </c:pt>
              <c:pt idx="225">
                <c:v>18.081</c:v>
              </c:pt>
              <c:pt idx="226">
                <c:v>18.081</c:v>
              </c:pt>
              <c:pt idx="227">
                <c:v>17.847300000000001</c:v>
              </c:pt>
              <c:pt idx="228">
                <c:v>17.987400000000001</c:v>
              </c:pt>
              <c:pt idx="229">
                <c:v>17.876899999999999</c:v>
              </c:pt>
              <c:pt idx="230">
                <c:v>17.8765</c:v>
              </c:pt>
              <c:pt idx="231">
                <c:v>17.8765</c:v>
              </c:pt>
              <c:pt idx="232">
                <c:v>17.9376</c:v>
              </c:pt>
              <c:pt idx="233">
                <c:v>18.129799999999999</c:v>
              </c:pt>
              <c:pt idx="234">
                <c:v>18.144200000000001</c:v>
              </c:pt>
              <c:pt idx="235">
                <c:v>18.0456</c:v>
              </c:pt>
              <c:pt idx="236">
                <c:v>18.0456</c:v>
              </c:pt>
              <c:pt idx="237">
                <c:v>17.475000000000001</c:v>
              </c:pt>
              <c:pt idx="238">
                <c:v>17.650200000000002</c:v>
              </c:pt>
              <c:pt idx="239">
                <c:v>17.885200000000001</c:v>
              </c:pt>
              <c:pt idx="240">
                <c:v>17.7133</c:v>
              </c:pt>
              <c:pt idx="241">
                <c:v>17.7133</c:v>
              </c:pt>
              <c:pt idx="242">
                <c:v>17.959900000000001</c:v>
              </c:pt>
              <c:pt idx="243">
                <c:v>18.231200000000001</c:v>
              </c:pt>
              <c:pt idx="244">
                <c:v>18.466200000000001</c:v>
              </c:pt>
              <c:pt idx="245">
                <c:v>18.577000000000002</c:v>
              </c:pt>
              <c:pt idx="246">
                <c:v>18.577000000000002</c:v>
              </c:pt>
              <c:pt idx="247">
                <c:v>18.711099999999998</c:v>
              </c:pt>
              <c:pt idx="248">
                <c:v>18.6356</c:v>
              </c:pt>
              <c:pt idx="249">
                <c:v>18.610099999999999</c:v>
              </c:pt>
              <c:pt idx="250">
                <c:v>18.4285</c:v>
              </c:pt>
              <c:pt idx="251">
                <c:v>18.4285</c:v>
              </c:pt>
              <c:pt idx="252">
                <c:v>18.352699999999999</c:v>
              </c:pt>
              <c:pt idx="253">
                <c:v>18.448899999999998</c:v>
              </c:pt>
              <c:pt idx="254">
                <c:v>18.770600000000002</c:v>
              </c:pt>
              <c:pt idx="255">
                <c:v>18.843599999999999</c:v>
              </c:pt>
              <c:pt idx="256">
                <c:v>18.843599999999999</c:v>
              </c:pt>
              <c:pt idx="257">
                <c:v>18.8673</c:v>
              </c:pt>
              <c:pt idx="258">
                <c:v>18.866199999999999</c:v>
              </c:pt>
              <c:pt idx="259">
                <c:v>18.780100000000001</c:v>
              </c:pt>
              <c:pt idx="260">
                <c:v>18.779499999999999</c:v>
              </c:pt>
              <c:pt idx="261">
                <c:v>18.779499999999999</c:v>
              </c:pt>
              <c:pt idx="262">
                <c:v>19.0839</c:v>
              </c:pt>
              <c:pt idx="263">
                <c:v>19.125800000000002</c:v>
              </c:pt>
              <c:pt idx="264">
                <c:v>19.1572</c:v>
              </c:pt>
              <c:pt idx="265">
                <c:v>19.266999999999999</c:v>
              </c:pt>
              <c:pt idx="266">
                <c:v>19.266999999999999</c:v>
              </c:pt>
              <c:pt idx="267">
                <c:v>19.327000000000002</c:v>
              </c:pt>
              <c:pt idx="268">
                <c:v>19.261800000000001</c:v>
              </c:pt>
              <c:pt idx="269">
                <c:v>19.3064</c:v>
              </c:pt>
              <c:pt idx="270">
                <c:v>19.258199999999999</c:v>
              </c:pt>
              <c:pt idx="271">
                <c:v>19.258199999999999</c:v>
              </c:pt>
              <c:pt idx="272">
                <c:v>19.544899999999998</c:v>
              </c:pt>
              <c:pt idx="273">
                <c:v>19.5855</c:v>
              </c:pt>
              <c:pt idx="274">
                <c:v>19.581800000000001</c:v>
              </c:pt>
              <c:pt idx="275">
                <c:v>19.849499999999999</c:v>
              </c:pt>
              <c:pt idx="276">
                <c:v>19.849499999999999</c:v>
              </c:pt>
              <c:pt idx="277">
                <c:v>20.0763</c:v>
              </c:pt>
              <c:pt idx="278">
                <c:v>20.1325</c:v>
              </c:pt>
              <c:pt idx="279">
                <c:v>20.1327</c:v>
              </c:pt>
              <c:pt idx="280">
                <c:v>19.9726</c:v>
              </c:pt>
              <c:pt idx="281">
                <c:v>19.9726</c:v>
              </c:pt>
              <c:pt idx="282">
                <c:v>20.274000000000001</c:v>
              </c:pt>
              <c:pt idx="283">
                <c:v>20.390799999999999</c:v>
              </c:pt>
              <c:pt idx="284">
                <c:v>20.412199999999999</c:v>
              </c:pt>
              <c:pt idx="285">
                <c:v>20.456099999999999</c:v>
              </c:pt>
              <c:pt idx="286">
                <c:v>20.456099999999999</c:v>
              </c:pt>
              <c:pt idx="287">
                <c:v>20.5928</c:v>
              </c:pt>
              <c:pt idx="288">
                <c:v>20.74</c:v>
              </c:pt>
              <c:pt idx="289">
                <c:v>20.404</c:v>
              </c:pt>
              <c:pt idx="290">
                <c:v>20.768000000000001</c:v>
              </c:pt>
              <c:pt idx="291">
                <c:v>20.768000000000001</c:v>
              </c:pt>
              <c:pt idx="292">
                <c:v>20.9572</c:v>
              </c:pt>
              <c:pt idx="293">
                <c:v>20.881399999999999</c:v>
              </c:pt>
              <c:pt idx="294">
                <c:v>20.814800000000002</c:v>
              </c:pt>
              <c:pt idx="295">
                <c:v>20.7791</c:v>
              </c:pt>
              <c:pt idx="296">
                <c:v>20.7791</c:v>
              </c:pt>
              <c:pt idx="297">
                <c:v>20.801200000000001</c:v>
              </c:pt>
              <c:pt idx="298">
                <c:v>20.786999999999999</c:v>
              </c:pt>
              <c:pt idx="299">
                <c:v>20.7745</c:v>
              </c:pt>
              <c:pt idx="300">
                <c:v>20.595600000000001</c:v>
              </c:pt>
              <c:pt idx="301">
                <c:v>20.595600000000001</c:v>
              </c:pt>
              <c:pt idx="302">
                <c:v>20.859000000000002</c:v>
              </c:pt>
              <c:pt idx="303">
                <c:v>20.8248</c:v>
              </c:pt>
              <c:pt idx="304">
                <c:v>20.939900000000002</c:v>
              </c:pt>
              <c:pt idx="305">
                <c:v>20.921600000000002</c:v>
              </c:pt>
              <c:pt idx="306">
                <c:v>20.921600000000002</c:v>
              </c:pt>
              <c:pt idx="307">
                <c:v>21.076499999999999</c:v>
              </c:pt>
              <c:pt idx="308">
                <c:v>20.660299999999999</c:v>
              </c:pt>
              <c:pt idx="309">
                <c:v>20.2258</c:v>
              </c:pt>
              <c:pt idx="310">
                <c:v>20.437200000000001</c:v>
              </c:pt>
              <c:pt idx="311">
                <c:v>20.437200000000001</c:v>
              </c:pt>
              <c:pt idx="312">
                <c:v>20.8809</c:v>
              </c:pt>
              <c:pt idx="313">
                <c:v>20.965199999999999</c:v>
              </c:pt>
              <c:pt idx="314">
                <c:v>21.1099</c:v>
              </c:pt>
              <c:pt idx="315">
                <c:v>21.165199999999999</c:v>
              </c:pt>
              <c:pt idx="316">
                <c:v>21.165199999999999</c:v>
              </c:pt>
              <c:pt idx="317">
                <c:v>21.3475</c:v>
              </c:pt>
              <c:pt idx="318">
                <c:v>21.543800000000001</c:v>
              </c:pt>
              <c:pt idx="319">
                <c:v>21.627500000000001</c:v>
              </c:pt>
              <c:pt idx="320">
                <c:v>21.734400000000001</c:v>
              </c:pt>
              <c:pt idx="321">
                <c:v>21.734400000000001</c:v>
              </c:pt>
              <c:pt idx="322">
                <c:v>21.919599999999999</c:v>
              </c:pt>
              <c:pt idx="323">
                <c:v>21.895099999999999</c:v>
              </c:pt>
              <c:pt idx="324">
                <c:v>21.973199999999999</c:v>
              </c:pt>
              <c:pt idx="325">
                <c:v>21.979500000000002</c:v>
              </c:pt>
              <c:pt idx="326">
                <c:v>21.979500000000002</c:v>
              </c:pt>
              <c:pt idx="327">
                <c:v>21.8568</c:v>
              </c:pt>
              <c:pt idx="328">
                <c:v>22.250399999999999</c:v>
              </c:pt>
              <c:pt idx="329">
                <c:v>22.373699999999999</c:v>
              </c:pt>
              <c:pt idx="330">
                <c:v>22.500599999999999</c:v>
              </c:pt>
              <c:pt idx="331">
                <c:v>22.500599999999999</c:v>
              </c:pt>
              <c:pt idx="332">
                <c:v>22.381900000000002</c:v>
              </c:pt>
              <c:pt idx="333">
                <c:v>22.395800000000001</c:v>
              </c:pt>
              <c:pt idx="334">
                <c:v>22.563400000000001</c:v>
              </c:pt>
              <c:pt idx="335">
                <c:v>22.650200000000002</c:v>
              </c:pt>
              <c:pt idx="336">
                <c:v>22.650200000000002</c:v>
              </c:pt>
              <c:pt idx="337">
                <c:v>18.8657</c:v>
              </c:pt>
              <c:pt idx="338">
                <c:v>18.9636</c:v>
              </c:pt>
              <c:pt idx="339">
                <c:v>18.9772</c:v>
              </c:pt>
              <c:pt idx="340">
                <c:v>18.972200000000001</c:v>
              </c:pt>
              <c:pt idx="341">
                <c:v>18.972200000000001</c:v>
              </c:pt>
              <c:pt idx="342">
                <c:v>19.012599999999999</c:v>
              </c:pt>
              <c:pt idx="343">
                <c:v>19.0548</c:v>
              </c:pt>
              <c:pt idx="344">
                <c:v>18.941400000000002</c:v>
              </c:pt>
              <c:pt idx="345">
                <c:v>19.133900000000001</c:v>
              </c:pt>
              <c:pt idx="346">
                <c:v>19.133900000000001</c:v>
              </c:pt>
              <c:pt idx="347">
                <c:v>19.022500000000001</c:v>
              </c:pt>
              <c:pt idx="348">
                <c:v>18.924099999999999</c:v>
              </c:pt>
              <c:pt idx="349">
                <c:v>18.9528</c:v>
              </c:pt>
              <c:pt idx="350">
                <c:v>18.912700000000001</c:v>
              </c:pt>
              <c:pt idx="351">
                <c:v>18.912700000000001</c:v>
              </c:pt>
              <c:pt idx="352">
                <c:v>18.852599999999999</c:v>
              </c:pt>
              <c:pt idx="353">
                <c:v>18.9664</c:v>
              </c:pt>
              <c:pt idx="354">
                <c:v>19.2056</c:v>
              </c:pt>
              <c:pt idx="355">
                <c:v>19.349900000000002</c:v>
              </c:pt>
              <c:pt idx="356">
                <c:v>19.349900000000002</c:v>
              </c:pt>
              <c:pt idx="357">
                <c:v>19.386600000000001</c:v>
              </c:pt>
              <c:pt idx="358">
                <c:v>19.394100000000002</c:v>
              </c:pt>
              <c:pt idx="359">
                <c:v>19.3934</c:v>
              </c:pt>
              <c:pt idx="360">
                <c:v>19.398299999999999</c:v>
              </c:pt>
              <c:pt idx="361">
                <c:v>19.398299999999999</c:v>
              </c:pt>
              <c:pt idx="362">
                <c:v>19.334199999999999</c:v>
              </c:pt>
              <c:pt idx="363">
                <c:v>18.990500000000001</c:v>
              </c:pt>
              <c:pt idx="364">
                <c:v>18.925799999999999</c:v>
              </c:pt>
              <c:pt idx="365">
                <c:v>18.994800000000001</c:v>
              </c:pt>
              <c:pt idx="366">
                <c:v>18.994800000000001</c:v>
              </c:pt>
              <c:pt idx="367">
                <c:v>18.704499999999999</c:v>
              </c:pt>
              <c:pt idx="368">
                <c:v>18.669799999999999</c:v>
              </c:pt>
              <c:pt idx="369">
                <c:v>18.490500000000001</c:v>
              </c:pt>
              <c:pt idx="370">
                <c:v>18.3094</c:v>
              </c:pt>
              <c:pt idx="371">
                <c:v>18.3094</c:v>
              </c:pt>
              <c:pt idx="372">
                <c:v>18.613900000000001</c:v>
              </c:pt>
              <c:pt idx="373">
                <c:v>18.879100000000001</c:v>
              </c:pt>
              <c:pt idx="374">
                <c:v>18.784800000000001</c:v>
              </c:pt>
              <c:pt idx="375">
                <c:v>18.824100000000001</c:v>
              </c:pt>
              <c:pt idx="376">
                <c:v>18.824100000000001</c:v>
              </c:pt>
              <c:pt idx="377">
                <c:v>18.860700000000001</c:v>
              </c:pt>
              <c:pt idx="378">
                <c:v>18.819400000000002</c:v>
              </c:pt>
              <c:pt idx="379">
                <c:v>18.989100000000001</c:v>
              </c:pt>
              <c:pt idx="380">
                <c:v>18.736499999999999</c:v>
              </c:pt>
              <c:pt idx="381">
                <c:v>18.736499999999999</c:v>
              </c:pt>
              <c:pt idx="382">
                <c:v>18.777000000000001</c:v>
              </c:pt>
              <c:pt idx="383">
                <c:v>18.6005</c:v>
              </c:pt>
              <c:pt idx="384">
                <c:v>18.566700000000001</c:v>
              </c:pt>
              <c:pt idx="385">
                <c:v>18.763400000000001</c:v>
              </c:pt>
              <c:pt idx="386">
                <c:v>18.763400000000001</c:v>
              </c:pt>
              <c:pt idx="387">
                <c:v>18.717300000000002</c:v>
              </c:pt>
              <c:pt idx="388">
                <c:v>18.7256</c:v>
              </c:pt>
              <c:pt idx="389">
                <c:v>18.8626</c:v>
              </c:pt>
              <c:pt idx="390">
                <c:v>18.602699999999999</c:v>
              </c:pt>
              <c:pt idx="391">
                <c:v>18.602699999999999</c:v>
              </c:pt>
              <c:pt idx="392">
                <c:v>18.378599999999999</c:v>
              </c:pt>
              <c:pt idx="393">
                <c:v>18.0991</c:v>
              </c:pt>
              <c:pt idx="394">
                <c:v>18.241399999999999</c:v>
              </c:pt>
              <c:pt idx="395">
                <c:v>17.8901</c:v>
              </c:pt>
              <c:pt idx="396">
                <c:v>17.8901</c:v>
              </c:pt>
              <c:pt idx="397">
                <c:v>18.307099999999998</c:v>
              </c:pt>
              <c:pt idx="398">
                <c:v>18.093499999999999</c:v>
              </c:pt>
              <c:pt idx="399">
                <c:v>18.003499999999999</c:v>
              </c:pt>
              <c:pt idx="400">
                <c:v>18.012</c:v>
              </c:pt>
              <c:pt idx="401">
                <c:v>18.012</c:v>
              </c:pt>
              <c:pt idx="402">
                <c:v>18.517800000000001</c:v>
              </c:pt>
              <c:pt idx="403">
                <c:v>18.386299999999999</c:v>
              </c:pt>
              <c:pt idx="404">
                <c:v>18.238800000000001</c:v>
              </c:pt>
              <c:pt idx="405">
                <c:v>17.977900000000002</c:v>
              </c:pt>
              <c:pt idx="406">
                <c:v>17.977900000000002</c:v>
              </c:pt>
              <c:pt idx="407">
                <c:v>17.972100000000001</c:v>
              </c:pt>
              <c:pt idx="408">
                <c:v>17.971499999999999</c:v>
              </c:pt>
              <c:pt idx="409">
                <c:v>17.968699999999998</c:v>
              </c:pt>
              <c:pt idx="410">
                <c:v>17.9651</c:v>
              </c:pt>
              <c:pt idx="411">
                <c:v>17.9651</c:v>
              </c:pt>
              <c:pt idx="412">
                <c:v>18.316500000000001</c:v>
              </c:pt>
              <c:pt idx="413">
                <c:v>18.357900000000001</c:v>
              </c:pt>
              <c:pt idx="414">
                <c:v>18.248200000000001</c:v>
              </c:pt>
              <c:pt idx="415">
                <c:v>18.389399999999998</c:v>
              </c:pt>
              <c:pt idx="416">
                <c:v>18.389399999999998</c:v>
              </c:pt>
              <c:pt idx="417">
                <c:v>18.284099999999999</c:v>
              </c:pt>
              <c:pt idx="418">
                <c:v>18.190000000000001</c:v>
              </c:pt>
              <c:pt idx="419">
                <c:v>18.172999999999998</c:v>
              </c:pt>
              <c:pt idx="420">
                <c:v>18.4377</c:v>
              </c:pt>
              <c:pt idx="421">
                <c:v>18.4377</c:v>
              </c:pt>
              <c:pt idx="422">
                <c:v>18.545999999999999</c:v>
              </c:pt>
              <c:pt idx="423">
                <c:v>18.631499999999999</c:v>
              </c:pt>
              <c:pt idx="424">
                <c:v>18.635899999999999</c:v>
              </c:pt>
              <c:pt idx="425">
                <c:v>18.671299999999999</c:v>
              </c:pt>
              <c:pt idx="426">
                <c:v>18.671299999999999</c:v>
              </c:pt>
              <c:pt idx="427">
                <c:v>18.913499999999999</c:v>
              </c:pt>
              <c:pt idx="428">
                <c:v>19.114799999999999</c:v>
              </c:pt>
              <c:pt idx="429">
                <c:v>19.215</c:v>
              </c:pt>
              <c:pt idx="430">
                <c:v>19.278099999999998</c:v>
              </c:pt>
              <c:pt idx="431">
                <c:v>19.278099999999998</c:v>
              </c:pt>
              <c:pt idx="432">
                <c:v>19.2698</c:v>
              </c:pt>
              <c:pt idx="433">
                <c:v>19.149699999999999</c:v>
              </c:pt>
              <c:pt idx="434">
                <c:v>19.1523</c:v>
              </c:pt>
              <c:pt idx="435">
                <c:v>19.019400000000001</c:v>
              </c:pt>
              <c:pt idx="436">
                <c:v>19.019400000000001</c:v>
              </c:pt>
              <c:pt idx="437">
                <c:v>19.222200000000001</c:v>
              </c:pt>
              <c:pt idx="438">
                <c:v>19.134599999999999</c:v>
              </c:pt>
              <c:pt idx="439">
                <c:v>19.2225</c:v>
              </c:pt>
              <c:pt idx="440">
                <c:v>18.968499999999999</c:v>
              </c:pt>
              <c:pt idx="441">
                <c:v>18.968499999999999</c:v>
              </c:pt>
              <c:pt idx="442">
                <c:v>18.143699999999999</c:v>
              </c:pt>
              <c:pt idx="443">
                <c:v>18.3963</c:v>
              </c:pt>
              <c:pt idx="444">
                <c:v>18.491099999999999</c:v>
              </c:pt>
              <c:pt idx="445">
                <c:v>18.399000000000001</c:v>
              </c:pt>
              <c:pt idx="446">
                <c:v>18.399000000000001</c:v>
              </c:pt>
              <c:pt idx="447">
                <c:v>18.8781</c:v>
              </c:pt>
              <c:pt idx="448">
                <c:v>18.985399999999998</c:v>
              </c:pt>
              <c:pt idx="449">
                <c:v>19.067799999999998</c:v>
              </c:pt>
              <c:pt idx="450">
                <c:v>19.151900000000001</c:v>
              </c:pt>
              <c:pt idx="451">
                <c:v>19.151900000000001</c:v>
              </c:pt>
              <c:pt idx="452">
                <c:v>19.296299999999999</c:v>
              </c:pt>
              <c:pt idx="453">
                <c:v>19.418299999999999</c:v>
              </c:pt>
              <c:pt idx="454">
                <c:v>19.506</c:v>
              </c:pt>
              <c:pt idx="455">
                <c:v>19.514199999999999</c:v>
              </c:pt>
              <c:pt idx="456">
                <c:v>19.514199999999999</c:v>
              </c:pt>
              <c:pt idx="457">
                <c:v>19.498699999999999</c:v>
              </c:pt>
              <c:pt idx="458">
                <c:v>19.343299999999999</c:v>
              </c:pt>
              <c:pt idx="459">
                <c:v>19.224900000000002</c:v>
              </c:pt>
              <c:pt idx="460">
                <c:v>19.285799999999998</c:v>
              </c:pt>
              <c:pt idx="461">
                <c:v>19.285799999999998</c:v>
              </c:pt>
              <c:pt idx="462">
                <c:v>19.317599999999999</c:v>
              </c:pt>
              <c:pt idx="463">
                <c:v>19.346</c:v>
              </c:pt>
              <c:pt idx="464">
                <c:v>19.310099999999998</c:v>
              </c:pt>
              <c:pt idx="465">
                <c:v>19.007300000000001</c:v>
              </c:pt>
              <c:pt idx="466">
                <c:v>19.007300000000001</c:v>
              </c:pt>
              <c:pt idx="467">
                <c:v>18.704799999999999</c:v>
              </c:pt>
              <c:pt idx="468">
                <c:v>18.786899999999999</c:v>
              </c:pt>
              <c:pt idx="469">
                <c:v>18.4407</c:v>
              </c:pt>
              <c:pt idx="470">
                <c:v>18.566500000000001</c:v>
              </c:pt>
              <c:pt idx="471">
                <c:v>18.566500000000001</c:v>
              </c:pt>
              <c:pt idx="472">
                <c:v>18.678799999999999</c:v>
              </c:pt>
              <c:pt idx="473">
                <c:v>18.727699999999999</c:v>
              </c:pt>
              <c:pt idx="474">
                <c:v>18.746500000000001</c:v>
              </c:pt>
              <c:pt idx="475">
                <c:v>18.997499999999999</c:v>
              </c:pt>
              <c:pt idx="476">
                <c:v>18.997499999999999</c:v>
              </c:pt>
              <c:pt idx="477">
                <c:v>19.093900000000001</c:v>
              </c:pt>
              <c:pt idx="478">
                <c:v>19.3414</c:v>
              </c:pt>
              <c:pt idx="479">
                <c:v>19.472200000000001</c:v>
              </c:pt>
              <c:pt idx="480">
                <c:v>19.508099999999999</c:v>
              </c:pt>
              <c:pt idx="481">
                <c:v>19.508099999999999</c:v>
              </c:pt>
              <c:pt idx="482">
                <c:v>19.366800000000001</c:v>
              </c:pt>
              <c:pt idx="483">
                <c:v>19.392499999999998</c:v>
              </c:pt>
              <c:pt idx="484">
                <c:v>19.055299999999999</c:v>
              </c:pt>
              <c:pt idx="485">
                <c:v>18.9162</c:v>
              </c:pt>
              <c:pt idx="486">
                <c:v>18.9162</c:v>
              </c:pt>
              <c:pt idx="487">
                <c:v>18.872800000000002</c:v>
              </c:pt>
              <c:pt idx="488">
                <c:v>19.0654</c:v>
              </c:pt>
              <c:pt idx="489">
                <c:v>18.921800000000001</c:v>
              </c:pt>
              <c:pt idx="490">
                <c:v>19.0214</c:v>
              </c:pt>
              <c:pt idx="491">
                <c:v>19.0214</c:v>
              </c:pt>
              <c:pt idx="492">
                <c:v>18.901299999999999</c:v>
              </c:pt>
              <c:pt idx="493">
                <c:v>18.962399999999999</c:v>
              </c:pt>
              <c:pt idx="494">
                <c:v>19.017800000000001</c:v>
              </c:pt>
              <c:pt idx="495">
                <c:v>18.8171</c:v>
              </c:pt>
              <c:pt idx="496">
                <c:v>18.8171</c:v>
              </c:pt>
              <c:pt idx="497">
                <c:v>18.974799999999998</c:v>
              </c:pt>
              <c:pt idx="498">
                <c:v>18.889800000000001</c:v>
              </c:pt>
              <c:pt idx="499">
                <c:v>18.822500000000002</c:v>
              </c:pt>
              <c:pt idx="500">
                <c:v>18.810199999999998</c:v>
              </c:pt>
              <c:pt idx="501">
                <c:v>18.810199999999998</c:v>
              </c:pt>
              <c:pt idx="502">
                <c:v>19.0824</c:v>
              </c:pt>
              <c:pt idx="503">
                <c:v>19.109000000000002</c:v>
              </c:pt>
              <c:pt idx="504">
                <c:v>19.0184</c:v>
              </c:pt>
              <c:pt idx="505">
                <c:v>19.019300000000001</c:v>
              </c:pt>
              <c:pt idx="506">
                <c:v>19.019300000000001</c:v>
              </c:pt>
              <c:pt idx="507">
                <c:v>19.064399999999999</c:v>
              </c:pt>
              <c:pt idx="508">
                <c:v>19.022400000000001</c:v>
              </c:pt>
              <c:pt idx="509">
                <c:v>19.137499999999999</c:v>
              </c:pt>
              <c:pt idx="510">
                <c:v>19.284400000000002</c:v>
              </c:pt>
              <c:pt idx="511">
                <c:v>19.284400000000002</c:v>
              </c:pt>
              <c:pt idx="512">
                <c:v>19.561299999999999</c:v>
              </c:pt>
              <c:pt idx="513">
                <c:v>19.445900000000002</c:v>
              </c:pt>
              <c:pt idx="514">
                <c:v>19.213899999999999</c:v>
              </c:pt>
              <c:pt idx="515">
                <c:v>18.991</c:v>
              </c:pt>
              <c:pt idx="516">
                <c:v>18.991</c:v>
              </c:pt>
              <c:pt idx="517">
                <c:v>19.079699999999999</c:v>
              </c:pt>
              <c:pt idx="518">
                <c:v>19.144500000000001</c:v>
              </c:pt>
              <c:pt idx="519">
                <c:v>19.130800000000001</c:v>
              </c:pt>
              <c:pt idx="520">
                <c:v>19.067399999999999</c:v>
              </c:pt>
              <c:pt idx="521">
                <c:v>19.067399999999999</c:v>
              </c:pt>
              <c:pt idx="522">
                <c:v>18.589600000000001</c:v>
              </c:pt>
              <c:pt idx="523">
                <c:v>18.5396</c:v>
              </c:pt>
              <c:pt idx="524">
                <c:v>18.231999999999999</c:v>
              </c:pt>
              <c:pt idx="525">
                <c:v>18.311900000000001</c:v>
              </c:pt>
              <c:pt idx="526">
                <c:v>18.311900000000001</c:v>
              </c:pt>
              <c:pt idx="527">
                <c:v>18.429099999999998</c:v>
              </c:pt>
              <c:pt idx="528">
                <c:v>18.537199999999999</c:v>
              </c:pt>
              <c:pt idx="529">
                <c:v>18.642600000000002</c:v>
              </c:pt>
              <c:pt idx="530">
                <c:v>18.689699999999998</c:v>
              </c:pt>
              <c:pt idx="531">
                <c:v>18.689699999999998</c:v>
              </c:pt>
              <c:pt idx="532">
                <c:v>18.967300000000002</c:v>
              </c:pt>
              <c:pt idx="533">
                <c:v>19.125399999999999</c:v>
              </c:pt>
              <c:pt idx="534">
                <c:v>19.052</c:v>
              </c:pt>
              <c:pt idx="535">
                <c:v>18.973400000000002</c:v>
              </c:pt>
              <c:pt idx="536">
                <c:v>18.973400000000002</c:v>
              </c:pt>
              <c:pt idx="537">
                <c:v>18.801400000000001</c:v>
              </c:pt>
              <c:pt idx="538">
                <c:v>18.6572</c:v>
              </c:pt>
              <c:pt idx="539">
                <c:v>18.677199999999999</c:v>
              </c:pt>
              <c:pt idx="540">
                <c:v>18.5776</c:v>
              </c:pt>
              <c:pt idx="541">
                <c:v>18.5776</c:v>
              </c:pt>
              <c:pt idx="542">
                <c:v>18.681999999999999</c:v>
              </c:pt>
              <c:pt idx="543">
                <c:v>18.629200000000001</c:v>
              </c:pt>
              <c:pt idx="544">
                <c:v>18.622599999999998</c:v>
              </c:pt>
              <c:pt idx="545">
                <c:v>18.5747</c:v>
              </c:pt>
              <c:pt idx="546">
                <c:v>18.5747</c:v>
              </c:pt>
              <c:pt idx="547">
                <c:v>18.8309</c:v>
              </c:pt>
              <c:pt idx="548">
                <c:v>18.962</c:v>
              </c:pt>
              <c:pt idx="549">
                <c:v>19.026299999999999</c:v>
              </c:pt>
              <c:pt idx="550">
                <c:v>19.0687</c:v>
              </c:pt>
              <c:pt idx="551">
                <c:v>19.0687</c:v>
              </c:pt>
              <c:pt idx="552">
                <c:v>19.066500000000001</c:v>
              </c:pt>
              <c:pt idx="553">
                <c:v>19.078700000000001</c:v>
              </c:pt>
              <c:pt idx="554">
                <c:v>19.019600000000001</c:v>
              </c:pt>
              <c:pt idx="555">
                <c:v>19.034099999999999</c:v>
              </c:pt>
              <c:pt idx="556">
                <c:v>19.034099999999999</c:v>
              </c:pt>
              <c:pt idx="557">
                <c:v>19.129899999999999</c:v>
              </c:pt>
              <c:pt idx="558">
                <c:v>19.221800000000002</c:v>
              </c:pt>
              <c:pt idx="559">
                <c:v>19.284099999999999</c:v>
              </c:pt>
              <c:pt idx="560">
                <c:v>19.355499999999999</c:v>
              </c:pt>
              <c:pt idx="561">
                <c:v>19.355499999999999</c:v>
              </c:pt>
              <c:pt idx="562">
                <c:v>19.5442</c:v>
              </c:pt>
              <c:pt idx="563">
                <c:v>19.5306</c:v>
              </c:pt>
              <c:pt idx="564">
                <c:v>19.520800000000001</c:v>
              </c:pt>
              <c:pt idx="565">
                <c:v>19.5075</c:v>
              </c:pt>
              <c:pt idx="566">
                <c:v>19.5075</c:v>
              </c:pt>
              <c:pt idx="567">
                <c:v>19.5581</c:v>
              </c:pt>
              <c:pt idx="568">
                <c:v>19.667400000000001</c:v>
              </c:pt>
              <c:pt idx="569">
                <c:v>19.6312</c:v>
              </c:pt>
              <c:pt idx="570">
                <c:v>19.568100000000001</c:v>
              </c:pt>
              <c:pt idx="571">
                <c:v>19.568100000000001</c:v>
              </c:pt>
              <c:pt idx="572">
                <c:v>19.327000000000002</c:v>
              </c:pt>
              <c:pt idx="573">
                <c:v>19.417300000000001</c:v>
              </c:pt>
              <c:pt idx="574">
                <c:v>19.381399999999999</c:v>
              </c:pt>
              <c:pt idx="575">
                <c:v>19.445499999999999</c:v>
              </c:pt>
              <c:pt idx="576">
                <c:v>19.445499999999999</c:v>
              </c:pt>
              <c:pt idx="577">
                <c:v>19.578299999999999</c:v>
              </c:pt>
              <c:pt idx="578">
                <c:v>19.494900000000001</c:v>
              </c:pt>
              <c:pt idx="579">
                <c:v>19.432700000000001</c:v>
              </c:pt>
              <c:pt idx="580">
                <c:v>19.428799999999999</c:v>
              </c:pt>
              <c:pt idx="581">
                <c:v>19.428799999999999</c:v>
              </c:pt>
              <c:pt idx="582">
                <c:v>19.259799999999998</c:v>
              </c:pt>
              <c:pt idx="583">
                <c:v>19.348299999999998</c:v>
              </c:pt>
              <c:pt idx="584">
                <c:v>19.291599999999999</c:v>
              </c:pt>
              <c:pt idx="585">
                <c:v>19.437999999999999</c:v>
              </c:pt>
              <c:pt idx="586">
                <c:v>19.437999999999999</c:v>
              </c:pt>
              <c:pt idx="587">
                <c:v>19.3324</c:v>
              </c:pt>
              <c:pt idx="588">
                <c:v>19.352900000000002</c:v>
              </c:pt>
              <c:pt idx="589">
                <c:v>18.758400000000002</c:v>
              </c:pt>
              <c:pt idx="590">
                <c:v>18.605399999999999</c:v>
              </c:pt>
              <c:pt idx="591">
                <c:v>18.605399999999999</c:v>
              </c:pt>
              <c:pt idx="592">
                <c:v>18.653199999999998</c:v>
              </c:pt>
              <c:pt idx="593">
                <c:v>16.541799999999999</c:v>
              </c:pt>
              <c:pt idx="594">
                <c:v>16.835899999999999</c:v>
              </c:pt>
              <c:pt idx="595">
                <c:v>16.374400000000001</c:v>
              </c:pt>
              <c:pt idx="596">
                <c:v>16.374400000000001</c:v>
              </c:pt>
              <c:pt idx="597">
                <c:v>16.275700000000001</c:v>
              </c:pt>
              <c:pt idx="598">
                <c:v>16.245899999999999</c:v>
              </c:pt>
              <c:pt idx="599">
                <c:v>16.1934</c:v>
              </c:pt>
              <c:pt idx="600">
                <c:v>16.222999999999999</c:v>
              </c:pt>
              <c:pt idx="601">
                <c:v>16.222999999999999</c:v>
              </c:pt>
              <c:pt idx="602">
                <c:v>16.4605</c:v>
              </c:pt>
              <c:pt idx="603">
                <c:v>16.412500000000001</c:v>
              </c:pt>
              <c:pt idx="604">
                <c:v>16.302700000000002</c:v>
              </c:pt>
              <c:pt idx="605">
                <c:v>16.378</c:v>
              </c:pt>
              <c:pt idx="606">
                <c:v>16.378</c:v>
              </c:pt>
              <c:pt idx="607">
                <c:v>16.515899999999998</c:v>
              </c:pt>
              <c:pt idx="608">
                <c:v>16.433199999999999</c:v>
              </c:pt>
              <c:pt idx="609">
                <c:v>16.825600000000001</c:v>
              </c:pt>
              <c:pt idx="610">
                <c:v>16.911999999999999</c:v>
              </c:pt>
              <c:pt idx="611">
                <c:v>16.911999999999999</c:v>
              </c:pt>
              <c:pt idx="612">
                <c:v>17.124700000000001</c:v>
              </c:pt>
              <c:pt idx="613">
                <c:v>17.13</c:v>
              </c:pt>
              <c:pt idx="614">
                <c:v>17.1386</c:v>
              </c:pt>
              <c:pt idx="615">
                <c:v>16.944600000000001</c:v>
              </c:pt>
              <c:pt idx="616">
                <c:v>16.944600000000001</c:v>
              </c:pt>
              <c:pt idx="617">
                <c:v>16.0792</c:v>
              </c:pt>
              <c:pt idx="618">
                <c:v>16.253699999999998</c:v>
              </c:pt>
              <c:pt idx="619">
                <c:v>16.0181</c:v>
              </c:pt>
              <c:pt idx="620">
                <c:v>16.649899999999999</c:v>
              </c:pt>
              <c:pt idx="621">
                <c:v>16.649899999999999</c:v>
              </c:pt>
              <c:pt idx="622">
                <c:v>16.7577</c:v>
              </c:pt>
              <c:pt idx="623">
                <c:v>16.805700000000002</c:v>
              </c:pt>
              <c:pt idx="624">
                <c:v>16.845300000000002</c:v>
              </c:pt>
              <c:pt idx="625">
                <c:v>16.7318</c:v>
              </c:pt>
              <c:pt idx="626">
                <c:v>16.7318</c:v>
              </c:pt>
              <c:pt idx="627">
                <c:v>16.700500000000002</c:v>
              </c:pt>
              <c:pt idx="628">
                <c:v>16.732199999999999</c:v>
              </c:pt>
              <c:pt idx="629">
                <c:v>16.87</c:v>
              </c:pt>
              <c:pt idx="630">
                <c:v>16.993099999999998</c:v>
              </c:pt>
              <c:pt idx="631">
                <c:v>16.993099999999998</c:v>
              </c:pt>
              <c:pt idx="632">
                <c:v>17.0322</c:v>
              </c:pt>
              <c:pt idx="633">
                <c:v>16.972799999999999</c:v>
              </c:pt>
              <c:pt idx="634">
                <c:v>16.869199999999999</c:v>
              </c:pt>
              <c:pt idx="635">
                <c:v>16.6859</c:v>
              </c:pt>
              <c:pt idx="636">
                <c:v>16.6859</c:v>
              </c:pt>
              <c:pt idx="637">
                <c:v>16.508600000000001</c:v>
              </c:pt>
              <c:pt idx="638">
                <c:v>16.5382</c:v>
              </c:pt>
              <c:pt idx="639">
                <c:v>16.495899999999999</c:v>
              </c:pt>
              <c:pt idx="640">
                <c:v>16.431799999999999</c:v>
              </c:pt>
              <c:pt idx="641">
                <c:v>16.431799999999999</c:v>
              </c:pt>
              <c:pt idx="642">
                <c:v>16.673500000000001</c:v>
              </c:pt>
              <c:pt idx="643">
                <c:v>16.760999999999999</c:v>
              </c:pt>
              <c:pt idx="644">
                <c:v>16.7639</c:v>
              </c:pt>
              <c:pt idx="645">
                <c:v>16.697399999999998</c:v>
              </c:pt>
              <c:pt idx="646">
                <c:v>16.697399999999998</c:v>
              </c:pt>
              <c:pt idx="647">
                <c:v>16.6221</c:v>
              </c:pt>
              <c:pt idx="648">
                <c:v>16.664200000000001</c:v>
              </c:pt>
              <c:pt idx="649">
                <c:v>16.461400000000001</c:v>
              </c:pt>
              <c:pt idx="650">
                <c:v>16.278500000000001</c:v>
              </c:pt>
              <c:pt idx="651">
                <c:v>16.278500000000001</c:v>
              </c:pt>
              <c:pt idx="652">
                <c:v>16.130400000000002</c:v>
              </c:pt>
              <c:pt idx="653">
                <c:v>15.927099999999999</c:v>
              </c:pt>
              <c:pt idx="654">
                <c:v>16.101700000000001</c:v>
              </c:pt>
              <c:pt idx="655">
                <c:v>16.012799999999999</c:v>
              </c:pt>
              <c:pt idx="656">
                <c:v>16.012799999999999</c:v>
              </c:pt>
              <c:pt idx="657">
                <c:v>15.817</c:v>
              </c:pt>
              <c:pt idx="658">
                <c:v>15.792899999999999</c:v>
              </c:pt>
              <c:pt idx="659">
                <c:v>16.0763</c:v>
              </c:pt>
              <c:pt idx="660">
                <c:v>16.084900000000001</c:v>
              </c:pt>
              <c:pt idx="661">
                <c:v>16.084900000000001</c:v>
              </c:pt>
              <c:pt idx="662">
                <c:v>16.0566</c:v>
              </c:pt>
              <c:pt idx="663">
                <c:v>16.055399999999999</c:v>
              </c:pt>
              <c:pt idx="664">
                <c:v>16.031199999999998</c:v>
              </c:pt>
              <c:pt idx="665">
                <c:v>15.850899999999999</c:v>
              </c:pt>
              <c:pt idx="666">
                <c:v>15.850899999999999</c:v>
              </c:pt>
              <c:pt idx="667">
                <c:v>15.891299999999999</c:v>
              </c:pt>
              <c:pt idx="668">
                <c:v>15.678699999999999</c:v>
              </c:pt>
              <c:pt idx="669">
                <c:v>15.5144</c:v>
              </c:pt>
              <c:pt idx="670">
                <c:v>15.6531</c:v>
              </c:pt>
              <c:pt idx="671">
                <c:v>15.6531</c:v>
              </c:pt>
              <c:pt idx="672">
                <c:v>15.710599999999999</c:v>
              </c:pt>
              <c:pt idx="673">
                <c:v>16.042100000000001</c:v>
              </c:pt>
              <c:pt idx="674">
                <c:v>16.047899999999998</c:v>
              </c:pt>
              <c:pt idx="675">
                <c:v>16.182099999999998</c:v>
              </c:pt>
              <c:pt idx="676">
                <c:v>16.182099999999998</c:v>
              </c:pt>
              <c:pt idx="677">
                <c:v>16.303699999999999</c:v>
              </c:pt>
              <c:pt idx="678">
                <c:v>16.265799999999999</c:v>
              </c:pt>
              <c:pt idx="679">
                <c:v>16.327000000000002</c:v>
              </c:pt>
              <c:pt idx="680">
                <c:v>16.516300000000001</c:v>
              </c:pt>
              <c:pt idx="681">
                <c:v>16.516300000000001</c:v>
              </c:pt>
              <c:pt idx="682">
                <c:v>16.6341</c:v>
              </c:pt>
              <c:pt idx="683">
                <c:v>16.562100000000001</c:v>
              </c:pt>
              <c:pt idx="684">
                <c:v>16.5059</c:v>
              </c:pt>
              <c:pt idx="685">
                <c:v>16.509499999999999</c:v>
              </c:pt>
              <c:pt idx="686">
                <c:v>16.509499999999999</c:v>
              </c:pt>
              <c:pt idx="687">
                <c:v>16.4132</c:v>
              </c:pt>
              <c:pt idx="688">
                <c:v>16.239999999999998</c:v>
              </c:pt>
              <c:pt idx="689">
                <c:v>16.1691</c:v>
              </c:pt>
              <c:pt idx="690">
                <c:v>16.116</c:v>
              </c:pt>
              <c:pt idx="691">
                <c:v>16.116</c:v>
              </c:pt>
              <c:pt idx="692">
                <c:v>16.09</c:v>
              </c:pt>
              <c:pt idx="693">
                <c:v>15.8855</c:v>
              </c:pt>
              <c:pt idx="694">
                <c:v>16.1477</c:v>
              </c:pt>
              <c:pt idx="695">
                <c:v>16.093399999999999</c:v>
              </c:pt>
              <c:pt idx="696">
                <c:v>16.093399999999999</c:v>
              </c:pt>
              <c:pt idx="697">
                <c:v>15.971500000000001</c:v>
              </c:pt>
              <c:pt idx="698">
                <c:v>15.8849</c:v>
              </c:pt>
              <c:pt idx="699">
                <c:v>16.024799999999999</c:v>
              </c:pt>
              <c:pt idx="700">
                <c:v>16.0381</c:v>
              </c:pt>
              <c:pt idx="701">
                <c:v>16.0381</c:v>
              </c:pt>
              <c:pt idx="702">
                <c:v>15.956799999999999</c:v>
              </c:pt>
              <c:pt idx="703">
                <c:v>16.117599999999999</c:v>
              </c:pt>
              <c:pt idx="704">
                <c:v>16.1617</c:v>
              </c:pt>
              <c:pt idx="705">
                <c:v>16.131699999999999</c:v>
              </c:pt>
              <c:pt idx="706">
                <c:v>16.131699999999999</c:v>
              </c:pt>
              <c:pt idx="707">
                <c:v>15.8811</c:v>
              </c:pt>
              <c:pt idx="708">
                <c:v>15.8246</c:v>
              </c:pt>
              <c:pt idx="709">
                <c:v>15.8246</c:v>
              </c:pt>
              <c:pt idx="710">
                <c:v>15.894399999999999</c:v>
              </c:pt>
              <c:pt idx="711">
                <c:v>15.894399999999999</c:v>
              </c:pt>
              <c:pt idx="712">
                <c:v>15.9648</c:v>
              </c:pt>
              <c:pt idx="713">
                <c:v>15.9777</c:v>
              </c:pt>
              <c:pt idx="714">
                <c:v>15.9672</c:v>
              </c:pt>
              <c:pt idx="715">
                <c:v>15.964700000000001</c:v>
              </c:pt>
              <c:pt idx="716">
                <c:v>15.964700000000001</c:v>
              </c:pt>
              <c:pt idx="717">
                <c:v>16.035699999999999</c:v>
              </c:pt>
              <c:pt idx="718">
                <c:v>15.988200000000001</c:v>
              </c:pt>
              <c:pt idx="719">
                <c:v>15.896100000000001</c:v>
              </c:pt>
              <c:pt idx="720">
                <c:v>15.7712</c:v>
              </c:pt>
              <c:pt idx="721">
                <c:v>15.7712</c:v>
              </c:pt>
              <c:pt idx="722">
                <c:v>15.7271</c:v>
              </c:pt>
              <c:pt idx="723">
                <c:v>15.7372</c:v>
              </c:pt>
              <c:pt idx="724">
                <c:v>15.6594</c:v>
              </c:pt>
              <c:pt idx="725">
                <c:v>15.755699999999999</c:v>
              </c:pt>
              <c:pt idx="726">
                <c:v>15.755699999999999</c:v>
              </c:pt>
              <c:pt idx="727">
                <c:v>15.5822</c:v>
              </c:pt>
              <c:pt idx="728">
                <c:v>15.625999999999999</c:v>
              </c:pt>
              <c:pt idx="729">
                <c:v>15.587400000000001</c:v>
              </c:pt>
              <c:pt idx="730">
                <c:v>15.493399999999999</c:v>
              </c:pt>
              <c:pt idx="731">
                <c:v>15.493399999999999</c:v>
              </c:pt>
              <c:pt idx="732">
                <c:v>15.440300000000001</c:v>
              </c:pt>
              <c:pt idx="733">
                <c:v>15.577</c:v>
              </c:pt>
              <c:pt idx="734">
                <c:v>15.774900000000001</c:v>
              </c:pt>
              <c:pt idx="735">
                <c:v>15.9595</c:v>
              </c:pt>
              <c:pt idx="736">
                <c:v>15.9595</c:v>
              </c:pt>
              <c:pt idx="737">
                <c:v>16.111499999999999</c:v>
              </c:pt>
              <c:pt idx="738">
                <c:v>16.170400000000001</c:v>
              </c:pt>
              <c:pt idx="739">
                <c:v>17.003399999999999</c:v>
              </c:pt>
              <c:pt idx="740">
                <c:v>16.819099999999999</c:v>
              </c:pt>
              <c:pt idx="741">
                <c:v>16.819099999999999</c:v>
              </c:pt>
              <c:pt idx="742">
                <c:v>16.9954</c:v>
              </c:pt>
              <c:pt idx="743">
                <c:v>17.114100000000001</c:v>
              </c:pt>
              <c:pt idx="744">
                <c:v>17.206600000000002</c:v>
              </c:pt>
              <c:pt idx="745">
                <c:v>17.0992</c:v>
              </c:pt>
              <c:pt idx="746">
                <c:v>17.0992</c:v>
              </c:pt>
              <c:pt idx="747">
                <c:v>17.2912</c:v>
              </c:pt>
              <c:pt idx="748">
                <c:v>17.250499999999999</c:v>
              </c:pt>
              <c:pt idx="749">
                <c:v>17.232700000000001</c:v>
              </c:pt>
              <c:pt idx="750">
                <c:v>17.297999999999998</c:v>
              </c:pt>
              <c:pt idx="751">
                <c:v>17.297999999999998</c:v>
              </c:pt>
              <c:pt idx="752">
                <c:v>17.2864</c:v>
              </c:pt>
              <c:pt idx="753">
                <c:v>17.307300000000001</c:v>
              </c:pt>
              <c:pt idx="754">
                <c:v>17.393699999999999</c:v>
              </c:pt>
              <c:pt idx="755">
                <c:v>17.4343</c:v>
              </c:pt>
              <c:pt idx="756">
                <c:v>17.4343</c:v>
              </c:pt>
              <c:pt idx="757">
                <c:v>17.376000000000001</c:v>
              </c:pt>
              <c:pt idx="758">
                <c:v>17.221699999999998</c:v>
              </c:pt>
              <c:pt idx="759">
                <c:v>17.290700000000001</c:v>
              </c:pt>
              <c:pt idx="760">
                <c:v>17.305900000000001</c:v>
              </c:pt>
              <c:pt idx="761">
                <c:v>17.305900000000001</c:v>
              </c:pt>
              <c:pt idx="762">
                <c:v>17.319099999999999</c:v>
              </c:pt>
              <c:pt idx="763">
                <c:v>17.443999999999999</c:v>
              </c:pt>
              <c:pt idx="764">
                <c:v>17.532599999999999</c:v>
              </c:pt>
              <c:pt idx="765">
                <c:v>17.366499999999998</c:v>
              </c:pt>
              <c:pt idx="766">
                <c:v>17.366499999999998</c:v>
              </c:pt>
              <c:pt idx="767">
                <c:v>17.077999999999999</c:v>
              </c:pt>
              <c:pt idx="768">
                <c:v>16.819099999999999</c:v>
              </c:pt>
              <c:pt idx="769">
                <c:v>16.562100000000001</c:v>
              </c:pt>
              <c:pt idx="770">
                <c:v>16.564699999999998</c:v>
              </c:pt>
              <c:pt idx="771">
                <c:v>16.564699999999998</c:v>
              </c:pt>
              <c:pt idx="772">
                <c:v>16.4741</c:v>
              </c:pt>
              <c:pt idx="773">
                <c:v>16.516999999999999</c:v>
              </c:pt>
              <c:pt idx="774">
                <c:v>16.483699999999999</c:v>
              </c:pt>
              <c:pt idx="775">
                <c:v>16.384699999999999</c:v>
              </c:pt>
              <c:pt idx="776">
                <c:v>16.384699999999999</c:v>
              </c:pt>
              <c:pt idx="777">
                <c:v>16.224900000000002</c:v>
              </c:pt>
              <c:pt idx="778">
                <c:v>16.312000000000001</c:v>
              </c:pt>
              <c:pt idx="779">
                <c:v>16.165500000000002</c:v>
              </c:pt>
              <c:pt idx="780">
                <c:v>16.177299999999999</c:v>
              </c:pt>
              <c:pt idx="781">
                <c:v>16.17729999999999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C6A8-40DB-AC01-A75D57641DB3}"/>
            </c:ext>
          </c:extLst>
        </c:ser>
        <c:ser>
          <c:idx val="2"/>
          <c:order val="2"/>
          <c:tx>
            <c:v>UAE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83"/>
              <c:pt idx="0">
                <c:v>44889</c:v>
              </c:pt>
              <c:pt idx="1">
                <c:v>44890</c:v>
              </c:pt>
              <c:pt idx="2">
                <c:v>44893</c:v>
              </c:pt>
              <c:pt idx="3">
                <c:v>44894</c:v>
              </c:pt>
              <c:pt idx="4">
                <c:v>44895</c:v>
              </c:pt>
              <c:pt idx="5">
                <c:v>44896</c:v>
              </c:pt>
              <c:pt idx="6">
                <c:v>44897</c:v>
              </c:pt>
              <c:pt idx="7">
                <c:v>44900</c:v>
              </c:pt>
              <c:pt idx="8">
                <c:v>44901</c:v>
              </c:pt>
              <c:pt idx="9">
                <c:v>44902</c:v>
              </c:pt>
              <c:pt idx="10">
                <c:v>44903</c:v>
              </c:pt>
              <c:pt idx="11">
                <c:v>44904</c:v>
              </c:pt>
              <c:pt idx="12">
                <c:v>44907</c:v>
              </c:pt>
              <c:pt idx="13">
                <c:v>44908</c:v>
              </c:pt>
              <c:pt idx="14">
                <c:v>44909</c:v>
              </c:pt>
              <c:pt idx="15">
                <c:v>44910</c:v>
              </c:pt>
              <c:pt idx="16">
                <c:v>44911</c:v>
              </c:pt>
              <c:pt idx="17">
                <c:v>44914</c:v>
              </c:pt>
              <c:pt idx="18">
                <c:v>44915</c:v>
              </c:pt>
              <c:pt idx="19">
                <c:v>44916</c:v>
              </c:pt>
              <c:pt idx="20">
                <c:v>44917</c:v>
              </c:pt>
              <c:pt idx="21">
                <c:v>44918</c:v>
              </c:pt>
              <c:pt idx="22">
                <c:v>44921</c:v>
              </c:pt>
              <c:pt idx="23">
                <c:v>44922</c:v>
              </c:pt>
              <c:pt idx="24">
                <c:v>44923</c:v>
              </c:pt>
              <c:pt idx="25">
                <c:v>44924</c:v>
              </c:pt>
              <c:pt idx="26">
                <c:v>44925</c:v>
              </c:pt>
              <c:pt idx="27">
                <c:v>44928</c:v>
              </c:pt>
              <c:pt idx="28">
                <c:v>44929</c:v>
              </c:pt>
              <c:pt idx="29">
                <c:v>44930</c:v>
              </c:pt>
              <c:pt idx="30">
                <c:v>44931</c:v>
              </c:pt>
              <c:pt idx="31">
                <c:v>44932</c:v>
              </c:pt>
              <c:pt idx="32">
                <c:v>44935</c:v>
              </c:pt>
              <c:pt idx="33">
                <c:v>44936</c:v>
              </c:pt>
              <c:pt idx="34">
                <c:v>44937</c:v>
              </c:pt>
              <c:pt idx="35">
                <c:v>44938</c:v>
              </c:pt>
              <c:pt idx="36">
                <c:v>44939</c:v>
              </c:pt>
              <c:pt idx="37">
                <c:v>44942</c:v>
              </c:pt>
              <c:pt idx="38">
                <c:v>44943</c:v>
              </c:pt>
              <c:pt idx="39">
                <c:v>44944</c:v>
              </c:pt>
              <c:pt idx="40">
                <c:v>44945</c:v>
              </c:pt>
              <c:pt idx="41">
                <c:v>44946</c:v>
              </c:pt>
              <c:pt idx="42">
                <c:v>44949</c:v>
              </c:pt>
              <c:pt idx="43">
                <c:v>44950</c:v>
              </c:pt>
              <c:pt idx="44">
                <c:v>44951</c:v>
              </c:pt>
              <c:pt idx="45">
                <c:v>44952</c:v>
              </c:pt>
              <c:pt idx="46">
                <c:v>44953</c:v>
              </c:pt>
              <c:pt idx="47">
                <c:v>44956</c:v>
              </c:pt>
              <c:pt idx="48">
                <c:v>44957</c:v>
              </c:pt>
              <c:pt idx="49">
                <c:v>44958</c:v>
              </c:pt>
              <c:pt idx="50">
                <c:v>44959</c:v>
              </c:pt>
              <c:pt idx="51">
                <c:v>44960</c:v>
              </c:pt>
              <c:pt idx="52">
                <c:v>44963</c:v>
              </c:pt>
              <c:pt idx="53">
                <c:v>44964</c:v>
              </c:pt>
              <c:pt idx="54">
                <c:v>44965</c:v>
              </c:pt>
              <c:pt idx="55">
                <c:v>44966</c:v>
              </c:pt>
              <c:pt idx="56">
                <c:v>44967</c:v>
              </c:pt>
              <c:pt idx="57">
                <c:v>44970</c:v>
              </c:pt>
              <c:pt idx="58">
                <c:v>44971</c:v>
              </c:pt>
              <c:pt idx="59">
                <c:v>44972</c:v>
              </c:pt>
              <c:pt idx="60">
                <c:v>44973</c:v>
              </c:pt>
              <c:pt idx="61">
                <c:v>44974</c:v>
              </c:pt>
              <c:pt idx="62">
                <c:v>44977</c:v>
              </c:pt>
              <c:pt idx="63">
                <c:v>44978</c:v>
              </c:pt>
              <c:pt idx="64">
                <c:v>44979</c:v>
              </c:pt>
              <c:pt idx="65">
                <c:v>44980</c:v>
              </c:pt>
              <c:pt idx="66">
                <c:v>44981</c:v>
              </c:pt>
              <c:pt idx="67">
                <c:v>44984</c:v>
              </c:pt>
              <c:pt idx="68">
                <c:v>44985</c:v>
              </c:pt>
              <c:pt idx="69">
                <c:v>44986</c:v>
              </c:pt>
              <c:pt idx="70">
                <c:v>44987</c:v>
              </c:pt>
              <c:pt idx="71">
                <c:v>44988</c:v>
              </c:pt>
              <c:pt idx="72">
                <c:v>44991</c:v>
              </c:pt>
              <c:pt idx="73">
                <c:v>44992</c:v>
              </c:pt>
              <c:pt idx="74">
                <c:v>44993</c:v>
              </c:pt>
              <c:pt idx="75">
                <c:v>44994</c:v>
              </c:pt>
              <c:pt idx="76">
                <c:v>44995</c:v>
              </c:pt>
              <c:pt idx="77">
                <c:v>44998</c:v>
              </c:pt>
              <c:pt idx="78">
                <c:v>44999</c:v>
              </c:pt>
              <c:pt idx="79">
                <c:v>45000</c:v>
              </c:pt>
              <c:pt idx="80">
                <c:v>45001</c:v>
              </c:pt>
              <c:pt idx="81">
                <c:v>45002</c:v>
              </c:pt>
              <c:pt idx="82">
                <c:v>45005</c:v>
              </c:pt>
              <c:pt idx="83">
                <c:v>45006</c:v>
              </c:pt>
              <c:pt idx="84">
                <c:v>45007</c:v>
              </c:pt>
              <c:pt idx="85">
                <c:v>45008</c:v>
              </c:pt>
              <c:pt idx="86">
                <c:v>45009</c:v>
              </c:pt>
              <c:pt idx="87">
                <c:v>45012</c:v>
              </c:pt>
              <c:pt idx="88">
                <c:v>45013</c:v>
              </c:pt>
              <c:pt idx="89">
                <c:v>45014</c:v>
              </c:pt>
              <c:pt idx="90">
                <c:v>45015</c:v>
              </c:pt>
              <c:pt idx="91">
                <c:v>45016</c:v>
              </c:pt>
              <c:pt idx="92">
                <c:v>45019</c:v>
              </c:pt>
              <c:pt idx="93">
                <c:v>45020</c:v>
              </c:pt>
              <c:pt idx="94">
                <c:v>45021</c:v>
              </c:pt>
              <c:pt idx="95">
                <c:v>45022</c:v>
              </c:pt>
              <c:pt idx="96">
                <c:v>45023</c:v>
              </c:pt>
              <c:pt idx="97">
                <c:v>45026</c:v>
              </c:pt>
              <c:pt idx="98">
                <c:v>45027</c:v>
              </c:pt>
              <c:pt idx="99">
                <c:v>45028</c:v>
              </c:pt>
              <c:pt idx="100">
                <c:v>45029</c:v>
              </c:pt>
              <c:pt idx="101">
                <c:v>45030</c:v>
              </c:pt>
              <c:pt idx="102">
                <c:v>45033</c:v>
              </c:pt>
              <c:pt idx="103">
                <c:v>45034</c:v>
              </c:pt>
              <c:pt idx="104">
                <c:v>45035</c:v>
              </c:pt>
              <c:pt idx="105">
                <c:v>45036</c:v>
              </c:pt>
              <c:pt idx="106">
                <c:v>45037</c:v>
              </c:pt>
              <c:pt idx="107">
                <c:v>45040</c:v>
              </c:pt>
              <c:pt idx="108">
                <c:v>45041</c:v>
              </c:pt>
              <c:pt idx="109">
                <c:v>45042</c:v>
              </c:pt>
              <c:pt idx="110">
                <c:v>45043</c:v>
              </c:pt>
              <c:pt idx="111">
                <c:v>45044</c:v>
              </c:pt>
              <c:pt idx="112">
                <c:v>45047</c:v>
              </c:pt>
              <c:pt idx="113">
                <c:v>45048</c:v>
              </c:pt>
              <c:pt idx="114">
                <c:v>45049</c:v>
              </c:pt>
              <c:pt idx="115">
                <c:v>45050</c:v>
              </c:pt>
              <c:pt idx="116">
                <c:v>45051</c:v>
              </c:pt>
              <c:pt idx="117">
                <c:v>45054</c:v>
              </c:pt>
              <c:pt idx="118">
                <c:v>45055</c:v>
              </c:pt>
              <c:pt idx="119">
                <c:v>45056</c:v>
              </c:pt>
              <c:pt idx="120">
                <c:v>45057</c:v>
              </c:pt>
              <c:pt idx="121">
                <c:v>45058</c:v>
              </c:pt>
              <c:pt idx="122">
                <c:v>45061</c:v>
              </c:pt>
              <c:pt idx="123">
                <c:v>45062</c:v>
              </c:pt>
              <c:pt idx="124">
                <c:v>45063</c:v>
              </c:pt>
              <c:pt idx="125">
                <c:v>45064</c:v>
              </c:pt>
              <c:pt idx="126">
                <c:v>45065</c:v>
              </c:pt>
              <c:pt idx="127">
                <c:v>45068</c:v>
              </c:pt>
              <c:pt idx="128">
                <c:v>45069</c:v>
              </c:pt>
              <c:pt idx="129">
                <c:v>45070</c:v>
              </c:pt>
              <c:pt idx="130">
                <c:v>45071</c:v>
              </c:pt>
              <c:pt idx="131">
                <c:v>45072</c:v>
              </c:pt>
              <c:pt idx="132">
                <c:v>45075</c:v>
              </c:pt>
              <c:pt idx="133">
                <c:v>45076</c:v>
              </c:pt>
              <c:pt idx="134">
                <c:v>45077</c:v>
              </c:pt>
              <c:pt idx="135">
                <c:v>45078</c:v>
              </c:pt>
              <c:pt idx="136">
                <c:v>45079</c:v>
              </c:pt>
              <c:pt idx="137">
                <c:v>45082</c:v>
              </c:pt>
              <c:pt idx="138">
                <c:v>45083</c:v>
              </c:pt>
              <c:pt idx="139">
                <c:v>45084</c:v>
              </c:pt>
              <c:pt idx="140">
                <c:v>45085</c:v>
              </c:pt>
              <c:pt idx="141">
                <c:v>45086</c:v>
              </c:pt>
              <c:pt idx="142">
                <c:v>45089</c:v>
              </c:pt>
              <c:pt idx="143">
                <c:v>45090</c:v>
              </c:pt>
              <c:pt idx="144">
                <c:v>45091</c:v>
              </c:pt>
              <c:pt idx="145">
                <c:v>45092</c:v>
              </c:pt>
              <c:pt idx="146">
                <c:v>45093</c:v>
              </c:pt>
              <c:pt idx="147">
                <c:v>45096</c:v>
              </c:pt>
              <c:pt idx="148">
                <c:v>45097</c:v>
              </c:pt>
              <c:pt idx="149">
                <c:v>45098</c:v>
              </c:pt>
              <c:pt idx="150">
                <c:v>45099</c:v>
              </c:pt>
              <c:pt idx="151">
                <c:v>45100</c:v>
              </c:pt>
              <c:pt idx="152">
                <c:v>45103</c:v>
              </c:pt>
              <c:pt idx="153">
                <c:v>45104</c:v>
              </c:pt>
              <c:pt idx="154">
                <c:v>45105</c:v>
              </c:pt>
              <c:pt idx="155">
                <c:v>45106</c:v>
              </c:pt>
              <c:pt idx="156">
                <c:v>45107</c:v>
              </c:pt>
              <c:pt idx="157">
                <c:v>45110</c:v>
              </c:pt>
              <c:pt idx="158">
                <c:v>45111</c:v>
              </c:pt>
              <c:pt idx="159">
                <c:v>45112</c:v>
              </c:pt>
              <c:pt idx="160">
                <c:v>45113</c:v>
              </c:pt>
              <c:pt idx="161">
                <c:v>45114</c:v>
              </c:pt>
              <c:pt idx="162">
                <c:v>45117</c:v>
              </c:pt>
              <c:pt idx="163">
                <c:v>45118</c:v>
              </c:pt>
              <c:pt idx="164">
                <c:v>45119</c:v>
              </c:pt>
              <c:pt idx="165">
                <c:v>45120</c:v>
              </c:pt>
              <c:pt idx="166">
                <c:v>45121</c:v>
              </c:pt>
              <c:pt idx="167">
                <c:v>45124</c:v>
              </c:pt>
              <c:pt idx="168">
                <c:v>45125</c:v>
              </c:pt>
              <c:pt idx="169">
                <c:v>45126</c:v>
              </c:pt>
              <c:pt idx="170">
                <c:v>45127</c:v>
              </c:pt>
              <c:pt idx="171">
                <c:v>45128</c:v>
              </c:pt>
              <c:pt idx="172">
                <c:v>45131</c:v>
              </c:pt>
              <c:pt idx="173">
                <c:v>45132</c:v>
              </c:pt>
              <c:pt idx="174">
                <c:v>45133</c:v>
              </c:pt>
              <c:pt idx="175">
                <c:v>45134</c:v>
              </c:pt>
              <c:pt idx="176">
                <c:v>45135</c:v>
              </c:pt>
              <c:pt idx="177">
                <c:v>45138</c:v>
              </c:pt>
              <c:pt idx="178">
                <c:v>45139</c:v>
              </c:pt>
              <c:pt idx="179">
                <c:v>45140</c:v>
              </c:pt>
              <c:pt idx="180">
                <c:v>45141</c:v>
              </c:pt>
              <c:pt idx="181">
                <c:v>45142</c:v>
              </c:pt>
              <c:pt idx="182">
                <c:v>45145</c:v>
              </c:pt>
              <c:pt idx="183">
                <c:v>45146</c:v>
              </c:pt>
              <c:pt idx="184">
                <c:v>45147</c:v>
              </c:pt>
              <c:pt idx="185">
                <c:v>45148</c:v>
              </c:pt>
              <c:pt idx="186">
                <c:v>45149</c:v>
              </c:pt>
              <c:pt idx="187">
                <c:v>45152</c:v>
              </c:pt>
              <c:pt idx="188">
                <c:v>45153</c:v>
              </c:pt>
              <c:pt idx="189">
                <c:v>45154</c:v>
              </c:pt>
              <c:pt idx="190">
                <c:v>45155</c:v>
              </c:pt>
              <c:pt idx="191">
                <c:v>45156</c:v>
              </c:pt>
              <c:pt idx="192">
                <c:v>45159</c:v>
              </c:pt>
              <c:pt idx="193">
                <c:v>45160</c:v>
              </c:pt>
              <c:pt idx="194">
                <c:v>45161</c:v>
              </c:pt>
              <c:pt idx="195">
                <c:v>45162</c:v>
              </c:pt>
              <c:pt idx="196">
                <c:v>45163</c:v>
              </c:pt>
              <c:pt idx="197">
                <c:v>45166</c:v>
              </c:pt>
              <c:pt idx="198">
                <c:v>45167</c:v>
              </c:pt>
              <c:pt idx="199">
                <c:v>45168</c:v>
              </c:pt>
              <c:pt idx="200">
                <c:v>45169</c:v>
              </c:pt>
              <c:pt idx="201">
                <c:v>45170</c:v>
              </c:pt>
              <c:pt idx="202">
                <c:v>45173</c:v>
              </c:pt>
              <c:pt idx="203">
                <c:v>45174</c:v>
              </c:pt>
              <c:pt idx="204">
                <c:v>45175</c:v>
              </c:pt>
              <c:pt idx="205">
                <c:v>45176</c:v>
              </c:pt>
              <c:pt idx="206">
                <c:v>45177</c:v>
              </c:pt>
              <c:pt idx="207">
                <c:v>45180</c:v>
              </c:pt>
              <c:pt idx="208">
                <c:v>45181</c:v>
              </c:pt>
              <c:pt idx="209">
                <c:v>45182</c:v>
              </c:pt>
              <c:pt idx="210">
                <c:v>45183</c:v>
              </c:pt>
              <c:pt idx="211">
                <c:v>45184</c:v>
              </c:pt>
              <c:pt idx="212">
                <c:v>45187</c:v>
              </c:pt>
              <c:pt idx="213">
                <c:v>45188</c:v>
              </c:pt>
              <c:pt idx="214">
                <c:v>45189</c:v>
              </c:pt>
              <c:pt idx="215">
                <c:v>45190</c:v>
              </c:pt>
              <c:pt idx="216">
                <c:v>45191</c:v>
              </c:pt>
              <c:pt idx="217">
                <c:v>45194</c:v>
              </c:pt>
              <c:pt idx="218">
                <c:v>45195</c:v>
              </c:pt>
              <c:pt idx="219">
                <c:v>45196</c:v>
              </c:pt>
              <c:pt idx="220">
                <c:v>45197</c:v>
              </c:pt>
              <c:pt idx="221">
                <c:v>45198</c:v>
              </c:pt>
              <c:pt idx="222">
                <c:v>45201</c:v>
              </c:pt>
              <c:pt idx="223">
                <c:v>45202</c:v>
              </c:pt>
              <c:pt idx="224">
                <c:v>45203</c:v>
              </c:pt>
              <c:pt idx="225">
                <c:v>45204</c:v>
              </c:pt>
              <c:pt idx="226">
                <c:v>45205</c:v>
              </c:pt>
              <c:pt idx="227">
                <c:v>45208</c:v>
              </c:pt>
              <c:pt idx="228">
                <c:v>45209</c:v>
              </c:pt>
              <c:pt idx="229">
                <c:v>45210</c:v>
              </c:pt>
              <c:pt idx="230">
                <c:v>45211</c:v>
              </c:pt>
              <c:pt idx="231">
                <c:v>45212</c:v>
              </c:pt>
              <c:pt idx="232">
                <c:v>45215</c:v>
              </c:pt>
              <c:pt idx="233">
                <c:v>45216</c:v>
              </c:pt>
              <c:pt idx="234">
                <c:v>45217</c:v>
              </c:pt>
              <c:pt idx="235">
                <c:v>45218</c:v>
              </c:pt>
              <c:pt idx="236">
                <c:v>45219</c:v>
              </c:pt>
              <c:pt idx="237">
                <c:v>45222</c:v>
              </c:pt>
              <c:pt idx="238">
                <c:v>45223</c:v>
              </c:pt>
              <c:pt idx="239">
                <c:v>45224</c:v>
              </c:pt>
              <c:pt idx="240">
                <c:v>45225</c:v>
              </c:pt>
              <c:pt idx="241">
                <c:v>45226</c:v>
              </c:pt>
              <c:pt idx="242">
                <c:v>45229</c:v>
              </c:pt>
              <c:pt idx="243">
                <c:v>45230</c:v>
              </c:pt>
              <c:pt idx="244">
                <c:v>45231</c:v>
              </c:pt>
              <c:pt idx="245">
                <c:v>45232</c:v>
              </c:pt>
              <c:pt idx="246">
                <c:v>45233</c:v>
              </c:pt>
              <c:pt idx="247">
                <c:v>45236</c:v>
              </c:pt>
              <c:pt idx="248">
                <c:v>45237</c:v>
              </c:pt>
              <c:pt idx="249">
                <c:v>45238</c:v>
              </c:pt>
              <c:pt idx="250">
                <c:v>45239</c:v>
              </c:pt>
              <c:pt idx="251">
                <c:v>45240</c:v>
              </c:pt>
              <c:pt idx="252">
                <c:v>45243</c:v>
              </c:pt>
              <c:pt idx="253">
                <c:v>45244</c:v>
              </c:pt>
              <c:pt idx="254">
                <c:v>45245</c:v>
              </c:pt>
              <c:pt idx="255">
                <c:v>45246</c:v>
              </c:pt>
              <c:pt idx="256">
                <c:v>45247</c:v>
              </c:pt>
              <c:pt idx="257">
                <c:v>45250</c:v>
              </c:pt>
              <c:pt idx="258">
                <c:v>45251</c:v>
              </c:pt>
              <c:pt idx="259">
                <c:v>45252</c:v>
              </c:pt>
              <c:pt idx="260">
                <c:v>45253</c:v>
              </c:pt>
              <c:pt idx="261">
                <c:v>45254</c:v>
              </c:pt>
              <c:pt idx="262">
                <c:v>45257</c:v>
              </c:pt>
              <c:pt idx="263">
                <c:v>45258</c:v>
              </c:pt>
              <c:pt idx="264">
                <c:v>45259</c:v>
              </c:pt>
              <c:pt idx="265">
                <c:v>45260</c:v>
              </c:pt>
              <c:pt idx="266">
                <c:v>45261</c:v>
              </c:pt>
              <c:pt idx="267">
                <c:v>45264</c:v>
              </c:pt>
              <c:pt idx="268">
                <c:v>45265</c:v>
              </c:pt>
              <c:pt idx="269">
                <c:v>45266</c:v>
              </c:pt>
              <c:pt idx="270">
                <c:v>45267</c:v>
              </c:pt>
              <c:pt idx="271">
                <c:v>45268</c:v>
              </c:pt>
              <c:pt idx="272">
                <c:v>45271</c:v>
              </c:pt>
              <c:pt idx="273">
                <c:v>45272</c:v>
              </c:pt>
              <c:pt idx="274">
                <c:v>45273</c:v>
              </c:pt>
              <c:pt idx="275">
                <c:v>45274</c:v>
              </c:pt>
              <c:pt idx="276">
                <c:v>45275</c:v>
              </c:pt>
              <c:pt idx="277">
                <c:v>45278</c:v>
              </c:pt>
              <c:pt idx="278">
                <c:v>45279</c:v>
              </c:pt>
              <c:pt idx="279">
                <c:v>45280</c:v>
              </c:pt>
              <c:pt idx="280">
                <c:v>45281</c:v>
              </c:pt>
              <c:pt idx="281">
                <c:v>45282</c:v>
              </c:pt>
              <c:pt idx="282">
                <c:v>45285</c:v>
              </c:pt>
              <c:pt idx="283">
                <c:v>45286</c:v>
              </c:pt>
              <c:pt idx="284">
                <c:v>45287</c:v>
              </c:pt>
              <c:pt idx="285">
                <c:v>45288</c:v>
              </c:pt>
              <c:pt idx="286">
                <c:v>45289</c:v>
              </c:pt>
              <c:pt idx="287">
                <c:v>45292</c:v>
              </c:pt>
              <c:pt idx="288">
                <c:v>45293</c:v>
              </c:pt>
              <c:pt idx="289">
                <c:v>45294</c:v>
              </c:pt>
              <c:pt idx="290">
                <c:v>45295</c:v>
              </c:pt>
              <c:pt idx="291">
                <c:v>45296</c:v>
              </c:pt>
              <c:pt idx="292">
                <c:v>45299</c:v>
              </c:pt>
              <c:pt idx="293">
                <c:v>45300</c:v>
              </c:pt>
              <c:pt idx="294">
                <c:v>45301</c:v>
              </c:pt>
              <c:pt idx="295">
                <c:v>45302</c:v>
              </c:pt>
              <c:pt idx="296">
                <c:v>45303</c:v>
              </c:pt>
              <c:pt idx="297">
                <c:v>45306</c:v>
              </c:pt>
              <c:pt idx="298">
                <c:v>45307</c:v>
              </c:pt>
              <c:pt idx="299">
                <c:v>45308</c:v>
              </c:pt>
              <c:pt idx="300">
                <c:v>45309</c:v>
              </c:pt>
              <c:pt idx="301">
                <c:v>45310</c:v>
              </c:pt>
              <c:pt idx="302">
                <c:v>45313</c:v>
              </c:pt>
              <c:pt idx="303">
                <c:v>45314</c:v>
              </c:pt>
              <c:pt idx="304">
                <c:v>45315</c:v>
              </c:pt>
              <c:pt idx="305">
                <c:v>45316</c:v>
              </c:pt>
              <c:pt idx="306">
                <c:v>45317</c:v>
              </c:pt>
              <c:pt idx="307">
                <c:v>45320</c:v>
              </c:pt>
              <c:pt idx="308">
                <c:v>45321</c:v>
              </c:pt>
              <c:pt idx="309">
                <c:v>45322</c:v>
              </c:pt>
              <c:pt idx="310">
                <c:v>45323</c:v>
              </c:pt>
              <c:pt idx="311">
                <c:v>45324</c:v>
              </c:pt>
              <c:pt idx="312">
                <c:v>45327</c:v>
              </c:pt>
              <c:pt idx="313">
                <c:v>45328</c:v>
              </c:pt>
              <c:pt idx="314">
                <c:v>45329</c:v>
              </c:pt>
              <c:pt idx="315">
                <c:v>45330</c:v>
              </c:pt>
              <c:pt idx="316">
                <c:v>45331</c:v>
              </c:pt>
              <c:pt idx="317">
                <c:v>45334</c:v>
              </c:pt>
              <c:pt idx="318">
                <c:v>45335</c:v>
              </c:pt>
              <c:pt idx="319">
                <c:v>45336</c:v>
              </c:pt>
              <c:pt idx="320">
                <c:v>45337</c:v>
              </c:pt>
              <c:pt idx="321">
                <c:v>45338</c:v>
              </c:pt>
              <c:pt idx="322">
                <c:v>45341</c:v>
              </c:pt>
              <c:pt idx="323">
                <c:v>45342</c:v>
              </c:pt>
              <c:pt idx="324">
                <c:v>45343</c:v>
              </c:pt>
              <c:pt idx="325">
                <c:v>45344</c:v>
              </c:pt>
              <c:pt idx="326">
                <c:v>45345</c:v>
              </c:pt>
              <c:pt idx="327">
                <c:v>45348</c:v>
              </c:pt>
              <c:pt idx="328">
                <c:v>45349</c:v>
              </c:pt>
              <c:pt idx="329">
                <c:v>45350</c:v>
              </c:pt>
              <c:pt idx="330">
                <c:v>45351</c:v>
              </c:pt>
              <c:pt idx="331">
                <c:v>45352</c:v>
              </c:pt>
              <c:pt idx="332">
                <c:v>45355</c:v>
              </c:pt>
              <c:pt idx="333">
                <c:v>45356</c:v>
              </c:pt>
              <c:pt idx="334">
                <c:v>45357</c:v>
              </c:pt>
              <c:pt idx="335">
                <c:v>45358</c:v>
              </c:pt>
              <c:pt idx="336">
                <c:v>45359</c:v>
              </c:pt>
              <c:pt idx="337">
                <c:v>45362</c:v>
              </c:pt>
              <c:pt idx="338">
                <c:v>45363</c:v>
              </c:pt>
              <c:pt idx="339">
                <c:v>45364</c:v>
              </c:pt>
              <c:pt idx="340">
                <c:v>45365</c:v>
              </c:pt>
              <c:pt idx="341">
                <c:v>45366</c:v>
              </c:pt>
              <c:pt idx="342">
                <c:v>45369</c:v>
              </c:pt>
              <c:pt idx="343">
                <c:v>45370</c:v>
              </c:pt>
              <c:pt idx="344">
                <c:v>45371</c:v>
              </c:pt>
              <c:pt idx="345">
                <c:v>45372</c:v>
              </c:pt>
              <c:pt idx="346">
                <c:v>45373</c:v>
              </c:pt>
              <c:pt idx="347">
                <c:v>45376</c:v>
              </c:pt>
              <c:pt idx="348">
                <c:v>45377</c:v>
              </c:pt>
              <c:pt idx="349">
                <c:v>45378</c:v>
              </c:pt>
              <c:pt idx="350">
                <c:v>45379</c:v>
              </c:pt>
              <c:pt idx="351">
                <c:v>45380</c:v>
              </c:pt>
              <c:pt idx="352">
                <c:v>45383</c:v>
              </c:pt>
              <c:pt idx="353">
                <c:v>45384</c:v>
              </c:pt>
              <c:pt idx="354">
                <c:v>45385</c:v>
              </c:pt>
              <c:pt idx="355">
                <c:v>45386</c:v>
              </c:pt>
              <c:pt idx="356">
                <c:v>45387</c:v>
              </c:pt>
              <c:pt idx="357">
                <c:v>45390</c:v>
              </c:pt>
              <c:pt idx="358">
                <c:v>45391</c:v>
              </c:pt>
              <c:pt idx="359">
                <c:v>45392</c:v>
              </c:pt>
              <c:pt idx="360">
                <c:v>45393</c:v>
              </c:pt>
              <c:pt idx="361">
                <c:v>45394</c:v>
              </c:pt>
              <c:pt idx="362">
                <c:v>45397</c:v>
              </c:pt>
              <c:pt idx="363">
                <c:v>45398</c:v>
              </c:pt>
              <c:pt idx="364">
                <c:v>45399</c:v>
              </c:pt>
              <c:pt idx="365">
                <c:v>45400</c:v>
              </c:pt>
              <c:pt idx="366">
                <c:v>45401</c:v>
              </c:pt>
              <c:pt idx="367">
                <c:v>45404</c:v>
              </c:pt>
              <c:pt idx="368">
                <c:v>45405</c:v>
              </c:pt>
              <c:pt idx="369">
                <c:v>45406</c:v>
              </c:pt>
              <c:pt idx="370">
                <c:v>45407</c:v>
              </c:pt>
              <c:pt idx="371">
                <c:v>45408</c:v>
              </c:pt>
              <c:pt idx="372">
                <c:v>45411</c:v>
              </c:pt>
              <c:pt idx="373">
                <c:v>45412</c:v>
              </c:pt>
              <c:pt idx="374">
                <c:v>45413</c:v>
              </c:pt>
              <c:pt idx="375">
                <c:v>45414</c:v>
              </c:pt>
              <c:pt idx="376">
                <c:v>45415</c:v>
              </c:pt>
              <c:pt idx="377">
                <c:v>45418</c:v>
              </c:pt>
              <c:pt idx="378">
                <c:v>45419</c:v>
              </c:pt>
              <c:pt idx="379">
                <c:v>45420</c:v>
              </c:pt>
              <c:pt idx="380">
                <c:v>45421</c:v>
              </c:pt>
              <c:pt idx="381">
                <c:v>45422</c:v>
              </c:pt>
              <c:pt idx="382">
                <c:v>45425</c:v>
              </c:pt>
              <c:pt idx="383">
                <c:v>45426</c:v>
              </c:pt>
              <c:pt idx="384">
                <c:v>45427</c:v>
              </c:pt>
              <c:pt idx="385">
                <c:v>45428</c:v>
              </c:pt>
              <c:pt idx="386">
                <c:v>45429</c:v>
              </c:pt>
              <c:pt idx="387">
                <c:v>45432</c:v>
              </c:pt>
              <c:pt idx="388">
                <c:v>45433</c:v>
              </c:pt>
              <c:pt idx="389">
                <c:v>45434</c:v>
              </c:pt>
              <c:pt idx="390">
                <c:v>45435</c:v>
              </c:pt>
              <c:pt idx="391">
                <c:v>45436</c:v>
              </c:pt>
              <c:pt idx="392">
                <c:v>45439</c:v>
              </c:pt>
              <c:pt idx="393">
                <c:v>45440</c:v>
              </c:pt>
              <c:pt idx="394">
                <c:v>45441</c:v>
              </c:pt>
              <c:pt idx="395">
                <c:v>45442</c:v>
              </c:pt>
              <c:pt idx="396">
                <c:v>45443</c:v>
              </c:pt>
              <c:pt idx="397">
                <c:v>45446</c:v>
              </c:pt>
              <c:pt idx="398">
                <c:v>45447</c:v>
              </c:pt>
              <c:pt idx="399">
                <c:v>45448</c:v>
              </c:pt>
              <c:pt idx="400">
                <c:v>45449</c:v>
              </c:pt>
              <c:pt idx="401">
                <c:v>45450</c:v>
              </c:pt>
              <c:pt idx="402">
                <c:v>45453</c:v>
              </c:pt>
              <c:pt idx="403">
                <c:v>45454</c:v>
              </c:pt>
              <c:pt idx="404">
                <c:v>45455</c:v>
              </c:pt>
              <c:pt idx="405">
                <c:v>45456</c:v>
              </c:pt>
              <c:pt idx="406">
                <c:v>45457</c:v>
              </c:pt>
              <c:pt idx="407">
                <c:v>45460</c:v>
              </c:pt>
              <c:pt idx="408">
                <c:v>45461</c:v>
              </c:pt>
              <c:pt idx="409">
                <c:v>45462</c:v>
              </c:pt>
              <c:pt idx="410">
                <c:v>45463</c:v>
              </c:pt>
              <c:pt idx="411">
                <c:v>45464</c:v>
              </c:pt>
              <c:pt idx="412">
                <c:v>45467</c:v>
              </c:pt>
              <c:pt idx="413">
                <c:v>45468</c:v>
              </c:pt>
              <c:pt idx="414">
                <c:v>45469</c:v>
              </c:pt>
              <c:pt idx="415">
                <c:v>45470</c:v>
              </c:pt>
              <c:pt idx="416">
                <c:v>45471</c:v>
              </c:pt>
              <c:pt idx="417">
                <c:v>45474</c:v>
              </c:pt>
              <c:pt idx="418">
                <c:v>45475</c:v>
              </c:pt>
              <c:pt idx="419">
                <c:v>45476</c:v>
              </c:pt>
              <c:pt idx="420">
                <c:v>45477</c:v>
              </c:pt>
              <c:pt idx="421">
                <c:v>45478</c:v>
              </c:pt>
              <c:pt idx="422">
                <c:v>45481</c:v>
              </c:pt>
              <c:pt idx="423">
                <c:v>45482</c:v>
              </c:pt>
              <c:pt idx="424">
                <c:v>45483</c:v>
              </c:pt>
              <c:pt idx="425">
                <c:v>45484</c:v>
              </c:pt>
              <c:pt idx="426">
                <c:v>45485</c:v>
              </c:pt>
              <c:pt idx="427">
                <c:v>45488</c:v>
              </c:pt>
              <c:pt idx="428">
                <c:v>45489</c:v>
              </c:pt>
              <c:pt idx="429">
                <c:v>45490</c:v>
              </c:pt>
              <c:pt idx="430">
                <c:v>45491</c:v>
              </c:pt>
              <c:pt idx="431">
                <c:v>45492</c:v>
              </c:pt>
              <c:pt idx="432">
                <c:v>45495</c:v>
              </c:pt>
              <c:pt idx="433">
                <c:v>45496</c:v>
              </c:pt>
              <c:pt idx="434">
                <c:v>45497</c:v>
              </c:pt>
              <c:pt idx="435">
                <c:v>45498</c:v>
              </c:pt>
              <c:pt idx="436">
                <c:v>45499</c:v>
              </c:pt>
              <c:pt idx="437">
                <c:v>45502</c:v>
              </c:pt>
              <c:pt idx="438">
                <c:v>45503</c:v>
              </c:pt>
              <c:pt idx="439">
                <c:v>45504</c:v>
              </c:pt>
              <c:pt idx="440">
                <c:v>45505</c:v>
              </c:pt>
              <c:pt idx="441">
                <c:v>45506</c:v>
              </c:pt>
              <c:pt idx="442">
                <c:v>45509</c:v>
              </c:pt>
              <c:pt idx="443">
                <c:v>45510</c:v>
              </c:pt>
              <c:pt idx="444">
                <c:v>45511</c:v>
              </c:pt>
              <c:pt idx="445">
                <c:v>45512</c:v>
              </c:pt>
              <c:pt idx="446">
                <c:v>45513</c:v>
              </c:pt>
              <c:pt idx="447">
                <c:v>45516</c:v>
              </c:pt>
              <c:pt idx="448">
                <c:v>45517</c:v>
              </c:pt>
              <c:pt idx="449">
                <c:v>45518</c:v>
              </c:pt>
              <c:pt idx="450">
                <c:v>45519</c:v>
              </c:pt>
              <c:pt idx="451">
                <c:v>45520</c:v>
              </c:pt>
              <c:pt idx="452">
                <c:v>45523</c:v>
              </c:pt>
              <c:pt idx="453">
                <c:v>45524</c:v>
              </c:pt>
              <c:pt idx="454">
                <c:v>45525</c:v>
              </c:pt>
              <c:pt idx="455">
                <c:v>45526</c:v>
              </c:pt>
              <c:pt idx="456">
                <c:v>45527</c:v>
              </c:pt>
              <c:pt idx="457">
                <c:v>45530</c:v>
              </c:pt>
              <c:pt idx="458">
                <c:v>45531</c:v>
              </c:pt>
              <c:pt idx="459">
                <c:v>45532</c:v>
              </c:pt>
              <c:pt idx="460">
                <c:v>45533</c:v>
              </c:pt>
              <c:pt idx="461">
                <c:v>45534</c:v>
              </c:pt>
              <c:pt idx="462">
                <c:v>45537</c:v>
              </c:pt>
              <c:pt idx="463">
                <c:v>45538</c:v>
              </c:pt>
              <c:pt idx="464">
                <c:v>45539</c:v>
              </c:pt>
              <c:pt idx="465">
                <c:v>45540</c:v>
              </c:pt>
              <c:pt idx="466">
                <c:v>45541</c:v>
              </c:pt>
              <c:pt idx="467">
                <c:v>45544</c:v>
              </c:pt>
              <c:pt idx="468">
                <c:v>45545</c:v>
              </c:pt>
              <c:pt idx="469">
                <c:v>45546</c:v>
              </c:pt>
              <c:pt idx="470">
                <c:v>45547</c:v>
              </c:pt>
              <c:pt idx="471">
                <c:v>45548</c:v>
              </c:pt>
              <c:pt idx="472">
                <c:v>45551</c:v>
              </c:pt>
              <c:pt idx="473">
                <c:v>45552</c:v>
              </c:pt>
              <c:pt idx="474">
                <c:v>45553</c:v>
              </c:pt>
              <c:pt idx="475">
                <c:v>45554</c:v>
              </c:pt>
              <c:pt idx="476">
                <c:v>45555</c:v>
              </c:pt>
              <c:pt idx="477">
                <c:v>45558</c:v>
              </c:pt>
              <c:pt idx="478">
                <c:v>45559</c:v>
              </c:pt>
              <c:pt idx="479">
                <c:v>45560</c:v>
              </c:pt>
              <c:pt idx="480">
                <c:v>45561</c:v>
              </c:pt>
              <c:pt idx="481">
                <c:v>45562</c:v>
              </c:pt>
              <c:pt idx="482">
                <c:v>45565</c:v>
              </c:pt>
              <c:pt idx="483">
                <c:v>45566</c:v>
              </c:pt>
              <c:pt idx="484">
                <c:v>45567</c:v>
              </c:pt>
              <c:pt idx="485">
                <c:v>45568</c:v>
              </c:pt>
              <c:pt idx="486">
                <c:v>45569</c:v>
              </c:pt>
              <c:pt idx="487">
                <c:v>45572</c:v>
              </c:pt>
              <c:pt idx="488">
                <c:v>45573</c:v>
              </c:pt>
              <c:pt idx="489">
                <c:v>45574</c:v>
              </c:pt>
              <c:pt idx="490">
                <c:v>45575</c:v>
              </c:pt>
              <c:pt idx="491">
                <c:v>45576</c:v>
              </c:pt>
              <c:pt idx="492">
                <c:v>45579</c:v>
              </c:pt>
              <c:pt idx="493">
                <c:v>45580</c:v>
              </c:pt>
              <c:pt idx="494">
                <c:v>45581</c:v>
              </c:pt>
              <c:pt idx="495">
                <c:v>45582</c:v>
              </c:pt>
              <c:pt idx="496">
                <c:v>45583</c:v>
              </c:pt>
              <c:pt idx="497">
                <c:v>45586</c:v>
              </c:pt>
              <c:pt idx="498">
                <c:v>45587</c:v>
              </c:pt>
              <c:pt idx="499">
                <c:v>45588</c:v>
              </c:pt>
              <c:pt idx="500">
                <c:v>45589</c:v>
              </c:pt>
              <c:pt idx="501">
                <c:v>45590</c:v>
              </c:pt>
              <c:pt idx="502">
                <c:v>45593</c:v>
              </c:pt>
              <c:pt idx="503">
                <c:v>45594</c:v>
              </c:pt>
              <c:pt idx="504">
                <c:v>45595</c:v>
              </c:pt>
              <c:pt idx="505">
                <c:v>45596</c:v>
              </c:pt>
              <c:pt idx="506">
                <c:v>45597</c:v>
              </c:pt>
              <c:pt idx="507">
                <c:v>45600</c:v>
              </c:pt>
              <c:pt idx="508">
                <c:v>45601</c:v>
              </c:pt>
              <c:pt idx="509">
                <c:v>45602</c:v>
              </c:pt>
              <c:pt idx="510">
                <c:v>45603</c:v>
              </c:pt>
              <c:pt idx="511">
                <c:v>45604</c:v>
              </c:pt>
              <c:pt idx="512">
                <c:v>45607</c:v>
              </c:pt>
              <c:pt idx="513">
                <c:v>45608</c:v>
              </c:pt>
              <c:pt idx="514">
                <c:v>45609</c:v>
              </c:pt>
              <c:pt idx="515">
                <c:v>45610</c:v>
              </c:pt>
              <c:pt idx="516">
                <c:v>45611</c:v>
              </c:pt>
              <c:pt idx="517">
                <c:v>45614</c:v>
              </c:pt>
              <c:pt idx="518">
                <c:v>45615</c:v>
              </c:pt>
              <c:pt idx="519">
                <c:v>45616</c:v>
              </c:pt>
              <c:pt idx="520">
                <c:v>45617</c:v>
              </c:pt>
              <c:pt idx="521">
                <c:v>45618</c:v>
              </c:pt>
              <c:pt idx="522">
                <c:v>45621</c:v>
              </c:pt>
              <c:pt idx="523">
                <c:v>45622</c:v>
              </c:pt>
              <c:pt idx="524">
                <c:v>45623</c:v>
              </c:pt>
              <c:pt idx="525">
                <c:v>45624</c:v>
              </c:pt>
              <c:pt idx="526">
                <c:v>45625</c:v>
              </c:pt>
              <c:pt idx="527">
                <c:v>45628</c:v>
              </c:pt>
              <c:pt idx="528">
                <c:v>45629</c:v>
              </c:pt>
              <c:pt idx="529">
                <c:v>45630</c:v>
              </c:pt>
              <c:pt idx="530">
                <c:v>45631</c:v>
              </c:pt>
              <c:pt idx="531">
                <c:v>45632</c:v>
              </c:pt>
              <c:pt idx="532">
                <c:v>45635</c:v>
              </c:pt>
              <c:pt idx="533">
                <c:v>45636</c:v>
              </c:pt>
              <c:pt idx="534">
                <c:v>45637</c:v>
              </c:pt>
              <c:pt idx="535">
                <c:v>45638</c:v>
              </c:pt>
              <c:pt idx="536">
                <c:v>45639</c:v>
              </c:pt>
              <c:pt idx="537">
                <c:v>45642</c:v>
              </c:pt>
              <c:pt idx="538">
                <c:v>45643</c:v>
              </c:pt>
              <c:pt idx="539">
                <c:v>45644</c:v>
              </c:pt>
              <c:pt idx="540">
                <c:v>45645</c:v>
              </c:pt>
              <c:pt idx="541">
                <c:v>45646</c:v>
              </c:pt>
              <c:pt idx="542">
                <c:v>45649</c:v>
              </c:pt>
              <c:pt idx="543">
                <c:v>45650</c:v>
              </c:pt>
              <c:pt idx="544">
                <c:v>45651</c:v>
              </c:pt>
              <c:pt idx="545">
                <c:v>45652</c:v>
              </c:pt>
              <c:pt idx="546">
                <c:v>45653</c:v>
              </c:pt>
              <c:pt idx="547">
                <c:v>45656</c:v>
              </c:pt>
              <c:pt idx="548">
                <c:v>45657</c:v>
              </c:pt>
              <c:pt idx="549">
                <c:v>45658</c:v>
              </c:pt>
              <c:pt idx="550">
                <c:v>45659</c:v>
              </c:pt>
              <c:pt idx="551">
                <c:v>45660</c:v>
              </c:pt>
              <c:pt idx="552">
                <c:v>45663</c:v>
              </c:pt>
              <c:pt idx="553">
                <c:v>45664</c:v>
              </c:pt>
              <c:pt idx="554">
                <c:v>45665</c:v>
              </c:pt>
              <c:pt idx="555">
                <c:v>45666</c:v>
              </c:pt>
              <c:pt idx="556">
                <c:v>45667</c:v>
              </c:pt>
              <c:pt idx="557">
                <c:v>45670</c:v>
              </c:pt>
              <c:pt idx="558">
                <c:v>45671</c:v>
              </c:pt>
              <c:pt idx="559">
                <c:v>45672</c:v>
              </c:pt>
              <c:pt idx="560">
                <c:v>45673</c:v>
              </c:pt>
              <c:pt idx="561">
                <c:v>45674</c:v>
              </c:pt>
              <c:pt idx="562">
                <c:v>45677</c:v>
              </c:pt>
              <c:pt idx="563">
                <c:v>45678</c:v>
              </c:pt>
              <c:pt idx="564">
                <c:v>45679</c:v>
              </c:pt>
              <c:pt idx="565">
                <c:v>45680</c:v>
              </c:pt>
              <c:pt idx="566">
                <c:v>45681</c:v>
              </c:pt>
              <c:pt idx="567">
                <c:v>45684</c:v>
              </c:pt>
              <c:pt idx="568">
                <c:v>45685</c:v>
              </c:pt>
              <c:pt idx="569">
                <c:v>45686</c:v>
              </c:pt>
              <c:pt idx="570">
                <c:v>45687</c:v>
              </c:pt>
              <c:pt idx="571">
                <c:v>45688</c:v>
              </c:pt>
              <c:pt idx="572">
                <c:v>45691</c:v>
              </c:pt>
              <c:pt idx="573">
                <c:v>45692</c:v>
              </c:pt>
              <c:pt idx="574">
                <c:v>45693</c:v>
              </c:pt>
              <c:pt idx="575">
                <c:v>45694</c:v>
              </c:pt>
              <c:pt idx="576">
                <c:v>45695</c:v>
              </c:pt>
              <c:pt idx="577">
                <c:v>45698</c:v>
              </c:pt>
              <c:pt idx="578">
                <c:v>45699</c:v>
              </c:pt>
              <c:pt idx="579">
                <c:v>45700</c:v>
              </c:pt>
              <c:pt idx="580">
                <c:v>45701</c:v>
              </c:pt>
              <c:pt idx="581">
                <c:v>45702</c:v>
              </c:pt>
              <c:pt idx="582">
                <c:v>45705</c:v>
              </c:pt>
              <c:pt idx="583">
                <c:v>45706</c:v>
              </c:pt>
              <c:pt idx="584">
                <c:v>45707</c:v>
              </c:pt>
              <c:pt idx="585">
                <c:v>45708</c:v>
              </c:pt>
              <c:pt idx="586">
                <c:v>45709</c:v>
              </c:pt>
              <c:pt idx="587">
                <c:v>45712</c:v>
              </c:pt>
              <c:pt idx="588">
                <c:v>45713</c:v>
              </c:pt>
              <c:pt idx="589">
                <c:v>45714</c:v>
              </c:pt>
              <c:pt idx="590">
                <c:v>45715</c:v>
              </c:pt>
              <c:pt idx="591">
                <c:v>45716</c:v>
              </c:pt>
              <c:pt idx="592">
                <c:v>45719</c:v>
              </c:pt>
              <c:pt idx="593">
                <c:v>45720</c:v>
              </c:pt>
              <c:pt idx="594">
                <c:v>45721</c:v>
              </c:pt>
              <c:pt idx="595">
                <c:v>45722</c:v>
              </c:pt>
              <c:pt idx="596">
                <c:v>45723</c:v>
              </c:pt>
              <c:pt idx="597">
                <c:v>45726</c:v>
              </c:pt>
              <c:pt idx="598">
                <c:v>45727</c:v>
              </c:pt>
              <c:pt idx="599">
                <c:v>45728</c:v>
              </c:pt>
              <c:pt idx="600">
                <c:v>45729</c:v>
              </c:pt>
              <c:pt idx="601">
                <c:v>45730</c:v>
              </c:pt>
              <c:pt idx="602">
                <c:v>45733</c:v>
              </c:pt>
              <c:pt idx="603">
                <c:v>45734</c:v>
              </c:pt>
              <c:pt idx="604">
                <c:v>45735</c:v>
              </c:pt>
              <c:pt idx="605">
                <c:v>45736</c:v>
              </c:pt>
              <c:pt idx="606">
                <c:v>45737</c:v>
              </c:pt>
              <c:pt idx="607">
                <c:v>45740</c:v>
              </c:pt>
              <c:pt idx="608">
                <c:v>45741</c:v>
              </c:pt>
              <c:pt idx="609">
                <c:v>45742</c:v>
              </c:pt>
              <c:pt idx="610">
                <c:v>45743</c:v>
              </c:pt>
              <c:pt idx="611">
                <c:v>45744</c:v>
              </c:pt>
              <c:pt idx="612">
                <c:v>45747</c:v>
              </c:pt>
              <c:pt idx="613">
                <c:v>45748</c:v>
              </c:pt>
              <c:pt idx="614">
                <c:v>45749</c:v>
              </c:pt>
              <c:pt idx="615">
                <c:v>45750</c:v>
              </c:pt>
              <c:pt idx="616">
                <c:v>45751</c:v>
              </c:pt>
              <c:pt idx="617">
                <c:v>45754</c:v>
              </c:pt>
              <c:pt idx="618">
                <c:v>45755</c:v>
              </c:pt>
              <c:pt idx="619">
                <c:v>45756</c:v>
              </c:pt>
              <c:pt idx="620">
                <c:v>45757</c:v>
              </c:pt>
              <c:pt idx="621">
                <c:v>45758</c:v>
              </c:pt>
              <c:pt idx="622">
                <c:v>45761</c:v>
              </c:pt>
              <c:pt idx="623">
                <c:v>45762</c:v>
              </c:pt>
              <c:pt idx="624">
                <c:v>45763</c:v>
              </c:pt>
              <c:pt idx="625">
                <c:v>45764</c:v>
              </c:pt>
              <c:pt idx="626">
                <c:v>45765</c:v>
              </c:pt>
              <c:pt idx="627">
                <c:v>45768</c:v>
              </c:pt>
              <c:pt idx="628">
                <c:v>45769</c:v>
              </c:pt>
              <c:pt idx="629">
                <c:v>45770</c:v>
              </c:pt>
              <c:pt idx="630">
                <c:v>45771</c:v>
              </c:pt>
              <c:pt idx="631">
                <c:v>45772</c:v>
              </c:pt>
              <c:pt idx="632">
                <c:v>45775</c:v>
              </c:pt>
              <c:pt idx="633">
                <c:v>45776</c:v>
              </c:pt>
              <c:pt idx="634">
                <c:v>45777</c:v>
              </c:pt>
              <c:pt idx="635">
                <c:v>45778</c:v>
              </c:pt>
              <c:pt idx="636">
                <c:v>45779</c:v>
              </c:pt>
              <c:pt idx="637">
                <c:v>45782</c:v>
              </c:pt>
              <c:pt idx="638">
                <c:v>45783</c:v>
              </c:pt>
              <c:pt idx="639">
                <c:v>45784</c:v>
              </c:pt>
              <c:pt idx="640">
                <c:v>45785</c:v>
              </c:pt>
              <c:pt idx="641">
                <c:v>45786</c:v>
              </c:pt>
              <c:pt idx="642">
                <c:v>45789</c:v>
              </c:pt>
              <c:pt idx="643">
                <c:v>45790</c:v>
              </c:pt>
              <c:pt idx="644">
                <c:v>45791</c:v>
              </c:pt>
              <c:pt idx="645">
                <c:v>45792</c:v>
              </c:pt>
              <c:pt idx="646">
                <c:v>45793</c:v>
              </c:pt>
              <c:pt idx="647">
                <c:v>45796</c:v>
              </c:pt>
              <c:pt idx="648">
                <c:v>45797</c:v>
              </c:pt>
              <c:pt idx="649">
                <c:v>45798</c:v>
              </c:pt>
              <c:pt idx="650">
                <c:v>45799</c:v>
              </c:pt>
              <c:pt idx="651">
                <c:v>45800</c:v>
              </c:pt>
              <c:pt idx="652">
                <c:v>45803</c:v>
              </c:pt>
              <c:pt idx="653">
                <c:v>45804</c:v>
              </c:pt>
              <c:pt idx="654">
                <c:v>45805</c:v>
              </c:pt>
              <c:pt idx="655">
                <c:v>45806</c:v>
              </c:pt>
              <c:pt idx="656">
                <c:v>45807</c:v>
              </c:pt>
              <c:pt idx="657">
                <c:v>45810</c:v>
              </c:pt>
              <c:pt idx="658">
                <c:v>45811</c:v>
              </c:pt>
              <c:pt idx="659">
                <c:v>45812</c:v>
              </c:pt>
              <c:pt idx="660">
                <c:v>45813</c:v>
              </c:pt>
              <c:pt idx="661">
                <c:v>45814</c:v>
              </c:pt>
              <c:pt idx="662">
                <c:v>45817</c:v>
              </c:pt>
              <c:pt idx="663">
                <c:v>45818</c:v>
              </c:pt>
              <c:pt idx="664">
                <c:v>45819</c:v>
              </c:pt>
              <c:pt idx="665">
                <c:v>45820</c:v>
              </c:pt>
              <c:pt idx="666">
                <c:v>45821</c:v>
              </c:pt>
              <c:pt idx="667">
                <c:v>45824</c:v>
              </c:pt>
              <c:pt idx="668">
                <c:v>45825</c:v>
              </c:pt>
              <c:pt idx="669">
                <c:v>45826</c:v>
              </c:pt>
              <c:pt idx="670">
                <c:v>45827</c:v>
              </c:pt>
              <c:pt idx="671">
                <c:v>45828</c:v>
              </c:pt>
              <c:pt idx="672">
                <c:v>45831</c:v>
              </c:pt>
              <c:pt idx="673">
                <c:v>45832</c:v>
              </c:pt>
              <c:pt idx="674">
                <c:v>45833</c:v>
              </c:pt>
              <c:pt idx="675">
                <c:v>45834</c:v>
              </c:pt>
              <c:pt idx="676">
                <c:v>45835</c:v>
              </c:pt>
              <c:pt idx="677">
                <c:v>45838</c:v>
              </c:pt>
              <c:pt idx="678">
                <c:v>45839</c:v>
              </c:pt>
              <c:pt idx="679">
                <c:v>45840</c:v>
              </c:pt>
              <c:pt idx="680">
                <c:v>45841</c:v>
              </c:pt>
              <c:pt idx="681">
                <c:v>45842</c:v>
              </c:pt>
              <c:pt idx="682">
                <c:v>45845</c:v>
              </c:pt>
              <c:pt idx="683">
                <c:v>45846</c:v>
              </c:pt>
              <c:pt idx="684">
                <c:v>45847</c:v>
              </c:pt>
              <c:pt idx="685">
                <c:v>45848</c:v>
              </c:pt>
              <c:pt idx="686">
                <c:v>45849</c:v>
              </c:pt>
              <c:pt idx="687">
                <c:v>45852</c:v>
              </c:pt>
              <c:pt idx="688">
                <c:v>45853</c:v>
              </c:pt>
              <c:pt idx="689">
                <c:v>45854</c:v>
              </c:pt>
              <c:pt idx="690">
                <c:v>45855</c:v>
              </c:pt>
              <c:pt idx="691">
                <c:v>45856</c:v>
              </c:pt>
              <c:pt idx="692">
                <c:v>45859</c:v>
              </c:pt>
              <c:pt idx="693">
                <c:v>45860</c:v>
              </c:pt>
              <c:pt idx="694">
                <c:v>45861</c:v>
              </c:pt>
              <c:pt idx="695">
                <c:v>45862</c:v>
              </c:pt>
              <c:pt idx="696">
                <c:v>45863</c:v>
              </c:pt>
              <c:pt idx="697">
                <c:v>45866</c:v>
              </c:pt>
              <c:pt idx="698">
                <c:v>45867</c:v>
              </c:pt>
              <c:pt idx="699">
                <c:v>45868</c:v>
              </c:pt>
              <c:pt idx="700">
                <c:v>45869</c:v>
              </c:pt>
              <c:pt idx="701">
                <c:v>45870</c:v>
              </c:pt>
              <c:pt idx="702">
                <c:v>45873</c:v>
              </c:pt>
              <c:pt idx="703">
                <c:v>45874</c:v>
              </c:pt>
              <c:pt idx="704">
                <c:v>45875</c:v>
              </c:pt>
              <c:pt idx="705">
                <c:v>45876</c:v>
              </c:pt>
              <c:pt idx="706">
                <c:v>45877</c:v>
              </c:pt>
              <c:pt idx="707">
                <c:v>45880</c:v>
              </c:pt>
              <c:pt idx="708">
                <c:v>45881</c:v>
              </c:pt>
              <c:pt idx="709">
                <c:v>45882</c:v>
              </c:pt>
              <c:pt idx="710">
                <c:v>45883</c:v>
              </c:pt>
              <c:pt idx="711">
                <c:v>45884</c:v>
              </c:pt>
              <c:pt idx="712">
                <c:v>45887</c:v>
              </c:pt>
              <c:pt idx="713">
                <c:v>45888</c:v>
              </c:pt>
              <c:pt idx="714">
                <c:v>45889</c:v>
              </c:pt>
              <c:pt idx="715">
                <c:v>45890</c:v>
              </c:pt>
              <c:pt idx="716">
                <c:v>45891</c:v>
              </c:pt>
              <c:pt idx="717">
                <c:v>45894</c:v>
              </c:pt>
              <c:pt idx="718">
                <c:v>45895</c:v>
              </c:pt>
              <c:pt idx="719">
                <c:v>45896</c:v>
              </c:pt>
              <c:pt idx="720">
                <c:v>45897</c:v>
              </c:pt>
              <c:pt idx="721">
                <c:v>45898</c:v>
              </c:pt>
              <c:pt idx="722">
                <c:v>45901</c:v>
              </c:pt>
              <c:pt idx="723">
                <c:v>45902</c:v>
              </c:pt>
              <c:pt idx="724">
                <c:v>45903</c:v>
              </c:pt>
              <c:pt idx="725">
                <c:v>45904</c:v>
              </c:pt>
              <c:pt idx="726">
                <c:v>45905</c:v>
              </c:pt>
              <c:pt idx="727">
                <c:v>45908</c:v>
              </c:pt>
              <c:pt idx="728">
                <c:v>45909</c:v>
              </c:pt>
              <c:pt idx="729">
                <c:v>45910</c:v>
              </c:pt>
              <c:pt idx="730">
                <c:v>45911</c:v>
              </c:pt>
              <c:pt idx="731">
                <c:v>45912</c:v>
              </c:pt>
              <c:pt idx="732">
                <c:v>45915</c:v>
              </c:pt>
              <c:pt idx="733">
                <c:v>45916</c:v>
              </c:pt>
              <c:pt idx="734">
                <c:v>45917</c:v>
              </c:pt>
              <c:pt idx="735">
                <c:v>45918</c:v>
              </c:pt>
              <c:pt idx="736">
                <c:v>45919</c:v>
              </c:pt>
              <c:pt idx="737">
                <c:v>45922</c:v>
              </c:pt>
              <c:pt idx="738">
                <c:v>45923</c:v>
              </c:pt>
              <c:pt idx="739">
                <c:v>45924</c:v>
              </c:pt>
              <c:pt idx="740">
                <c:v>45925</c:v>
              </c:pt>
              <c:pt idx="741">
                <c:v>45926</c:v>
              </c:pt>
              <c:pt idx="742">
                <c:v>45929</c:v>
              </c:pt>
              <c:pt idx="743">
                <c:v>45930</c:v>
              </c:pt>
              <c:pt idx="744">
                <c:v>45931</c:v>
              </c:pt>
              <c:pt idx="745">
                <c:v>45932</c:v>
              </c:pt>
              <c:pt idx="746">
                <c:v>45933</c:v>
              </c:pt>
              <c:pt idx="747">
                <c:v>45936</c:v>
              </c:pt>
              <c:pt idx="748">
                <c:v>45937</c:v>
              </c:pt>
              <c:pt idx="749">
                <c:v>45938</c:v>
              </c:pt>
              <c:pt idx="750">
                <c:v>45939</c:v>
              </c:pt>
              <c:pt idx="751">
                <c:v>45940</c:v>
              </c:pt>
              <c:pt idx="752">
                <c:v>45943</c:v>
              </c:pt>
              <c:pt idx="753">
                <c:v>45944</c:v>
              </c:pt>
              <c:pt idx="754">
                <c:v>45945</c:v>
              </c:pt>
              <c:pt idx="755">
                <c:v>45946</c:v>
              </c:pt>
              <c:pt idx="756">
                <c:v>45947</c:v>
              </c:pt>
              <c:pt idx="757">
                <c:v>45950</c:v>
              </c:pt>
              <c:pt idx="758">
                <c:v>45951</c:v>
              </c:pt>
              <c:pt idx="759">
                <c:v>45952</c:v>
              </c:pt>
              <c:pt idx="760">
                <c:v>45953</c:v>
              </c:pt>
              <c:pt idx="761">
                <c:v>45954</c:v>
              </c:pt>
              <c:pt idx="762">
                <c:v>45957</c:v>
              </c:pt>
              <c:pt idx="763">
                <c:v>45958</c:v>
              </c:pt>
              <c:pt idx="764">
                <c:v>45959</c:v>
              </c:pt>
              <c:pt idx="765">
                <c:v>45960</c:v>
              </c:pt>
              <c:pt idx="766">
                <c:v>45961</c:v>
              </c:pt>
              <c:pt idx="767">
                <c:v>45964</c:v>
              </c:pt>
              <c:pt idx="768">
                <c:v>45965</c:v>
              </c:pt>
              <c:pt idx="769">
                <c:v>45966</c:v>
              </c:pt>
              <c:pt idx="770">
                <c:v>45967</c:v>
              </c:pt>
              <c:pt idx="771">
                <c:v>45968</c:v>
              </c:pt>
              <c:pt idx="772">
                <c:v>45971</c:v>
              </c:pt>
              <c:pt idx="773">
                <c:v>45972</c:v>
              </c:pt>
              <c:pt idx="774">
                <c:v>45973</c:v>
              </c:pt>
              <c:pt idx="775">
                <c:v>45974</c:v>
              </c:pt>
              <c:pt idx="776">
                <c:v>45975</c:v>
              </c:pt>
              <c:pt idx="777">
                <c:v>45978</c:v>
              </c:pt>
              <c:pt idx="778">
                <c:v>45979</c:v>
              </c:pt>
              <c:pt idx="779">
                <c:v>45980</c:v>
              </c:pt>
              <c:pt idx="780">
                <c:v>45981</c:v>
              </c:pt>
              <c:pt idx="781">
                <c:v>45982</c:v>
              </c:pt>
            </c:numLit>
          </c:cat>
          <c:val>
            <c:numLit>
              <c:formatCode>General</c:formatCode>
              <c:ptCount val="783"/>
              <c:pt idx="0">
                <c:v>10.507099999999999</c:v>
              </c:pt>
              <c:pt idx="1">
                <c:v>10.440300000000001</c:v>
              </c:pt>
              <c:pt idx="2">
                <c:v>10.3833</c:v>
              </c:pt>
              <c:pt idx="3">
                <c:v>10.4087</c:v>
              </c:pt>
              <c:pt idx="4">
                <c:v>10.4602</c:v>
              </c:pt>
              <c:pt idx="5">
                <c:v>10.4602</c:v>
              </c:pt>
              <c:pt idx="6">
                <c:v>10.4602</c:v>
              </c:pt>
              <c:pt idx="7">
                <c:v>10.5602</c:v>
              </c:pt>
              <c:pt idx="8">
                <c:v>10.6081</c:v>
              </c:pt>
              <c:pt idx="9">
                <c:v>10.610099999999999</c:v>
              </c:pt>
              <c:pt idx="10">
                <c:v>10.5611</c:v>
              </c:pt>
              <c:pt idx="11">
                <c:v>10.599500000000001</c:v>
              </c:pt>
              <c:pt idx="12">
                <c:v>10.571999999999999</c:v>
              </c:pt>
              <c:pt idx="13">
                <c:v>10.521800000000001</c:v>
              </c:pt>
              <c:pt idx="14">
                <c:v>10.563700000000001</c:v>
              </c:pt>
              <c:pt idx="15">
                <c:v>10.3911</c:v>
              </c:pt>
              <c:pt idx="16">
                <c:v>10.4316</c:v>
              </c:pt>
              <c:pt idx="17">
                <c:v>10.4663</c:v>
              </c:pt>
              <c:pt idx="18">
                <c:v>10.4908</c:v>
              </c:pt>
              <c:pt idx="19">
                <c:v>10.4001</c:v>
              </c:pt>
              <c:pt idx="20">
                <c:v>9.7782999999999998</c:v>
              </c:pt>
              <c:pt idx="21">
                <c:v>9.7207000000000008</c:v>
              </c:pt>
              <c:pt idx="22">
                <c:v>9.7502999999999993</c:v>
              </c:pt>
              <c:pt idx="23">
                <c:v>9.8154000000000003</c:v>
              </c:pt>
              <c:pt idx="24">
                <c:v>9.8054000000000006</c:v>
              </c:pt>
              <c:pt idx="25">
                <c:v>9.4512999999999998</c:v>
              </c:pt>
              <c:pt idx="26">
                <c:v>9.4731000000000005</c:v>
              </c:pt>
              <c:pt idx="27">
                <c:v>9.4583999999999993</c:v>
              </c:pt>
              <c:pt idx="28">
                <c:v>9.4229000000000003</c:v>
              </c:pt>
              <c:pt idx="29">
                <c:v>9.4250000000000007</c:v>
              </c:pt>
              <c:pt idx="30">
                <c:v>9.3949999999999996</c:v>
              </c:pt>
              <c:pt idx="31">
                <c:v>9.3419000000000008</c:v>
              </c:pt>
              <c:pt idx="32">
                <c:v>9.3742000000000001</c:v>
              </c:pt>
              <c:pt idx="33">
                <c:v>9.3632000000000009</c:v>
              </c:pt>
              <c:pt idx="34">
                <c:v>9.3312000000000008</c:v>
              </c:pt>
              <c:pt idx="35">
                <c:v>9.3796999999999997</c:v>
              </c:pt>
              <c:pt idx="36">
                <c:v>9.4095999999999993</c:v>
              </c:pt>
              <c:pt idx="37">
                <c:v>9.4377999999999993</c:v>
              </c:pt>
              <c:pt idx="38">
                <c:v>9.5227000000000004</c:v>
              </c:pt>
              <c:pt idx="39">
                <c:v>9.4997000000000007</c:v>
              </c:pt>
              <c:pt idx="40">
                <c:v>9.5101999999999993</c:v>
              </c:pt>
              <c:pt idx="41">
                <c:v>9.5081000000000007</c:v>
              </c:pt>
              <c:pt idx="42">
                <c:v>9.5008999999999997</c:v>
              </c:pt>
              <c:pt idx="43">
                <c:v>9.5335000000000001</c:v>
              </c:pt>
              <c:pt idx="44">
                <c:v>8.9756</c:v>
              </c:pt>
              <c:pt idx="45">
                <c:v>8.6110000000000007</c:v>
              </c:pt>
              <c:pt idx="46">
                <c:v>8.5387000000000004</c:v>
              </c:pt>
              <c:pt idx="47">
                <c:v>8.6165000000000003</c:v>
              </c:pt>
              <c:pt idx="48">
                <c:v>8.6134000000000004</c:v>
              </c:pt>
              <c:pt idx="49">
                <c:v>8.7308000000000003</c:v>
              </c:pt>
              <c:pt idx="50">
                <c:v>8.7759999999999998</c:v>
              </c:pt>
              <c:pt idx="51">
                <c:v>8.8221000000000007</c:v>
              </c:pt>
              <c:pt idx="52">
                <c:v>8.9040999999999997</c:v>
              </c:pt>
              <c:pt idx="53">
                <c:v>8.9114000000000004</c:v>
              </c:pt>
              <c:pt idx="54">
                <c:v>8.8911999999999995</c:v>
              </c:pt>
              <c:pt idx="55">
                <c:v>8.9600000000000009</c:v>
              </c:pt>
              <c:pt idx="56">
                <c:v>8.9811999999999994</c:v>
              </c:pt>
              <c:pt idx="57">
                <c:v>8.9854000000000003</c:v>
              </c:pt>
              <c:pt idx="58">
                <c:v>9.8518000000000008</c:v>
              </c:pt>
              <c:pt idx="59">
                <c:v>9.859</c:v>
              </c:pt>
              <c:pt idx="60">
                <c:v>9.8643999999999998</c:v>
              </c:pt>
              <c:pt idx="61">
                <c:v>9.83</c:v>
              </c:pt>
              <c:pt idx="62">
                <c:v>9.8376000000000001</c:v>
              </c:pt>
              <c:pt idx="63">
                <c:v>9.8323999999999998</c:v>
              </c:pt>
              <c:pt idx="64">
                <c:v>9.6867999999999999</c:v>
              </c:pt>
              <c:pt idx="65">
                <c:v>9.6448999999999998</c:v>
              </c:pt>
              <c:pt idx="66">
                <c:v>9.6735000000000007</c:v>
              </c:pt>
              <c:pt idx="67">
                <c:v>9.5859000000000005</c:v>
              </c:pt>
              <c:pt idx="68">
                <c:v>9.4922000000000004</c:v>
              </c:pt>
              <c:pt idx="69">
                <c:v>9.5053000000000001</c:v>
              </c:pt>
              <c:pt idx="70">
                <c:v>9.4612999999999996</c:v>
              </c:pt>
              <c:pt idx="71">
                <c:v>9.4189000000000007</c:v>
              </c:pt>
              <c:pt idx="72">
                <c:v>9.5138999999999996</c:v>
              </c:pt>
              <c:pt idx="73">
                <c:v>9.4382000000000001</c:v>
              </c:pt>
              <c:pt idx="74">
                <c:v>9.4337999999999997</c:v>
              </c:pt>
              <c:pt idx="75">
                <c:v>9.3838000000000008</c:v>
              </c:pt>
              <c:pt idx="76">
                <c:v>9.3058999999999994</c:v>
              </c:pt>
              <c:pt idx="77">
                <c:v>9.1881000000000004</c:v>
              </c:pt>
              <c:pt idx="78">
                <c:v>9.0458999999999996</c:v>
              </c:pt>
              <c:pt idx="79">
                <c:v>9.1152999999999995</c:v>
              </c:pt>
              <c:pt idx="80">
                <c:v>9.1024999999999991</c:v>
              </c:pt>
              <c:pt idx="81">
                <c:v>9.2240000000000002</c:v>
              </c:pt>
              <c:pt idx="82">
                <c:v>9.1022999999999996</c:v>
              </c:pt>
              <c:pt idx="83">
                <c:v>9.2004000000000001</c:v>
              </c:pt>
              <c:pt idx="84">
                <c:v>9.2195</c:v>
              </c:pt>
              <c:pt idx="85">
                <c:v>9.1036999999999999</c:v>
              </c:pt>
              <c:pt idx="86">
                <c:v>9.0541</c:v>
              </c:pt>
              <c:pt idx="87">
                <c:v>8.9875000000000007</c:v>
              </c:pt>
              <c:pt idx="88">
                <c:v>9.1481999999999992</c:v>
              </c:pt>
              <c:pt idx="89">
                <c:v>9.1841000000000008</c:v>
              </c:pt>
              <c:pt idx="90">
                <c:v>9.2495999999999992</c:v>
              </c:pt>
              <c:pt idx="91">
                <c:v>9.1835000000000004</c:v>
              </c:pt>
              <c:pt idx="92">
                <c:v>9.2750000000000004</c:v>
              </c:pt>
              <c:pt idx="93">
                <c:v>9.3130000000000006</c:v>
              </c:pt>
              <c:pt idx="94">
                <c:v>9.2338000000000005</c:v>
              </c:pt>
              <c:pt idx="95">
                <c:v>9.2219999999999995</c:v>
              </c:pt>
              <c:pt idx="96">
                <c:v>9.2082999999999995</c:v>
              </c:pt>
              <c:pt idx="97">
                <c:v>9.1599000000000004</c:v>
              </c:pt>
              <c:pt idx="98">
                <c:v>9.1945999999999994</c:v>
              </c:pt>
              <c:pt idx="99">
                <c:v>9.3210999999999995</c:v>
              </c:pt>
              <c:pt idx="100">
                <c:v>9.3162000000000003</c:v>
              </c:pt>
              <c:pt idx="101">
                <c:v>9.3247</c:v>
              </c:pt>
              <c:pt idx="102">
                <c:v>9.3986999999999998</c:v>
              </c:pt>
              <c:pt idx="103">
                <c:v>9.1923999999999992</c:v>
              </c:pt>
              <c:pt idx="104">
                <c:v>9.0592000000000006</c:v>
              </c:pt>
              <c:pt idx="105">
                <c:v>9.0592000000000006</c:v>
              </c:pt>
              <c:pt idx="106">
                <c:v>9.0592000000000006</c:v>
              </c:pt>
              <c:pt idx="107">
                <c:v>9.1380999999999997</c:v>
              </c:pt>
              <c:pt idx="108">
                <c:v>9.1628000000000007</c:v>
              </c:pt>
              <c:pt idx="109">
                <c:v>9.1130999999999993</c:v>
              </c:pt>
              <c:pt idx="110">
                <c:v>9.1123999999999992</c:v>
              </c:pt>
              <c:pt idx="111">
                <c:v>9.1752000000000002</c:v>
              </c:pt>
              <c:pt idx="112">
                <c:v>9.1422000000000008</c:v>
              </c:pt>
              <c:pt idx="113">
                <c:v>9.2530999999999999</c:v>
              </c:pt>
              <c:pt idx="114">
                <c:v>9.2561</c:v>
              </c:pt>
              <c:pt idx="115">
                <c:v>9.2921999999999993</c:v>
              </c:pt>
              <c:pt idx="116">
                <c:v>9.2222000000000008</c:v>
              </c:pt>
              <c:pt idx="117">
                <c:v>9.2120999999999995</c:v>
              </c:pt>
              <c:pt idx="118">
                <c:v>9.2615999999999996</c:v>
              </c:pt>
              <c:pt idx="119">
                <c:v>9.2574000000000005</c:v>
              </c:pt>
              <c:pt idx="120">
                <c:v>9.2302999999999997</c:v>
              </c:pt>
              <c:pt idx="121">
                <c:v>9.2112999999999996</c:v>
              </c:pt>
              <c:pt idx="122">
                <c:v>9.1171000000000006</c:v>
              </c:pt>
              <c:pt idx="123">
                <c:v>9.0521999999999991</c:v>
              </c:pt>
              <c:pt idx="124">
                <c:v>9.1516999999999999</c:v>
              </c:pt>
              <c:pt idx="125">
                <c:v>9.1193000000000008</c:v>
              </c:pt>
              <c:pt idx="126">
                <c:v>9.0881000000000007</c:v>
              </c:pt>
              <c:pt idx="127">
                <c:v>8.9382999999999999</c:v>
              </c:pt>
              <c:pt idx="128">
                <c:v>8.8956999999999997</c:v>
              </c:pt>
              <c:pt idx="129">
                <c:v>8.8820999999999994</c:v>
              </c:pt>
              <c:pt idx="130">
                <c:v>8.7630999999999997</c:v>
              </c:pt>
              <c:pt idx="131">
                <c:v>8.7296999999999993</c:v>
              </c:pt>
              <c:pt idx="132">
                <c:v>8.6622000000000003</c:v>
              </c:pt>
              <c:pt idx="133">
                <c:v>8.7042999999999999</c:v>
              </c:pt>
              <c:pt idx="134">
                <c:v>8.7284000000000006</c:v>
              </c:pt>
              <c:pt idx="135">
                <c:v>8.65</c:v>
              </c:pt>
              <c:pt idx="136">
                <c:v>8.7120999999999995</c:v>
              </c:pt>
              <c:pt idx="137">
                <c:v>8.8467000000000002</c:v>
              </c:pt>
              <c:pt idx="138">
                <c:v>8.8878000000000004</c:v>
              </c:pt>
              <c:pt idx="139">
                <c:v>8.8315999999999999</c:v>
              </c:pt>
              <c:pt idx="140">
                <c:v>8.8156999999999996</c:v>
              </c:pt>
              <c:pt idx="141">
                <c:v>8.8058999999999994</c:v>
              </c:pt>
              <c:pt idx="142">
                <c:v>8.8346</c:v>
              </c:pt>
              <c:pt idx="143">
                <c:v>8.8168000000000006</c:v>
              </c:pt>
              <c:pt idx="144">
                <c:v>8.8324999999999996</c:v>
              </c:pt>
              <c:pt idx="145">
                <c:v>8.8707999999999991</c:v>
              </c:pt>
              <c:pt idx="146">
                <c:v>9.0081000000000007</c:v>
              </c:pt>
              <c:pt idx="147">
                <c:v>8.9671000000000003</c:v>
              </c:pt>
              <c:pt idx="148">
                <c:v>8.9379000000000008</c:v>
              </c:pt>
              <c:pt idx="149">
                <c:v>8.9651999999999994</c:v>
              </c:pt>
              <c:pt idx="150">
                <c:v>8.9286999999999992</c:v>
              </c:pt>
              <c:pt idx="151">
                <c:v>8.9631000000000007</c:v>
              </c:pt>
              <c:pt idx="152">
                <c:v>8.9517000000000007</c:v>
              </c:pt>
              <c:pt idx="153">
                <c:v>8.9517000000000007</c:v>
              </c:pt>
              <c:pt idx="154">
                <c:v>8.9517000000000007</c:v>
              </c:pt>
              <c:pt idx="155">
                <c:v>8.9517000000000007</c:v>
              </c:pt>
              <c:pt idx="156">
                <c:v>8.9517000000000007</c:v>
              </c:pt>
              <c:pt idx="157">
                <c:v>9.1745000000000001</c:v>
              </c:pt>
              <c:pt idx="158">
                <c:v>9.2349999999999994</c:v>
              </c:pt>
              <c:pt idx="159">
                <c:v>8.9944000000000006</c:v>
              </c:pt>
              <c:pt idx="160">
                <c:v>9.0730000000000004</c:v>
              </c:pt>
              <c:pt idx="161">
                <c:v>9.0730000000000004</c:v>
              </c:pt>
              <c:pt idx="162">
                <c:v>9.1267999999999994</c:v>
              </c:pt>
              <c:pt idx="163">
                <c:v>9.1586999999999996</c:v>
              </c:pt>
              <c:pt idx="164">
                <c:v>9.157</c:v>
              </c:pt>
              <c:pt idx="165">
                <c:v>9.2142999999999997</c:v>
              </c:pt>
              <c:pt idx="166">
                <c:v>9.2317999999999998</c:v>
              </c:pt>
              <c:pt idx="167">
                <c:v>9.2439999999999998</c:v>
              </c:pt>
              <c:pt idx="168">
                <c:v>9.2637999999999998</c:v>
              </c:pt>
              <c:pt idx="169">
                <c:v>9.1731999999999996</c:v>
              </c:pt>
              <c:pt idx="170">
                <c:v>9.1638000000000002</c:v>
              </c:pt>
              <c:pt idx="171">
                <c:v>9.1638000000000002</c:v>
              </c:pt>
              <c:pt idx="172">
                <c:v>9.1678999999999995</c:v>
              </c:pt>
              <c:pt idx="173">
                <c:v>9.1994000000000007</c:v>
              </c:pt>
              <c:pt idx="174">
                <c:v>9.1868999999999996</c:v>
              </c:pt>
              <c:pt idx="175">
                <c:v>9.1725999999999992</c:v>
              </c:pt>
              <c:pt idx="176">
                <c:v>9.1130999999999993</c:v>
              </c:pt>
              <c:pt idx="177">
                <c:v>9.1305999999999994</c:v>
              </c:pt>
              <c:pt idx="178">
                <c:v>9.1194000000000006</c:v>
              </c:pt>
              <c:pt idx="179">
                <c:v>9.1338000000000008</c:v>
              </c:pt>
              <c:pt idx="180">
                <c:v>8.5923999999999996</c:v>
              </c:pt>
              <c:pt idx="181">
                <c:v>8.6003000000000007</c:v>
              </c:pt>
              <c:pt idx="182">
                <c:v>8.5272000000000006</c:v>
              </c:pt>
              <c:pt idx="183">
                <c:v>8.5343</c:v>
              </c:pt>
              <c:pt idx="184">
                <c:v>8.5006000000000004</c:v>
              </c:pt>
              <c:pt idx="185">
                <c:v>8.4591999999999992</c:v>
              </c:pt>
              <c:pt idx="186">
                <c:v>8.4809999999999999</c:v>
              </c:pt>
              <c:pt idx="187">
                <c:v>8.4410000000000007</c:v>
              </c:pt>
              <c:pt idx="188">
                <c:v>8.4113000000000007</c:v>
              </c:pt>
              <c:pt idx="189">
                <c:v>8.3646999999999991</c:v>
              </c:pt>
              <c:pt idx="190">
                <c:v>8.3703000000000003</c:v>
              </c:pt>
              <c:pt idx="191">
                <c:v>8.3635000000000002</c:v>
              </c:pt>
              <c:pt idx="192">
                <c:v>8.3670000000000009</c:v>
              </c:pt>
              <c:pt idx="193">
                <c:v>8.6265999999999998</c:v>
              </c:pt>
              <c:pt idx="194">
                <c:v>8.6836000000000002</c:v>
              </c:pt>
              <c:pt idx="195">
                <c:v>8.6973000000000003</c:v>
              </c:pt>
              <c:pt idx="196">
                <c:v>8.6775000000000002</c:v>
              </c:pt>
              <c:pt idx="197">
                <c:v>8.6822999999999997</c:v>
              </c:pt>
              <c:pt idx="198">
                <c:v>8.6469000000000005</c:v>
              </c:pt>
              <c:pt idx="199">
                <c:v>8.6073000000000004</c:v>
              </c:pt>
              <c:pt idx="200">
                <c:v>8.6320999999999994</c:v>
              </c:pt>
              <c:pt idx="201">
                <c:v>8.6396999999999995</c:v>
              </c:pt>
              <c:pt idx="202">
                <c:v>8.5952000000000002</c:v>
              </c:pt>
              <c:pt idx="203">
                <c:v>8.4986999999999995</c:v>
              </c:pt>
              <c:pt idx="204">
                <c:v>8.4672999999999998</c:v>
              </c:pt>
              <c:pt idx="205">
                <c:v>8.4960000000000004</c:v>
              </c:pt>
              <c:pt idx="206">
                <c:v>8.5189000000000004</c:v>
              </c:pt>
              <c:pt idx="207">
                <c:v>8.5408000000000008</c:v>
              </c:pt>
              <c:pt idx="208">
                <c:v>8.5251999999999999</c:v>
              </c:pt>
              <c:pt idx="209">
                <c:v>8.5008999999999997</c:v>
              </c:pt>
              <c:pt idx="210">
                <c:v>8.4977</c:v>
              </c:pt>
              <c:pt idx="211">
                <c:v>8.5198</c:v>
              </c:pt>
              <c:pt idx="212">
                <c:v>8.6173000000000002</c:v>
              </c:pt>
              <c:pt idx="213">
                <c:v>8.6819000000000006</c:v>
              </c:pt>
              <c:pt idx="214">
                <c:v>8.8347999999999995</c:v>
              </c:pt>
              <c:pt idx="215">
                <c:v>8.9276999999999997</c:v>
              </c:pt>
              <c:pt idx="216">
                <c:v>8.9057999999999993</c:v>
              </c:pt>
              <c:pt idx="217">
                <c:v>8.9420999999999999</c:v>
              </c:pt>
              <c:pt idx="218">
                <c:v>8.8798999999999992</c:v>
              </c:pt>
              <c:pt idx="219">
                <c:v>8.8432999999999993</c:v>
              </c:pt>
              <c:pt idx="220">
                <c:v>8.8713999999999995</c:v>
              </c:pt>
              <c:pt idx="221">
                <c:v>8.8689</c:v>
              </c:pt>
              <c:pt idx="222">
                <c:v>8.9194999999999993</c:v>
              </c:pt>
              <c:pt idx="223">
                <c:v>8.9845000000000006</c:v>
              </c:pt>
              <c:pt idx="224">
                <c:v>8.9247999999999994</c:v>
              </c:pt>
              <c:pt idx="225">
                <c:v>8.8229000000000006</c:v>
              </c:pt>
              <c:pt idx="226">
                <c:v>8.8748000000000005</c:v>
              </c:pt>
              <c:pt idx="227">
                <c:v>8.5984999999999996</c:v>
              </c:pt>
              <c:pt idx="228">
                <c:v>8.5861999999999998</c:v>
              </c:pt>
              <c:pt idx="229">
                <c:v>8.6496999999999993</c:v>
              </c:pt>
              <c:pt idx="230">
                <c:v>8.5852000000000004</c:v>
              </c:pt>
              <c:pt idx="231">
                <c:v>8.3850999999999996</c:v>
              </c:pt>
              <c:pt idx="232">
                <c:v>8.3260000000000005</c:v>
              </c:pt>
              <c:pt idx="233">
                <c:v>8.3063000000000002</c:v>
              </c:pt>
              <c:pt idx="234">
                <c:v>8.1905000000000001</c:v>
              </c:pt>
              <c:pt idx="235">
                <c:v>8.0174000000000003</c:v>
              </c:pt>
              <c:pt idx="236">
                <c:v>7.8891999999999998</c:v>
              </c:pt>
              <c:pt idx="237">
                <c:v>7.8436000000000003</c:v>
              </c:pt>
              <c:pt idx="238">
                <c:v>7.8673000000000002</c:v>
              </c:pt>
              <c:pt idx="239">
                <c:v>8.0882000000000005</c:v>
              </c:pt>
              <c:pt idx="240">
                <c:v>7.9588000000000001</c:v>
              </c:pt>
              <c:pt idx="241">
                <c:v>7.9565999999999999</c:v>
              </c:pt>
              <c:pt idx="242">
                <c:v>8.0408000000000008</c:v>
              </c:pt>
              <c:pt idx="243">
                <c:v>8.0823</c:v>
              </c:pt>
              <c:pt idx="244">
                <c:v>8.1296999999999997</c:v>
              </c:pt>
              <c:pt idx="245">
                <c:v>8.1534999999999993</c:v>
              </c:pt>
              <c:pt idx="246">
                <c:v>8.1891999999999996</c:v>
              </c:pt>
              <c:pt idx="247">
                <c:v>8.2843</c:v>
              </c:pt>
              <c:pt idx="248">
                <c:v>8.2896999999999998</c:v>
              </c:pt>
              <c:pt idx="249">
                <c:v>8.2332000000000001</c:v>
              </c:pt>
              <c:pt idx="250">
                <c:v>8.5382999999999996</c:v>
              </c:pt>
              <c:pt idx="251">
                <c:v>8.6149000000000004</c:v>
              </c:pt>
              <c:pt idx="252">
                <c:v>8.6103000000000005</c:v>
              </c:pt>
              <c:pt idx="253">
                <c:v>8.5815000000000001</c:v>
              </c:pt>
              <c:pt idx="254">
                <c:v>8.5448000000000004</c:v>
              </c:pt>
              <c:pt idx="255">
                <c:v>8.5587999999999997</c:v>
              </c:pt>
              <c:pt idx="256">
                <c:v>8.5054999999999996</c:v>
              </c:pt>
              <c:pt idx="257">
                <c:v>8.4670000000000005</c:v>
              </c:pt>
              <c:pt idx="258">
                <c:v>8.4321000000000002</c:v>
              </c:pt>
              <c:pt idx="259">
                <c:v>8.4893000000000001</c:v>
              </c:pt>
              <c:pt idx="260">
                <c:v>8.3671000000000006</c:v>
              </c:pt>
              <c:pt idx="261">
                <c:v>8.3710000000000004</c:v>
              </c:pt>
              <c:pt idx="262">
                <c:v>8.3792000000000009</c:v>
              </c:pt>
              <c:pt idx="263">
                <c:v>8.3682999999999996</c:v>
              </c:pt>
              <c:pt idx="264">
                <c:v>8.3504000000000005</c:v>
              </c:pt>
              <c:pt idx="265">
                <c:v>8.3068000000000008</c:v>
              </c:pt>
              <c:pt idx="266">
                <c:v>8.2963000000000005</c:v>
              </c:pt>
              <c:pt idx="267">
                <c:v>8.2963000000000005</c:v>
              </c:pt>
              <c:pt idx="268">
                <c:v>8.3185000000000002</c:v>
              </c:pt>
              <c:pt idx="269">
                <c:v>8.3012999999999995</c:v>
              </c:pt>
              <c:pt idx="270">
                <c:v>8.2687000000000008</c:v>
              </c:pt>
              <c:pt idx="271">
                <c:v>8.2591999999999999</c:v>
              </c:pt>
              <c:pt idx="272">
                <c:v>8.0827000000000009</c:v>
              </c:pt>
              <c:pt idx="273">
                <c:v>8.0869</c:v>
              </c:pt>
              <c:pt idx="274">
                <c:v>8.1000999999999994</c:v>
              </c:pt>
              <c:pt idx="275">
                <c:v>8.1959</c:v>
              </c:pt>
              <c:pt idx="276">
                <c:v>8.2401999999999997</c:v>
              </c:pt>
              <c:pt idx="277">
                <c:v>8.3085000000000004</c:v>
              </c:pt>
              <c:pt idx="278">
                <c:v>8.3611000000000004</c:v>
              </c:pt>
              <c:pt idx="279">
                <c:v>8.4006000000000007</c:v>
              </c:pt>
              <c:pt idx="280">
                <c:v>8.3356999999999992</c:v>
              </c:pt>
              <c:pt idx="281">
                <c:v>8.3770000000000007</c:v>
              </c:pt>
              <c:pt idx="282">
                <c:v>8.3613</c:v>
              </c:pt>
              <c:pt idx="283">
                <c:v>8.3847000000000005</c:v>
              </c:pt>
              <c:pt idx="284">
                <c:v>8.4072999999999993</c:v>
              </c:pt>
              <c:pt idx="285">
                <c:v>8.4209999999999994</c:v>
              </c:pt>
              <c:pt idx="286">
                <c:v>8.4419000000000004</c:v>
              </c:pt>
              <c:pt idx="287">
                <c:v>8.4427000000000003</c:v>
              </c:pt>
              <c:pt idx="288">
                <c:v>8.5076999999999998</c:v>
              </c:pt>
              <c:pt idx="289">
                <c:v>8.4761000000000006</c:v>
              </c:pt>
              <c:pt idx="290">
                <c:v>8.5236999999999998</c:v>
              </c:pt>
              <c:pt idx="291">
                <c:v>8.5250000000000004</c:v>
              </c:pt>
              <c:pt idx="292">
                <c:v>8.4438999999999993</c:v>
              </c:pt>
              <c:pt idx="293">
                <c:v>8.5023999999999997</c:v>
              </c:pt>
              <c:pt idx="294">
                <c:v>8.5654000000000003</c:v>
              </c:pt>
              <c:pt idx="295">
                <c:v>8.5404999999999998</c:v>
              </c:pt>
              <c:pt idx="296">
                <c:v>8.3409999999999993</c:v>
              </c:pt>
              <c:pt idx="297">
                <c:v>8.3400999999999996</c:v>
              </c:pt>
              <c:pt idx="298">
                <c:v>8.3015000000000008</c:v>
              </c:pt>
              <c:pt idx="299">
                <c:v>8.3107000000000006</c:v>
              </c:pt>
              <c:pt idx="300">
                <c:v>8.2436000000000007</c:v>
              </c:pt>
              <c:pt idx="301">
                <c:v>8.3012999999999995</c:v>
              </c:pt>
              <c:pt idx="302">
                <c:v>8.2234999999999996</c:v>
              </c:pt>
              <c:pt idx="303">
                <c:v>8.1740999999999993</c:v>
              </c:pt>
              <c:pt idx="304">
                <c:v>8.3213000000000008</c:v>
              </c:pt>
              <c:pt idx="305">
                <c:v>8.0821000000000005</c:v>
              </c:pt>
              <c:pt idx="306">
                <c:v>8.0624000000000002</c:v>
              </c:pt>
              <c:pt idx="307">
                <c:v>8.0703999999999994</c:v>
              </c:pt>
              <c:pt idx="308">
                <c:v>8.0398999999999994</c:v>
              </c:pt>
              <c:pt idx="309">
                <c:v>8.0602</c:v>
              </c:pt>
              <c:pt idx="310">
                <c:v>8.1593</c:v>
              </c:pt>
              <c:pt idx="311">
                <c:v>8.1754999999999995</c:v>
              </c:pt>
              <c:pt idx="312">
                <c:v>8.1859999999999999</c:v>
              </c:pt>
              <c:pt idx="313">
                <c:v>8.0440000000000005</c:v>
              </c:pt>
              <c:pt idx="314">
                <c:v>8.0599000000000007</c:v>
              </c:pt>
              <c:pt idx="315">
                <c:v>7.4454000000000002</c:v>
              </c:pt>
              <c:pt idx="316">
                <c:v>7.4897</c:v>
              </c:pt>
              <c:pt idx="317">
                <c:v>7.5415999999999999</c:v>
              </c:pt>
              <c:pt idx="318">
                <c:v>7.8775000000000004</c:v>
              </c:pt>
              <c:pt idx="319">
                <c:v>8.8851999999999993</c:v>
              </c:pt>
              <c:pt idx="320">
                <c:v>8.9216999999999995</c:v>
              </c:pt>
              <c:pt idx="321">
                <c:v>8.9923000000000002</c:v>
              </c:pt>
              <c:pt idx="322">
                <c:v>9.0196000000000005</c:v>
              </c:pt>
              <c:pt idx="323">
                <c:v>9.0390999999999995</c:v>
              </c:pt>
              <c:pt idx="324">
                <c:v>8.9855</c:v>
              </c:pt>
              <c:pt idx="325">
                <c:v>8.9234000000000009</c:v>
              </c:pt>
              <c:pt idx="326">
                <c:v>8.9191000000000003</c:v>
              </c:pt>
              <c:pt idx="327">
                <c:v>8.9090000000000007</c:v>
              </c:pt>
              <c:pt idx="328">
                <c:v>9.0399999999999991</c:v>
              </c:pt>
              <c:pt idx="329">
                <c:v>9.0754000000000001</c:v>
              </c:pt>
              <c:pt idx="330">
                <c:v>9.1144999999999996</c:v>
              </c:pt>
              <c:pt idx="331">
                <c:v>9.2263000000000002</c:v>
              </c:pt>
              <c:pt idx="332">
                <c:v>9.2446000000000002</c:v>
              </c:pt>
              <c:pt idx="333">
                <c:v>9.0358000000000001</c:v>
              </c:pt>
              <c:pt idx="334">
                <c:v>9.0421999999999993</c:v>
              </c:pt>
              <c:pt idx="335">
                <c:v>9.0127000000000006</c:v>
              </c:pt>
              <c:pt idx="336">
                <c:v>9.0448000000000004</c:v>
              </c:pt>
              <c:pt idx="337">
                <c:v>9.0018999999999991</c:v>
              </c:pt>
              <c:pt idx="338">
                <c:v>9.0039999999999996</c:v>
              </c:pt>
              <c:pt idx="339">
                <c:v>9.0161999999999995</c:v>
              </c:pt>
              <c:pt idx="340">
                <c:v>8.9515999999999991</c:v>
              </c:pt>
              <c:pt idx="341">
                <c:v>8.8801000000000005</c:v>
              </c:pt>
              <c:pt idx="342">
                <c:v>8.8644999999999996</c:v>
              </c:pt>
              <c:pt idx="343">
                <c:v>8.7904999999999998</c:v>
              </c:pt>
              <c:pt idx="344">
                <c:v>8.8584999999999994</c:v>
              </c:pt>
              <c:pt idx="345">
                <c:v>8.7822999999999993</c:v>
              </c:pt>
              <c:pt idx="346">
                <c:v>8.7901000000000007</c:v>
              </c:pt>
              <c:pt idx="347">
                <c:v>8.7652000000000001</c:v>
              </c:pt>
              <c:pt idx="348">
                <c:v>8.6784999999999997</c:v>
              </c:pt>
              <c:pt idx="349">
                <c:v>8.6448</c:v>
              </c:pt>
              <c:pt idx="350">
                <c:v>8.6509999999999998</c:v>
              </c:pt>
              <c:pt idx="351">
                <c:v>8.6662999999999997</c:v>
              </c:pt>
              <c:pt idx="352">
                <c:v>8.7216000000000005</c:v>
              </c:pt>
              <c:pt idx="353">
                <c:v>8.7448999999999995</c:v>
              </c:pt>
              <c:pt idx="354">
                <c:v>8.6829000000000001</c:v>
              </c:pt>
              <c:pt idx="355">
                <c:v>8.6640999999999995</c:v>
              </c:pt>
              <c:pt idx="356">
                <c:v>8.6690000000000005</c:v>
              </c:pt>
              <c:pt idx="357">
                <c:v>8.6415000000000006</c:v>
              </c:pt>
              <c:pt idx="358">
                <c:v>8.6415000000000006</c:v>
              </c:pt>
              <c:pt idx="359">
                <c:v>8.6415000000000006</c:v>
              </c:pt>
              <c:pt idx="360">
                <c:v>8.6415000000000006</c:v>
              </c:pt>
              <c:pt idx="361">
                <c:v>8.6415000000000006</c:v>
              </c:pt>
              <c:pt idx="362">
                <c:v>8.6196000000000002</c:v>
              </c:pt>
              <c:pt idx="363">
                <c:v>8.4549000000000003</c:v>
              </c:pt>
              <c:pt idx="364">
                <c:v>8.423</c:v>
              </c:pt>
              <c:pt idx="365">
                <c:v>8.4810999999999996</c:v>
              </c:pt>
              <c:pt idx="366">
                <c:v>8.4153000000000002</c:v>
              </c:pt>
              <c:pt idx="367">
                <c:v>8.3534000000000006</c:v>
              </c:pt>
              <c:pt idx="368">
                <c:v>8.4292999999999996</c:v>
              </c:pt>
              <c:pt idx="369">
                <c:v>8.4319000000000006</c:v>
              </c:pt>
              <c:pt idx="370">
                <c:v>8.4032999999999998</c:v>
              </c:pt>
              <c:pt idx="371">
                <c:v>8.3094000000000001</c:v>
              </c:pt>
              <c:pt idx="372">
                <c:v>8.2982999999999993</c:v>
              </c:pt>
              <c:pt idx="373">
                <c:v>8.2853999999999992</c:v>
              </c:pt>
              <c:pt idx="374">
                <c:v>8.2315000000000005</c:v>
              </c:pt>
              <c:pt idx="375">
                <c:v>8.2482000000000006</c:v>
              </c:pt>
              <c:pt idx="376">
                <c:v>8.2516999999999996</c:v>
              </c:pt>
              <c:pt idx="377">
                <c:v>8.2550000000000008</c:v>
              </c:pt>
              <c:pt idx="378">
                <c:v>8.2614999999999998</c:v>
              </c:pt>
              <c:pt idx="379">
                <c:v>8.3026999999999997</c:v>
              </c:pt>
              <c:pt idx="380">
                <c:v>8.2708999999999993</c:v>
              </c:pt>
              <c:pt idx="381">
                <c:v>8.2506000000000004</c:v>
              </c:pt>
              <c:pt idx="382">
                <c:v>8.1851000000000003</c:v>
              </c:pt>
              <c:pt idx="383">
                <c:v>8.1150000000000002</c:v>
              </c:pt>
              <c:pt idx="384">
                <c:v>7.9851000000000001</c:v>
              </c:pt>
              <c:pt idx="385">
                <c:v>7.9669999999999996</c:v>
              </c:pt>
              <c:pt idx="386">
                <c:v>7.91</c:v>
              </c:pt>
              <c:pt idx="387">
                <c:v>7.9200999999999997</c:v>
              </c:pt>
              <c:pt idx="388">
                <c:v>7.9668999999999999</c:v>
              </c:pt>
              <c:pt idx="389">
                <c:v>7.9370000000000003</c:v>
              </c:pt>
              <c:pt idx="390">
                <c:v>7.8682999999999996</c:v>
              </c:pt>
              <c:pt idx="391">
                <c:v>7.8282999999999996</c:v>
              </c:pt>
              <c:pt idx="392">
                <c:v>7.9020000000000001</c:v>
              </c:pt>
              <c:pt idx="393">
                <c:v>7.8578000000000001</c:v>
              </c:pt>
              <c:pt idx="394">
                <c:v>7.7887000000000004</c:v>
              </c:pt>
              <c:pt idx="395">
                <c:v>7.8007999999999997</c:v>
              </c:pt>
              <c:pt idx="396">
                <c:v>7.8098000000000001</c:v>
              </c:pt>
              <c:pt idx="397">
                <c:v>7.8403999999999998</c:v>
              </c:pt>
              <c:pt idx="398">
                <c:v>7.8247</c:v>
              </c:pt>
              <c:pt idx="399">
                <c:v>7.8563999999999998</c:v>
              </c:pt>
              <c:pt idx="400">
                <c:v>7.8484999999999996</c:v>
              </c:pt>
              <c:pt idx="401">
                <c:v>7.8566000000000003</c:v>
              </c:pt>
              <c:pt idx="402">
                <c:v>7.8902000000000001</c:v>
              </c:pt>
              <c:pt idx="403">
                <c:v>7.9661</c:v>
              </c:pt>
              <c:pt idx="404">
                <c:v>7.9607000000000001</c:v>
              </c:pt>
              <c:pt idx="405">
                <c:v>7.9645000000000001</c:v>
              </c:pt>
              <c:pt idx="406">
                <c:v>7.9771000000000001</c:v>
              </c:pt>
              <c:pt idx="407">
                <c:v>7.9695</c:v>
              </c:pt>
              <c:pt idx="408">
                <c:v>7.9695</c:v>
              </c:pt>
              <c:pt idx="409">
                <c:v>8.0109999999999992</c:v>
              </c:pt>
              <c:pt idx="410">
                <c:v>8.0162999999999993</c:v>
              </c:pt>
              <c:pt idx="411">
                <c:v>8.0711999999999993</c:v>
              </c:pt>
              <c:pt idx="412">
                <c:v>7.9960000000000004</c:v>
              </c:pt>
              <c:pt idx="413">
                <c:v>7.9862000000000002</c:v>
              </c:pt>
              <c:pt idx="414">
                <c:v>8.0070999999999994</c:v>
              </c:pt>
              <c:pt idx="415">
                <c:v>7.8913000000000002</c:v>
              </c:pt>
              <c:pt idx="416">
                <c:v>7.9311999999999996</c:v>
              </c:pt>
              <c:pt idx="417">
                <c:v>7.9221000000000004</c:v>
              </c:pt>
              <c:pt idx="418">
                <c:v>7.9271000000000003</c:v>
              </c:pt>
              <c:pt idx="419">
                <c:v>7.9569999999999999</c:v>
              </c:pt>
              <c:pt idx="420">
                <c:v>7.9368999999999996</c:v>
              </c:pt>
              <c:pt idx="421">
                <c:v>7.9465000000000003</c:v>
              </c:pt>
              <c:pt idx="422">
                <c:v>7.9683000000000002</c:v>
              </c:pt>
              <c:pt idx="423">
                <c:v>7.9763000000000002</c:v>
              </c:pt>
              <c:pt idx="424">
                <c:v>7.9726999999999997</c:v>
              </c:pt>
              <c:pt idx="425">
                <c:v>7.9898999999999996</c:v>
              </c:pt>
              <c:pt idx="426">
                <c:v>8.0251000000000001</c:v>
              </c:pt>
              <c:pt idx="427">
                <c:v>8.0550999999999995</c:v>
              </c:pt>
              <c:pt idx="428">
                <c:v>8.0404999999999998</c:v>
              </c:pt>
              <c:pt idx="429">
                <c:v>8.0913000000000004</c:v>
              </c:pt>
              <c:pt idx="430">
                <c:v>8.1616999999999997</c:v>
              </c:pt>
              <c:pt idx="431">
                <c:v>8.1780000000000008</c:v>
              </c:pt>
              <c:pt idx="432">
                <c:v>8.1109000000000009</c:v>
              </c:pt>
              <c:pt idx="433">
                <c:v>8.1912000000000003</c:v>
              </c:pt>
              <c:pt idx="434">
                <c:v>8.1623999999999999</c:v>
              </c:pt>
              <c:pt idx="435">
                <c:v>8.1707000000000001</c:v>
              </c:pt>
              <c:pt idx="436">
                <c:v>8.2674000000000003</c:v>
              </c:pt>
              <c:pt idx="437">
                <c:v>8.2472999999999992</c:v>
              </c:pt>
              <c:pt idx="438">
                <c:v>8.2294999999999998</c:v>
              </c:pt>
              <c:pt idx="439">
                <c:v>8.1716999999999995</c:v>
              </c:pt>
              <c:pt idx="440">
                <c:v>8.1668000000000003</c:v>
              </c:pt>
              <c:pt idx="441">
                <c:v>8.0840999999999994</c:v>
              </c:pt>
              <c:pt idx="442">
                <c:v>7.6985000000000001</c:v>
              </c:pt>
              <c:pt idx="443">
                <c:v>7.8864000000000001</c:v>
              </c:pt>
              <c:pt idx="444">
                <c:v>8.0059000000000005</c:v>
              </c:pt>
              <c:pt idx="445">
                <c:v>7.9919000000000002</c:v>
              </c:pt>
              <c:pt idx="446">
                <c:v>7.9877000000000002</c:v>
              </c:pt>
              <c:pt idx="447">
                <c:v>7.9943</c:v>
              </c:pt>
              <c:pt idx="448">
                <c:v>7.9627999999999997</c:v>
              </c:pt>
              <c:pt idx="449">
                <c:v>8.0190000000000001</c:v>
              </c:pt>
              <c:pt idx="450">
                <c:v>8.0884999999999998</c:v>
              </c:pt>
              <c:pt idx="451">
                <c:v>8.1399000000000008</c:v>
              </c:pt>
              <c:pt idx="452">
                <c:v>8.1281999999999996</c:v>
              </c:pt>
              <c:pt idx="453">
                <c:v>8.1411999999999995</c:v>
              </c:pt>
              <c:pt idx="454">
                <c:v>8.2226999999999997</c:v>
              </c:pt>
              <c:pt idx="455">
                <c:v>8.2520000000000007</c:v>
              </c:pt>
              <c:pt idx="456">
                <c:v>8.2126999999999999</c:v>
              </c:pt>
              <c:pt idx="457">
                <c:v>8.2081</c:v>
              </c:pt>
              <c:pt idx="458">
                <c:v>8.2461000000000002</c:v>
              </c:pt>
              <c:pt idx="459">
                <c:v>8.2018000000000004</c:v>
              </c:pt>
              <c:pt idx="460">
                <c:v>8.2081999999999997</c:v>
              </c:pt>
              <c:pt idx="461">
                <c:v>8.2132000000000005</c:v>
              </c:pt>
              <c:pt idx="462">
                <c:v>8.2878000000000007</c:v>
              </c:pt>
              <c:pt idx="463">
                <c:v>8.3216000000000001</c:v>
              </c:pt>
              <c:pt idx="464">
                <c:v>8.3168000000000006</c:v>
              </c:pt>
              <c:pt idx="465">
                <c:v>8.36</c:v>
              </c:pt>
              <c:pt idx="466">
                <c:v>8.3497000000000003</c:v>
              </c:pt>
              <c:pt idx="467">
                <c:v>8.3117000000000001</c:v>
              </c:pt>
              <c:pt idx="468">
                <c:v>8.3759999999999994</c:v>
              </c:pt>
              <c:pt idx="469">
                <c:v>8.2911999999999999</c:v>
              </c:pt>
              <c:pt idx="470">
                <c:v>8.3224999999999998</c:v>
              </c:pt>
              <c:pt idx="471">
                <c:v>8.3485999999999994</c:v>
              </c:pt>
              <c:pt idx="472">
                <c:v>8.3722999999999992</c:v>
              </c:pt>
              <c:pt idx="473">
                <c:v>8.3765999999999998</c:v>
              </c:pt>
              <c:pt idx="474">
                <c:v>8.3986999999999998</c:v>
              </c:pt>
              <c:pt idx="475">
                <c:v>8.4754000000000005</c:v>
              </c:pt>
              <c:pt idx="476">
                <c:v>8.5116999999999994</c:v>
              </c:pt>
              <c:pt idx="477">
                <c:v>8.5991999999999997</c:v>
              </c:pt>
              <c:pt idx="478">
                <c:v>8.6774000000000004</c:v>
              </c:pt>
              <c:pt idx="479">
                <c:v>8.7339000000000002</c:v>
              </c:pt>
              <c:pt idx="480">
                <c:v>8.8137000000000008</c:v>
              </c:pt>
              <c:pt idx="481">
                <c:v>8.8073999999999995</c:v>
              </c:pt>
              <c:pt idx="482">
                <c:v>8.7745999999999995</c:v>
              </c:pt>
              <c:pt idx="483">
                <c:v>8.7218999999999998</c:v>
              </c:pt>
              <c:pt idx="484">
                <c:v>8.6285000000000007</c:v>
              </c:pt>
              <c:pt idx="485">
                <c:v>8.5253999999999994</c:v>
              </c:pt>
              <c:pt idx="486">
                <c:v>8.5586000000000002</c:v>
              </c:pt>
              <c:pt idx="487">
                <c:v>8.5146999999999995</c:v>
              </c:pt>
              <c:pt idx="488">
                <c:v>8.5825999999999993</c:v>
              </c:pt>
              <c:pt idx="489">
                <c:v>8.5608000000000004</c:v>
              </c:pt>
              <c:pt idx="490">
                <c:v>8.5920000000000005</c:v>
              </c:pt>
              <c:pt idx="491">
                <c:v>8.5928000000000004</c:v>
              </c:pt>
              <c:pt idx="492">
                <c:v>8.6059999999999999</c:v>
              </c:pt>
              <c:pt idx="493">
                <c:v>8.6372</c:v>
              </c:pt>
              <c:pt idx="494">
                <c:v>8.6698000000000004</c:v>
              </c:pt>
              <c:pt idx="495">
                <c:v>8.6369000000000007</c:v>
              </c:pt>
              <c:pt idx="496">
                <c:v>8.6660000000000004</c:v>
              </c:pt>
              <c:pt idx="497">
                <c:v>8.6918000000000006</c:v>
              </c:pt>
              <c:pt idx="498">
                <c:v>8.6715</c:v>
              </c:pt>
              <c:pt idx="499">
                <c:v>8.6494</c:v>
              </c:pt>
              <c:pt idx="500">
                <c:v>8.6351999999999993</c:v>
              </c:pt>
              <c:pt idx="501">
                <c:v>8.6625999999999994</c:v>
              </c:pt>
              <c:pt idx="502">
                <c:v>8.7781000000000002</c:v>
              </c:pt>
              <c:pt idx="503">
                <c:v>8.7980999999999998</c:v>
              </c:pt>
              <c:pt idx="504">
                <c:v>8.8490000000000002</c:v>
              </c:pt>
              <c:pt idx="505">
                <c:v>8.8312000000000008</c:v>
              </c:pt>
              <c:pt idx="506">
                <c:v>8.8942999999999994</c:v>
              </c:pt>
              <c:pt idx="507">
                <c:v>8.8088999999999995</c:v>
              </c:pt>
              <c:pt idx="508">
                <c:v>8.8346</c:v>
              </c:pt>
              <c:pt idx="509">
                <c:v>8.8118999999999996</c:v>
              </c:pt>
              <c:pt idx="510">
                <c:v>8.8733000000000004</c:v>
              </c:pt>
              <c:pt idx="511">
                <c:v>8.8648000000000007</c:v>
              </c:pt>
              <c:pt idx="512">
                <c:v>8.8537999999999997</c:v>
              </c:pt>
              <c:pt idx="513">
                <c:v>8.8742000000000001</c:v>
              </c:pt>
              <c:pt idx="514">
                <c:v>8.9147999999999996</c:v>
              </c:pt>
              <c:pt idx="515">
                <c:v>8.9052000000000007</c:v>
              </c:pt>
              <c:pt idx="516">
                <c:v>8.9521999999999995</c:v>
              </c:pt>
              <c:pt idx="517">
                <c:v>8.93</c:v>
              </c:pt>
              <c:pt idx="518">
                <c:v>8.9671000000000003</c:v>
              </c:pt>
              <c:pt idx="519">
                <c:v>9.0365000000000002</c:v>
              </c:pt>
              <c:pt idx="520">
                <c:v>8.9202999999999992</c:v>
              </c:pt>
              <c:pt idx="521">
                <c:v>8.9146000000000001</c:v>
              </c:pt>
              <c:pt idx="522">
                <c:v>8.9792000000000005</c:v>
              </c:pt>
              <c:pt idx="523">
                <c:v>9.1098999999999997</c:v>
              </c:pt>
              <c:pt idx="524">
                <c:v>9.08</c:v>
              </c:pt>
              <c:pt idx="525">
                <c:v>9.1318999999999999</c:v>
              </c:pt>
              <c:pt idx="526">
                <c:v>9.1714000000000002</c:v>
              </c:pt>
              <c:pt idx="527">
                <c:v>9.1992999999999991</c:v>
              </c:pt>
              <c:pt idx="528">
                <c:v>9.1992999999999991</c:v>
              </c:pt>
              <c:pt idx="529">
                <c:v>9.2330000000000005</c:v>
              </c:pt>
              <c:pt idx="530">
                <c:v>9.1518999999999995</c:v>
              </c:pt>
              <c:pt idx="531">
                <c:v>9.2266999999999992</c:v>
              </c:pt>
              <c:pt idx="532">
                <c:v>9.1942000000000004</c:v>
              </c:pt>
              <c:pt idx="533">
                <c:v>9.1295999999999999</c:v>
              </c:pt>
              <c:pt idx="534">
                <c:v>9.1199999999999992</c:v>
              </c:pt>
              <c:pt idx="535">
                <c:v>9.1395999999999997</c:v>
              </c:pt>
              <c:pt idx="536">
                <c:v>9.1795000000000009</c:v>
              </c:pt>
              <c:pt idx="537">
                <c:v>9.6425000000000001</c:v>
              </c:pt>
              <c:pt idx="538">
                <c:v>9.7142999999999997</c:v>
              </c:pt>
              <c:pt idx="539">
                <c:v>9.6</c:v>
              </c:pt>
              <c:pt idx="540">
                <c:v>9.6318999999999999</c:v>
              </c:pt>
              <c:pt idx="541">
                <c:v>9.657</c:v>
              </c:pt>
              <c:pt idx="542">
                <c:v>9.8178000000000001</c:v>
              </c:pt>
              <c:pt idx="543">
                <c:v>9.8714999999999993</c:v>
              </c:pt>
              <c:pt idx="544">
                <c:v>9.8794000000000004</c:v>
              </c:pt>
              <c:pt idx="545">
                <c:v>9.9380000000000006</c:v>
              </c:pt>
              <c:pt idx="546">
                <c:v>9.9490999999999996</c:v>
              </c:pt>
              <c:pt idx="547">
                <c:v>9.9972999999999992</c:v>
              </c:pt>
              <c:pt idx="548">
                <c:v>10.009499999999999</c:v>
              </c:pt>
              <c:pt idx="549">
                <c:v>10.009499999999999</c:v>
              </c:pt>
              <c:pt idx="550">
                <c:v>9.9991000000000003</c:v>
              </c:pt>
              <c:pt idx="551">
                <c:v>9.9474999999999998</c:v>
              </c:pt>
              <c:pt idx="552">
                <c:v>10.0716</c:v>
              </c:pt>
              <c:pt idx="553">
                <c:v>10.116199999999999</c:v>
              </c:pt>
              <c:pt idx="554">
                <c:v>10.086</c:v>
              </c:pt>
              <c:pt idx="555">
                <c:v>10.0486</c:v>
              </c:pt>
              <c:pt idx="556">
                <c:v>10.005599999999999</c:v>
              </c:pt>
              <c:pt idx="557">
                <c:v>10.0136</c:v>
              </c:pt>
              <c:pt idx="558">
                <c:v>10.038600000000001</c:v>
              </c:pt>
              <c:pt idx="559">
                <c:v>10.0488</c:v>
              </c:pt>
              <c:pt idx="560">
                <c:v>10.019600000000001</c:v>
              </c:pt>
              <c:pt idx="561">
                <c:v>9.9736999999999991</c:v>
              </c:pt>
              <c:pt idx="562">
                <c:v>9.9596999999999998</c:v>
              </c:pt>
              <c:pt idx="563">
                <c:v>10.006500000000001</c:v>
              </c:pt>
              <c:pt idx="564">
                <c:v>10.0365</c:v>
              </c:pt>
              <c:pt idx="565">
                <c:v>10.067600000000001</c:v>
              </c:pt>
              <c:pt idx="566">
                <c:v>10.023300000000001</c:v>
              </c:pt>
              <c:pt idx="567">
                <c:v>9.8717000000000006</c:v>
              </c:pt>
              <c:pt idx="568">
                <c:v>9.8249999999999993</c:v>
              </c:pt>
              <c:pt idx="569">
                <c:v>9.5356000000000005</c:v>
              </c:pt>
              <c:pt idx="570">
                <c:v>9.5792999999999999</c:v>
              </c:pt>
              <c:pt idx="571">
                <c:v>9.6265000000000001</c:v>
              </c:pt>
              <c:pt idx="572">
                <c:v>9.6431000000000004</c:v>
              </c:pt>
              <c:pt idx="573">
                <c:v>9.7113999999999994</c:v>
              </c:pt>
              <c:pt idx="574">
                <c:v>9.5731999999999999</c:v>
              </c:pt>
              <c:pt idx="575">
                <c:v>9.6207999999999991</c:v>
              </c:pt>
              <c:pt idx="576">
                <c:v>9.6153999999999993</c:v>
              </c:pt>
              <c:pt idx="577">
                <c:v>9.6422000000000008</c:v>
              </c:pt>
              <c:pt idx="578">
                <c:v>9.5862999999999996</c:v>
              </c:pt>
              <c:pt idx="579">
                <c:v>7.7942</c:v>
              </c:pt>
              <c:pt idx="580">
                <c:v>10.268800000000001</c:v>
              </c:pt>
              <c:pt idx="581">
                <c:v>10.312799999999999</c:v>
              </c:pt>
              <c:pt idx="582">
                <c:v>10.300700000000001</c:v>
              </c:pt>
              <c:pt idx="583">
                <c:v>10.247199999999999</c:v>
              </c:pt>
              <c:pt idx="584">
                <c:v>10.247199999999999</c:v>
              </c:pt>
              <c:pt idx="585">
                <c:v>10.218999999999999</c:v>
              </c:pt>
              <c:pt idx="586">
                <c:v>10.1592</c:v>
              </c:pt>
              <c:pt idx="587">
                <c:v>10.076499999999999</c:v>
              </c:pt>
              <c:pt idx="588">
                <c:v>10.091900000000001</c:v>
              </c:pt>
              <c:pt idx="589">
                <c:v>10.1214</c:v>
              </c:pt>
              <c:pt idx="590">
                <c:v>10.1303</c:v>
              </c:pt>
              <c:pt idx="591">
                <c:v>10.042199999999999</c:v>
              </c:pt>
              <c:pt idx="592">
                <c:v>9.9852000000000007</c:v>
              </c:pt>
              <c:pt idx="593">
                <c:v>10.1427</c:v>
              </c:pt>
              <c:pt idx="594">
                <c:v>9.9998000000000005</c:v>
              </c:pt>
              <c:pt idx="595">
                <c:v>9.9245999999999999</c:v>
              </c:pt>
              <c:pt idx="596">
                <c:v>9.8352000000000004</c:v>
              </c:pt>
              <c:pt idx="597">
                <c:v>9.6593999999999998</c:v>
              </c:pt>
              <c:pt idx="598">
                <c:v>9.5469000000000008</c:v>
              </c:pt>
              <c:pt idx="599">
                <c:v>9.6003000000000007</c:v>
              </c:pt>
              <c:pt idx="600">
                <c:v>9.6615000000000002</c:v>
              </c:pt>
              <c:pt idx="601">
                <c:v>9.5701999999999998</c:v>
              </c:pt>
              <c:pt idx="602">
                <c:v>9.6411999999999995</c:v>
              </c:pt>
              <c:pt idx="603">
                <c:v>9.5852000000000004</c:v>
              </c:pt>
              <c:pt idx="604">
                <c:v>9.5165000000000006</c:v>
              </c:pt>
              <c:pt idx="605">
                <c:v>9.5477000000000007</c:v>
              </c:pt>
              <c:pt idx="606">
                <c:v>9.6572999999999993</c:v>
              </c:pt>
              <c:pt idx="607">
                <c:v>9.7843</c:v>
              </c:pt>
              <c:pt idx="608">
                <c:v>9.7925000000000004</c:v>
              </c:pt>
              <c:pt idx="609">
                <c:v>9.7797000000000001</c:v>
              </c:pt>
              <c:pt idx="610">
                <c:v>9.7902000000000005</c:v>
              </c:pt>
              <c:pt idx="611">
                <c:v>9.7304999999999993</c:v>
              </c:pt>
              <c:pt idx="612">
                <c:v>9.73</c:v>
              </c:pt>
              <c:pt idx="613">
                <c:v>9.73</c:v>
              </c:pt>
              <c:pt idx="614">
                <c:v>9.7662999999999993</c:v>
              </c:pt>
              <c:pt idx="615">
                <c:v>9.5326000000000004</c:v>
              </c:pt>
              <c:pt idx="616">
                <c:v>9.3796999999999997</c:v>
              </c:pt>
              <c:pt idx="617">
                <c:v>9.0464000000000002</c:v>
              </c:pt>
              <c:pt idx="618">
                <c:v>9.2279</c:v>
              </c:pt>
              <c:pt idx="619">
                <c:v>9.2382000000000009</c:v>
              </c:pt>
              <c:pt idx="620">
                <c:v>9.4023000000000003</c:v>
              </c:pt>
              <c:pt idx="621">
                <c:v>9.3840000000000003</c:v>
              </c:pt>
              <c:pt idx="622">
                <c:v>9.5632999999999999</c:v>
              </c:pt>
              <c:pt idx="623">
                <c:v>9.5976999999999997</c:v>
              </c:pt>
              <c:pt idx="624">
                <c:v>9.5488</c:v>
              </c:pt>
              <c:pt idx="625">
                <c:v>9.5632999999999999</c:v>
              </c:pt>
              <c:pt idx="626">
                <c:v>9.6247000000000007</c:v>
              </c:pt>
              <c:pt idx="627">
                <c:v>9.6417000000000002</c:v>
              </c:pt>
              <c:pt idx="628">
                <c:v>9.7009000000000007</c:v>
              </c:pt>
              <c:pt idx="629">
                <c:v>9.8588000000000005</c:v>
              </c:pt>
              <c:pt idx="630">
                <c:v>9.8381000000000007</c:v>
              </c:pt>
              <c:pt idx="631">
                <c:v>9.7695000000000007</c:v>
              </c:pt>
              <c:pt idx="632">
                <c:v>9.8782999999999994</c:v>
              </c:pt>
              <c:pt idx="633">
                <c:v>9.9276999999999997</c:v>
              </c:pt>
              <c:pt idx="634">
                <c:v>10.0647</c:v>
              </c:pt>
              <c:pt idx="635">
                <c:v>9.9883000000000006</c:v>
              </c:pt>
              <c:pt idx="636">
                <c:v>10.032299999999999</c:v>
              </c:pt>
              <c:pt idx="637">
                <c:v>10.204000000000001</c:v>
              </c:pt>
              <c:pt idx="638">
                <c:v>10.2201</c:v>
              </c:pt>
              <c:pt idx="639">
                <c:v>10.193</c:v>
              </c:pt>
              <c:pt idx="640">
                <c:v>10.1502</c:v>
              </c:pt>
              <c:pt idx="641">
                <c:v>10.1669</c:v>
              </c:pt>
              <c:pt idx="642">
                <c:v>10.209899999999999</c:v>
              </c:pt>
              <c:pt idx="643">
                <c:v>10.1913</c:v>
              </c:pt>
              <c:pt idx="644">
                <c:v>10.193199999999999</c:v>
              </c:pt>
              <c:pt idx="645">
                <c:v>10.276899999999999</c:v>
              </c:pt>
              <c:pt idx="646">
                <c:v>10.3401</c:v>
              </c:pt>
              <c:pt idx="647">
                <c:v>10.417299999999999</c:v>
              </c:pt>
              <c:pt idx="648">
                <c:v>10.327299999999999</c:v>
              </c:pt>
              <c:pt idx="649">
                <c:v>10.274100000000001</c:v>
              </c:pt>
              <c:pt idx="650">
                <c:v>10.2979</c:v>
              </c:pt>
              <c:pt idx="651">
                <c:v>10.315899999999999</c:v>
              </c:pt>
              <c:pt idx="652">
                <c:v>10.359299999999999</c:v>
              </c:pt>
              <c:pt idx="653">
                <c:v>10.3992</c:v>
              </c:pt>
              <c:pt idx="654">
                <c:v>10.419499999999999</c:v>
              </c:pt>
              <c:pt idx="655">
                <c:v>10.345000000000001</c:v>
              </c:pt>
              <c:pt idx="656">
                <c:v>10.3102</c:v>
              </c:pt>
              <c:pt idx="657">
                <c:v>10.357200000000001</c:v>
              </c:pt>
              <c:pt idx="658">
                <c:v>10.4262</c:v>
              </c:pt>
              <c:pt idx="659">
                <c:v>10.438800000000001</c:v>
              </c:pt>
              <c:pt idx="660">
                <c:v>10.437799999999999</c:v>
              </c:pt>
              <c:pt idx="661">
                <c:v>10.4377</c:v>
              </c:pt>
              <c:pt idx="662">
                <c:v>10.650600000000001</c:v>
              </c:pt>
              <c:pt idx="663">
                <c:v>10.671799999999999</c:v>
              </c:pt>
              <c:pt idx="664">
                <c:v>10.6677</c:v>
              </c:pt>
              <c:pt idx="665">
                <c:v>10.418200000000001</c:v>
              </c:pt>
              <c:pt idx="666">
                <c:v>10.231</c:v>
              </c:pt>
              <c:pt idx="667">
                <c:v>10.307700000000001</c:v>
              </c:pt>
              <c:pt idx="668">
                <c:v>10.2341</c:v>
              </c:pt>
              <c:pt idx="669">
                <c:v>10.0754</c:v>
              </c:pt>
              <c:pt idx="670">
                <c:v>10.017200000000001</c:v>
              </c:pt>
              <c:pt idx="671">
                <c:v>10.170999999999999</c:v>
              </c:pt>
              <c:pt idx="672">
                <c:v>10.228899999999999</c:v>
              </c:pt>
              <c:pt idx="673">
                <c:v>10.588699999999999</c:v>
              </c:pt>
              <c:pt idx="674">
                <c:v>10.6395</c:v>
              </c:pt>
              <c:pt idx="675">
                <c:v>10.773300000000001</c:v>
              </c:pt>
              <c:pt idx="676">
                <c:v>10.7788</c:v>
              </c:pt>
              <c:pt idx="677">
                <c:v>10.809799999999999</c:v>
              </c:pt>
              <c:pt idx="678">
                <c:v>10.783300000000001</c:v>
              </c:pt>
              <c:pt idx="679">
                <c:v>10.761100000000001</c:v>
              </c:pt>
              <c:pt idx="680">
                <c:v>10.9071</c:v>
              </c:pt>
              <c:pt idx="681">
                <c:v>10.9224</c:v>
              </c:pt>
              <c:pt idx="682">
                <c:v>11.0176</c:v>
              </c:pt>
              <c:pt idx="683">
                <c:v>11.2255</c:v>
              </c:pt>
              <c:pt idx="684">
                <c:v>11.2736</c:v>
              </c:pt>
              <c:pt idx="685">
                <c:v>11.2522</c:v>
              </c:pt>
              <c:pt idx="686">
                <c:v>11.2904</c:v>
              </c:pt>
              <c:pt idx="687">
                <c:v>11.4316</c:v>
              </c:pt>
              <c:pt idx="688">
                <c:v>11.5631</c:v>
              </c:pt>
              <c:pt idx="689">
                <c:v>11.697699999999999</c:v>
              </c:pt>
              <c:pt idx="690">
                <c:v>11.8931</c:v>
              </c:pt>
              <c:pt idx="691">
                <c:v>11.888500000000001</c:v>
              </c:pt>
              <c:pt idx="692">
                <c:v>11.7613</c:v>
              </c:pt>
              <c:pt idx="693">
                <c:v>11.7239</c:v>
              </c:pt>
              <c:pt idx="694">
                <c:v>11.871499999999999</c:v>
              </c:pt>
              <c:pt idx="695">
                <c:v>11.888</c:v>
              </c:pt>
              <c:pt idx="696">
                <c:v>11.9605</c:v>
              </c:pt>
              <c:pt idx="697">
                <c:v>11.9255</c:v>
              </c:pt>
              <c:pt idx="698">
                <c:v>11.9338</c:v>
              </c:pt>
              <c:pt idx="699">
                <c:v>11.9855</c:v>
              </c:pt>
              <c:pt idx="700">
                <c:v>11.8863</c:v>
              </c:pt>
              <c:pt idx="701">
                <c:v>11.8226</c:v>
              </c:pt>
              <c:pt idx="702">
                <c:v>11.846399999999999</c:v>
              </c:pt>
              <c:pt idx="703">
                <c:v>11.899100000000001</c:v>
              </c:pt>
              <c:pt idx="704">
                <c:v>11.9398</c:v>
              </c:pt>
              <c:pt idx="705">
                <c:v>11.907999999999999</c:v>
              </c:pt>
              <c:pt idx="706">
                <c:v>11.9321</c:v>
              </c:pt>
              <c:pt idx="707">
                <c:v>11.930999999999999</c:v>
              </c:pt>
              <c:pt idx="708">
                <c:v>11.846</c:v>
              </c:pt>
              <c:pt idx="709">
                <c:v>11.724600000000001</c:v>
              </c:pt>
              <c:pt idx="710">
                <c:v>11.759600000000001</c:v>
              </c:pt>
              <c:pt idx="711">
                <c:v>11.791499999999999</c:v>
              </c:pt>
              <c:pt idx="712">
                <c:v>11.7758</c:v>
              </c:pt>
              <c:pt idx="713">
                <c:v>11.8238</c:v>
              </c:pt>
              <c:pt idx="714">
                <c:v>11.7697</c:v>
              </c:pt>
              <c:pt idx="715">
                <c:v>11.7807</c:v>
              </c:pt>
              <c:pt idx="716">
                <c:v>11.785</c:v>
              </c:pt>
              <c:pt idx="717">
                <c:v>11.8001</c:v>
              </c:pt>
              <c:pt idx="718">
                <c:v>11.7447</c:v>
              </c:pt>
              <c:pt idx="719">
                <c:v>11.780900000000001</c:v>
              </c:pt>
              <c:pt idx="720">
                <c:v>11.681699999999999</c:v>
              </c:pt>
              <c:pt idx="721">
                <c:v>11.625999999999999</c:v>
              </c:pt>
              <c:pt idx="722">
                <c:v>11.452500000000001</c:v>
              </c:pt>
              <c:pt idx="723">
                <c:v>11.5444</c:v>
              </c:pt>
              <c:pt idx="724">
                <c:v>11.4664</c:v>
              </c:pt>
              <c:pt idx="725">
                <c:v>11.4894</c:v>
              </c:pt>
              <c:pt idx="726">
                <c:v>11.4894</c:v>
              </c:pt>
              <c:pt idx="727">
                <c:v>11.3591</c:v>
              </c:pt>
              <c:pt idx="728">
                <c:v>11.412699999999999</c:v>
              </c:pt>
              <c:pt idx="729">
                <c:v>11.3415</c:v>
              </c:pt>
              <c:pt idx="730">
                <c:v>11.4114</c:v>
              </c:pt>
              <c:pt idx="731">
                <c:v>11.574299999999999</c:v>
              </c:pt>
              <c:pt idx="732">
                <c:v>11.575200000000001</c:v>
              </c:pt>
              <c:pt idx="733">
                <c:v>11.458500000000001</c:v>
              </c:pt>
              <c:pt idx="734">
                <c:v>11.430400000000001</c:v>
              </c:pt>
              <c:pt idx="735">
                <c:v>11.440799999999999</c:v>
              </c:pt>
              <c:pt idx="736">
                <c:v>11.4899</c:v>
              </c:pt>
              <c:pt idx="737">
                <c:v>11.516</c:v>
              </c:pt>
              <c:pt idx="738">
                <c:v>11.363099999999999</c:v>
              </c:pt>
              <c:pt idx="739">
                <c:v>11.1686</c:v>
              </c:pt>
              <c:pt idx="740">
                <c:v>11.063800000000001</c:v>
              </c:pt>
              <c:pt idx="741">
                <c:v>11.1487</c:v>
              </c:pt>
              <c:pt idx="742">
                <c:v>11.1707</c:v>
              </c:pt>
              <c:pt idx="743">
                <c:v>11.1343</c:v>
              </c:pt>
              <c:pt idx="744">
                <c:v>11.220700000000001</c:v>
              </c:pt>
              <c:pt idx="745">
                <c:v>11.2883</c:v>
              </c:pt>
              <c:pt idx="746">
                <c:v>11.2888</c:v>
              </c:pt>
              <c:pt idx="747">
                <c:v>11.298</c:v>
              </c:pt>
              <c:pt idx="748">
                <c:v>11.3293</c:v>
              </c:pt>
              <c:pt idx="749">
                <c:v>11.4491</c:v>
              </c:pt>
              <c:pt idx="750">
                <c:v>11.437799999999999</c:v>
              </c:pt>
              <c:pt idx="751">
                <c:v>11.4521</c:v>
              </c:pt>
              <c:pt idx="752">
                <c:v>11.4102</c:v>
              </c:pt>
              <c:pt idx="753">
                <c:v>11.5877</c:v>
              </c:pt>
              <c:pt idx="754">
                <c:v>11.602</c:v>
              </c:pt>
              <c:pt idx="755">
                <c:v>11.5852</c:v>
              </c:pt>
              <c:pt idx="756">
                <c:v>11.5146</c:v>
              </c:pt>
              <c:pt idx="757">
                <c:v>11.4315</c:v>
              </c:pt>
              <c:pt idx="758">
                <c:v>11.4665</c:v>
              </c:pt>
              <c:pt idx="759">
                <c:v>11.474299999999999</c:v>
              </c:pt>
              <c:pt idx="760">
                <c:v>11.4605</c:v>
              </c:pt>
              <c:pt idx="761">
                <c:v>11.5747</c:v>
              </c:pt>
              <c:pt idx="762">
                <c:v>11.522500000000001</c:v>
              </c:pt>
              <c:pt idx="763">
                <c:v>11.5532</c:v>
              </c:pt>
              <c:pt idx="764">
                <c:v>11.5991</c:v>
              </c:pt>
              <c:pt idx="765">
                <c:v>11.611800000000001</c:v>
              </c:pt>
              <c:pt idx="766">
                <c:v>11.428800000000001</c:v>
              </c:pt>
              <c:pt idx="767">
                <c:v>11.3969</c:v>
              </c:pt>
              <c:pt idx="768">
                <c:v>11.349399999999999</c:v>
              </c:pt>
              <c:pt idx="769">
                <c:v>11.3126</c:v>
              </c:pt>
              <c:pt idx="770">
                <c:v>11.3323</c:v>
              </c:pt>
              <c:pt idx="771">
                <c:v>11.317299999999999</c:v>
              </c:pt>
              <c:pt idx="772">
                <c:v>11.2591</c:v>
              </c:pt>
              <c:pt idx="773">
                <c:v>11.386699999999999</c:v>
              </c:pt>
              <c:pt idx="774">
                <c:v>11.284000000000001</c:v>
              </c:pt>
              <c:pt idx="775">
                <c:v>11.1676</c:v>
              </c:pt>
              <c:pt idx="776">
                <c:v>11.0839</c:v>
              </c:pt>
              <c:pt idx="777">
                <c:v>11.0901</c:v>
              </c:pt>
              <c:pt idx="778">
                <c:v>10.988899999999999</c:v>
              </c:pt>
              <c:pt idx="779">
                <c:v>10.9115</c:v>
              </c:pt>
              <c:pt idx="780">
                <c:v>11.003399999999999</c:v>
              </c:pt>
              <c:pt idx="781">
                <c:v>10.846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C6A8-40DB-AC01-A75D57641DB3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83"/>
              <c:pt idx="0">
                <c:v>44889</c:v>
              </c:pt>
              <c:pt idx="1">
                <c:v>44890</c:v>
              </c:pt>
              <c:pt idx="2">
                <c:v>44893</c:v>
              </c:pt>
              <c:pt idx="3">
                <c:v>44894</c:v>
              </c:pt>
              <c:pt idx="4">
                <c:v>44895</c:v>
              </c:pt>
              <c:pt idx="5">
                <c:v>44896</c:v>
              </c:pt>
              <c:pt idx="6">
                <c:v>44897</c:v>
              </c:pt>
              <c:pt idx="7">
                <c:v>44900</c:v>
              </c:pt>
              <c:pt idx="8">
                <c:v>44901</c:v>
              </c:pt>
              <c:pt idx="9">
                <c:v>44902</c:v>
              </c:pt>
              <c:pt idx="10">
                <c:v>44903</c:v>
              </c:pt>
              <c:pt idx="11">
                <c:v>44904</c:v>
              </c:pt>
              <c:pt idx="12">
                <c:v>44907</c:v>
              </c:pt>
              <c:pt idx="13">
                <c:v>44908</c:v>
              </c:pt>
              <c:pt idx="14">
                <c:v>44909</c:v>
              </c:pt>
              <c:pt idx="15">
                <c:v>44910</c:v>
              </c:pt>
              <c:pt idx="16">
                <c:v>44911</c:v>
              </c:pt>
              <c:pt idx="17">
                <c:v>44914</c:v>
              </c:pt>
              <c:pt idx="18">
                <c:v>44915</c:v>
              </c:pt>
              <c:pt idx="19">
                <c:v>44916</c:v>
              </c:pt>
              <c:pt idx="20">
                <c:v>44917</c:v>
              </c:pt>
              <c:pt idx="21">
                <c:v>44918</c:v>
              </c:pt>
              <c:pt idx="22">
                <c:v>44921</c:v>
              </c:pt>
              <c:pt idx="23">
                <c:v>44922</c:v>
              </c:pt>
              <c:pt idx="24">
                <c:v>44923</c:v>
              </c:pt>
              <c:pt idx="25">
                <c:v>44924</c:v>
              </c:pt>
              <c:pt idx="26">
                <c:v>44925</c:v>
              </c:pt>
              <c:pt idx="27">
                <c:v>44928</c:v>
              </c:pt>
              <c:pt idx="28">
                <c:v>44929</c:v>
              </c:pt>
              <c:pt idx="29">
                <c:v>44930</c:v>
              </c:pt>
              <c:pt idx="30">
                <c:v>44931</c:v>
              </c:pt>
              <c:pt idx="31">
                <c:v>44932</c:v>
              </c:pt>
              <c:pt idx="32">
                <c:v>44935</c:v>
              </c:pt>
              <c:pt idx="33">
                <c:v>44936</c:v>
              </c:pt>
              <c:pt idx="34">
                <c:v>44937</c:v>
              </c:pt>
              <c:pt idx="35">
                <c:v>44938</c:v>
              </c:pt>
              <c:pt idx="36">
                <c:v>44939</c:v>
              </c:pt>
              <c:pt idx="37">
                <c:v>44942</c:v>
              </c:pt>
              <c:pt idx="38">
                <c:v>44943</c:v>
              </c:pt>
              <c:pt idx="39">
                <c:v>44944</c:v>
              </c:pt>
              <c:pt idx="40">
                <c:v>44945</c:v>
              </c:pt>
              <c:pt idx="41">
                <c:v>44946</c:v>
              </c:pt>
              <c:pt idx="42">
                <c:v>44949</c:v>
              </c:pt>
              <c:pt idx="43">
                <c:v>44950</c:v>
              </c:pt>
              <c:pt idx="44">
                <c:v>44951</c:v>
              </c:pt>
              <c:pt idx="45">
                <c:v>44952</c:v>
              </c:pt>
              <c:pt idx="46">
                <c:v>44953</c:v>
              </c:pt>
              <c:pt idx="47">
                <c:v>44956</c:v>
              </c:pt>
              <c:pt idx="48">
                <c:v>44957</c:v>
              </c:pt>
              <c:pt idx="49">
                <c:v>44958</c:v>
              </c:pt>
              <c:pt idx="50">
                <c:v>44959</c:v>
              </c:pt>
              <c:pt idx="51">
                <c:v>44960</c:v>
              </c:pt>
              <c:pt idx="52">
                <c:v>44963</c:v>
              </c:pt>
              <c:pt idx="53">
                <c:v>44964</c:v>
              </c:pt>
              <c:pt idx="54">
                <c:v>44965</c:v>
              </c:pt>
              <c:pt idx="55">
                <c:v>44966</c:v>
              </c:pt>
              <c:pt idx="56">
                <c:v>44967</c:v>
              </c:pt>
              <c:pt idx="57">
                <c:v>44970</c:v>
              </c:pt>
              <c:pt idx="58">
                <c:v>44971</c:v>
              </c:pt>
              <c:pt idx="59">
                <c:v>44972</c:v>
              </c:pt>
              <c:pt idx="60">
                <c:v>44973</c:v>
              </c:pt>
              <c:pt idx="61">
                <c:v>44974</c:v>
              </c:pt>
              <c:pt idx="62">
                <c:v>44977</c:v>
              </c:pt>
              <c:pt idx="63">
                <c:v>44978</c:v>
              </c:pt>
              <c:pt idx="64">
                <c:v>44979</c:v>
              </c:pt>
              <c:pt idx="65">
                <c:v>44980</c:v>
              </c:pt>
              <c:pt idx="66">
                <c:v>44981</c:v>
              </c:pt>
              <c:pt idx="67">
                <c:v>44984</c:v>
              </c:pt>
              <c:pt idx="68">
                <c:v>44985</c:v>
              </c:pt>
              <c:pt idx="69">
                <c:v>44986</c:v>
              </c:pt>
              <c:pt idx="70">
                <c:v>44987</c:v>
              </c:pt>
              <c:pt idx="71">
                <c:v>44988</c:v>
              </c:pt>
              <c:pt idx="72">
                <c:v>44991</c:v>
              </c:pt>
              <c:pt idx="73">
                <c:v>44992</c:v>
              </c:pt>
              <c:pt idx="74">
                <c:v>44993</c:v>
              </c:pt>
              <c:pt idx="75">
                <c:v>44994</c:v>
              </c:pt>
              <c:pt idx="76">
                <c:v>44995</c:v>
              </c:pt>
              <c:pt idx="77">
                <c:v>44998</c:v>
              </c:pt>
              <c:pt idx="78">
                <c:v>44999</c:v>
              </c:pt>
              <c:pt idx="79">
                <c:v>45000</c:v>
              </c:pt>
              <c:pt idx="80">
                <c:v>45001</c:v>
              </c:pt>
              <c:pt idx="81">
                <c:v>45002</c:v>
              </c:pt>
              <c:pt idx="82">
                <c:v>45005</c:v>
              </c:pt>
              <c:pt idx="83">
                <c:v>45006</c:v>
              </c:pt>
              <c:pt idx="84">
                <c:v>45007</c:v>
              </c:pt>
              <c:pt idx="85">
                <c:v>45008</c:v>
              </c:pt>
              <c:pt idx="86">
                <c:v>45009</c:v>
              </c:pt>
              <c:pt idx="87">
                <c:v>45012</c:v>
              </c:pt>
              <c:pt idx="88">
                <c:v>45013</c:v>
              </c:pt>
              <c:pt idx="89">
                <c:v>45014</c:v>
              </c:pt>
              <c:pt idx="90">
                <c:v>45015</c:v>
              </c:pt>
              <c:pt idx="91">
                <c:v>45016</c:v>
              </c:pt>
              <c:pt idx="92">
                <c:v>45019</c:v>
              </c:pt>
              <c:pt idx="93">
                <c:v>45020</c:v>
              </c:pt>
              <c:pt idx="94">
                <c:v>45021</c:v>
              </c:pt>
              <c:pt idx="95">
                <c:v>45022</c:v>
              </c:pt>
              <c:pt idx="96">
                <c:v>45023</c:v>
              </c:pt>
              <c:pt idx="97">
                <c:v>45026</c:v>
              </c:pt>
              <c:pt idx="98">
                <c:v>45027</c:v>
              </c:pt>
              <c:pt idx="99">
                <c:v>45028</c:v>
              </c:pt>
              <c:pt idx="100">
                <c:v>45029</c:v>
              </c:pt>
              <c:pt idx="101">
                <c:v>45030</c:v>
              </c:pt>
              <c:pt idx="102">
                <c:v>45033</c:v>
              </c:pt>
              <c:pt idx="103">
                <c:v>45034</c:v>
              </c:pt>
              <c:pt idx="104">
                <c:v>45035</c:v>
              </c:pt>
              <c:pt idx="105">
                <c:v>45036</c:v>
              </c:pt>
              <c:pt idx="106">
                <c:v>45037</c:v>
              </c:pt>
              <c:pt idx="107">
                <c:v>45040</c:v>
              </c:pt>
              <c:pt idx="108">
                <c:v>45041</c:v>
              </c:pt>
              <c:pt idx="109">
                <c:v>45042</c:v>
              </c:pt>
              <c:pt idx="110">
                <c:v>45043</c:v>
              </c:pt>
              <c:pt idx="111">
                <c:v>45044</c:v>
              </c:pt>
              <c:pt idx="112">
                <c:v>45047</c:v>
              </c:pt>
              <c:pt idx="113">
                <c:v>45048</c:v>
              </c:pt>
              <c:pt idx="114">
                <c:v>45049</c:v>
              </c:pt>
              <c:pt idx="115">
                <c:v>45050</c:v>
              </c:pt>
              <c:pt idx="116">
                <c:v>45051</c:v>
              </c:pt>
              <c:pt idx="117">
                <c:v>45054</c:v>
              </c:pt>
              <c:pt idx="118">
                <c:v>45055</c:v>
              </c:pt>
              <c:pt idx="119">
                <c:v>45056</c:v>
              </c:pt>
              <c:pt idx="120">
                <c:v>45057</c:v>
              </c:pt>
              <c:pt idx="121">
                <c:v>45058</c:v>
              </c:pt>
              <c:pt idx="122">
                <c:v>45061</c:v>
              </c:pt>
              <c:pt idx="123">
                <c:v>45062</c:v>
              </c:pt>
              <c:pt idx="124">
                <c:v>45063</c:v>
              </c:pt>
              <c:pt idx="125">
                <c:v>45064</c:v>
              </c:pt>
              <c:pt idx="126">
                <c:v>45065</c:v>
              </c:pt>
              <c:pt idx="127">
                <c:v>45068</c:v>
              </c:pt>
              <c:pt idx="128">
                <c:v>45069</c:v>
              </c:pt>
              <c:pt idx="129">
                <c:v>45070</c:v>
              </c:pt>
              <c:pt idx="130">
                <c:v>45071</c:v>
              </c:pt>
              <c:pt idx="131">
                <c:v>45072</c:v>
              </c:pt>
              <c:pt idx="132">
                <c:v>45075</c:v>
              </c:pt>
              <c:pt idx="133">
                <c:v>45076</c:v>
              </c:pt>
              <c:pt idx="134">
                <c:v>45077</c:v>
              </c:pt>
              <c:pt idx="135">
                <c:v>45078</c:v>
              </c:pt>
              <c:pt idx="136">
                <c:v>45079</c:v>
              </c:pt>
              <c:pt idx="137">
                <c:v>45082</c:v>
              </c:pt>
              <c:pt idx="138">
                <c:v>45083</c:v>
              </c:pt>
              <c:pt idx="139">
                <c:v>45084</c:v>
              </c:pt>
              <c:pt idx="140">
                <c:v>45085</c:v>
              </c:pt>
              <c:pt idx="141">
                <c:v>45086</c:v>
              </c:pt>
              <c:pt idx="142">
                <c:v>45089</c:v>
              </c:pt>
              <c:pt idx="143">
                <c:v>45090</c:v>
              </c:pt>
              <c:pt idx="144">
                <c:v>45091</c:v>
              </c:pt>
              <c:pt idx="145">
                <c:v>45092</c:v>
              </c:pt>
              <c:pt idx="146">
                <c:v>45093</c:v>
              </c:pt>
              <c:pt idx="147">
                <c:v>45096</c:v>
              </c:pt>
              <c:pt idx="148">
                <c:v>45097</c:v>
              </c:pt>
              <c:pt idx="149">
                <c:v>45098</c:v>
              </c:pt>
              <c:pt idx="150">
                <c:v>45099</c:v>
              </c:pt>
              <c:pt idx="151">
                <c:v>45100</c:v>
              </c:pt>
              <c:pt idx="152">
                <c:v>45103</c:v>
              </c:pt>
              <c:pt idx="153">
                <c:v>45104</c:v>
              </c:pt>
              <c:pt idx="154">
                <c:v>45105</c:v>
              </c:pt>
              <c:pt idx="155">
                <c:v>45106</c:v>
              </c:pt>
              <c:pt idx="156">
                <c:v>45107</c:v>
              </c:pt>
              <c:pt idx="157">
                <c:v>45110</c:v>
              </c:pt>
              <c:pt idx="158">
                <c:v>45111</c:v>
              </c:pt>
              <c:pt idx="159">
                <c:v>45112</c:v>
              </c:pt>
              <c:pt idx="160">
                <c:v>45113</c:v>
              </c:pt>
              <c:pt idx="161">
                <c:v>45114</c:v>
              </c:pt>
              <c:pt idx="162">
                <c:v>45117</c:v>
              </c:pt>
              <c:pt idx="163">
                <c:v>45118</c:v>
              </c:pt>
              <c:pt idx="164">
                <c:v>45119</c:v>
              </c:pt>
              <c:pt idx="165">
                <c:v>45120</c:v>
              </c:pt>
              <c:pt idx="166">
                <c:v>45121</c:v>
              </c:pt>
              <c:pt idx="167">
                <c:v>45124</c:v>
              </c:pt>
              <c:pt idx="168">
                <c:v>45125</c:v>
              </c:pt>
              <c:pt idx="169">
                <c:v>45126</c:v>
              </c:pt>
              <c:pt idx="170">
                <c:v>45127</c:v>
              </c:pt>
              <c:pt idx="171">
                <c:v>45128</c:v>
              </c:pt>
              <c:pt idx="172">
                <c:v>45131</c:v>
              </c:pt>
              <c:pt idx="173">
                <c:v>45132</c:v>
              </c:pt>
              <c:pt idx="174">
                <c:v>45133</c:v>
              </c:pt>
              <c:pt idx="175">
                <c:v>45134</c:v>
              </c:pt>
              <c:pt idx="176">
                <c:v>45135</c:v>
              </c:pt>
              <c:pt idx="177">
                <c:v>45138</c:v>
              </c:pt>
              <c:pt idx="178">
                <c:v>45139</c:v>
              </c:pt>
              <c:pt idx="179">
                <c:v>45140</c:v>
              </c:pt>
              <c:pt idx="180">
                <c:v>45141</c:v>
              </c:pt>
              <c:pt idx="181">
                <c:v>45142</c:v>
              </c:pt>
              <c:pt idx="182">
                <c:v>45145</c:v>
              </c:pt>
              <c:pt idx="183">
                <c:v>45146</c:v>
              </c:pt>
              <c:pt idx="184">
                <c:v>45147</c:v>
              </c:pt>
              <c:pt idx="185">
                <c:v>45148</c:v>
              </c:pt>
              <c:pt idx="186">
                <c:v>45149</c:v>
              </c:pt>
              <c:pt idx="187">
                <c:v>45152</c:v>
              </c:pt>
              <c:pt idx="188">
                <c:v>45153</c:v>
              </c:pt>
              <c:pt idx="189">
                <c:v>45154</c:v>
              </c:pt>
              <c:pt idx="190">
                <c:v>45155</c:v>
              </c:pt>
              <c:pt idx="191">
                <c:v>45156</c:v>
              </c:pt>
              <c:pt idx="192">
                <c:v>45159</c:v>
              </c:pt>
              <c:pt idx="193">
                <c:v>45160</c:v>
              </c:pt>
              <c:pt idx="194">
                <c:v>45161</c:v>
              </c:pt>
              <c:pt idx="195">
                <c:v>45162</c:v>
              </c:pt>
              <c:pt idx="196">
                <c:v>45163</c:v>
              </c:pt>
              <c:pt idx="197">
                <c:v>45166</c:v>
              </c:pt>
              <c:pt idx="198">
                <c:v>45167</c:v>
              </c:pt>
              <c:pt idx="199">
                <c:v>45168</c:v>
              </c:pt>
              <c:pt idx="200">
                <c:v>45169</c:v>
              </c:pt>
              <c:pt idx="201">
                <c:v>45170</c:v>
              </c:pt>
              <c:pt idx="202">
                <c:v>45173</c:v>
              </c:pt>
              <c:pt idx="203">
                <c:v>45174</c:v>
              </c:pt>
              <c:pt idx="204">
                <c:v>45175</c:v>
              </c:pt>
              <c:pt idx="205">
                <c:v>45176</c:v>
              </c:pt>
              <c:pt idx="206">
                <c:v>45177</c:v>
              </c:pt>
              <c:pt idx="207">
                <c:v>45180</c:v>
              </c:pt>
              <c:pt idx="208">
                <c:v>45181</c:v>
              </c:pt>
              <c:pt idx="209">
                <c:v>45182</c:v>
              </c:pt>
              <c:pt idx="210">
                <c:v>45183</c:v>
              </c:pt>
              <c:pt idx="211">
                <c:v>45184</c:v>
              </c:pt>
              <c:pt idx="212">
                <c:v>45187</c:v>
              </c:pt>
              <c:pt idx="213">
                <c:v>45188</c:v>
              </c:pt>
              <c:pt idx="214">
                <c:v>45189</c:v>
              </c:pt>
              <c:pt idx="215">
                <c:v>45190</c:v>
              </c:pt>
              <c:pt idx="216">
                <c:v>45191</c:v>
              </c:pt>
              <c:pt idx="217">
                <c:v>45194</c:v>
              </c:pt>
              <c:pt idx="218">
                <c:v>45195</c:v>
              </c:pt>
              <c:pt idx="219">
                <c:v>45196</c:v>
              </c:pt>
              <c:pt idx="220">
                <c:v>45197</c:v>
              </c:pt>
              <c:pt idx="221">
                <c:v>45198</c:v>
              </c:pt>
              <c:pt idx="222">
                <c:v>45201</c:v>
              </c:pt>
              <c:pt idx="223">
                <c:v>45202</c:v>
              </c:pt>
              <c:pt idx="224">
                <c:v>45203</c:v>
              </c:pt>
              <c:pt idx="225">
                <c:v>45204</c:v>
              </c:pt>
              <c:pt idx="226">
                <c:v>45205</c:v>
              </c:pt>
              <c:pt idx="227">
                <c:v>45208</c:v>
              </c:pt>
              <c:pt idx="228">
                <c:v>45209</c:v>
              </c:pt>
              <c:pt idx="229">
                <c:v>45210</c:v>
              </c:pt>
              <c:pt idx="230">
                <c:v>45211</c:v>
              </c:pt>
              <c:pt idx="231">
                <c:v>45212</c:v>
              </c:pt>
              <c:pt idx="232">
                <c:v>45215</c:v>
              </c:pt>
              <c:pt idx="233">
                <c:v>45216</c:v>
              </c:pt>
              <c:pt idx="234">
                <c:v>45217</c:v>
              </c:pt>
              <c:pt idx="235">
                <c:v>45218</c:v>
              </c:pt>
              <c:pt idx="236">
                <c:v>45219</c:v>
              </c:pt>
              <c:pt idx="237">
                <c:v>45222</c:v>
              </c:pt>
              <c:pt idx="238">
                <c:v>45223</c:v>
              </c:pt>
              <c:pt idx="239">
                <c:v>45224</c:v>
              </c:pt>
              <c:pt idx="240">
                <c:v>45225</c:v>
              </c:pt>
              <c:pt idx="241">
                <c:v>45226</c:v>
              </c:pt>
              <c:pt idx="242">
                <c:v>45229</c:v>
              </c:pt>
              <c:pt idx="243">
                <c:v>45230</c:v>
              </c:pt>
              <c:pt idx="244">
                <c:v>45231</c:v>
              </c:pt>
              <c:pt idx="245">
                <c:v>45232</c:v>
              </c:pt>
              <c:pt idx="246">
                <c:v>45233</c:v>
              </c:pt>
              <c:pt idx="247">
                <c:v>45236</c:v>
              </c:pt>
              <c:pt idx="248">
                <c:v>45237</c:v>
              </c:pt>
              <c:pt idx="249">
                <c:v>45238</c:v>
              </c:pt>
              <c:pt idx="250">
                <c:v>45239</c:v>
              </c:pt>
              <c:pt idx="251">
                <c:v>45240</c:v>
              </c:pt>
              <c:pt idx="252">
                <c:v>45243</c:v>
              </c:pt>
              <c:pt idx="253">
                <c:v>45244</c:v>
              </c:pt>
              <c:pt idx="254">
                <c:v>45245</c:v>
              </c:pt>
              <c:pt idx="255">
                <c:v>45246</c:v>
              </c:pt>
              <c:pt idx="256">
                <c:v>45247</c:v>
              </c:pt>
              <c:pt idx="257">
                <c:v>45250</c:v>
              </c:pt>
              <c:pt idx="258">
                <c:v>45251</c:v>
              </c:pt>
              <c:pt idx="259">
                <c:v>45252</c:v>
              </c:pt>
              <c:pt idx="260">
                <c:v>45253</c:v>
              </c:pt>
              <c:pt idx="261">
                <c:v>45254</c:v>
              </c:pt>
              <c:pt idx="262">
                <c:v>45257</c:v>
              </c:pt>
              <c:pt idx="263">
                <c:v>45258</c:v>
              </c:pt>
              <c:pt idx="264">
                <c:v>45259</c:v>
              </c:pt>
              <c:pt idx="265">
                <c:v>45260</c:v>
              </c:pt>
              <c:pt idx="266">
                <c:v>45261</c:v>
              </c:pt>
              <c:pt idx="267">
                <c:v>45264</c:v>
              </c:pt>
              <c:pt idx="268">
                <c:v>45265</c:v>
              </c:pt>
              <c:pt idx="269">
                <c:v>45266</c:v>
              </c:pt>
              <c:pt idx="270">
                <c:v>45267</c:v>
              </c:pt>
              <c:pt idx="271">
                <c:v>45268</c:v>
              </c:pt>
              <c:pt idx="272">
                <c:v>45271</c:v>
              </c:pt>
              <c:pt idx="273">
                <c:v>45272</c:v>
              </c:pt>
              <c:pt idx="274">
                <c:v>45273</c:v>
              </c:pt>
              <c:pt idx="275">
                <c:v>45274</c:v>
              </c:pt>
              <c:pt idx="276">
                <c:v>45275</c:v>
              </c:pt>
              <c:pt idx="277">
                <c:v>45278</c:v>
              </c:pt>
              <c:pt idx="278">
                <c:v>45279</c:v>
              </c:pt>
              <c:pt idx="279">
                <c:v>45280</c:v>
              </c:pt>
              <c:pt idx="280">
                <c:v>45281</c:v>
              </c:pt>
              <c:pt idx="281">
                <c:v>45282</c:v>
              </c:pt>
              <c:pt idx="282">
                <c:v>45285</c:v>
              </c:pt>
              <c:pt idx="283">
                <c:v>45286</c:v>
              </c:pt>
              <c:pt idx="284">
                <c:v>45287</c:v>
              </c:pt>
              <c:pt idx="285">
                <c:v>45288</c:v>
              </c:pt>
              <c:pt idx="286">
                <c:v>45289</c:v>
              </c:pt>
              <c:pt idx="287">
                <c:v>45292</c:v>
              </c:pt>
              <c:pt idx="288">
                <c:v>45293</c:v>
              </c:pt>
              <c:pt idx="289">
                <c:v>45294</c:v>
              </c:pt>
              <c:pt idx="290">
                <c:v>45295</c:v>
              </c:pt>
              <c:pt idx="291">
                <c:v>45296</c:v>
              </c:pt>
              <c:pt idx="292">
                <c:v>45299</c:v>
              </c:pt>
              <c:pt idx="293">
                <c:v>45300</c:v>
              </c:pt>
              <c:pt idx="294">
                <c:v>45301</c:v>
              </c:pt>
              <c:pt idx="295">
                <c:v>45302</c:v>
              </c:pt>
              <c:pt idx="296">
                <c:v>45303</c:v>
              </c:pt>
              <c:pt idx="297">
                <c:v>45306</c:v>
              </c:pt>
              <c:pt idx="298">
                <c:v>45307</c:v>
              </c:pt>
              <c:pt idx="299">
                <c:v>45308</c:v>
              </c:pt>
              <c:pt idx="300">
                <c:v>45309</c:v>
              </c:pt>
              <c:pt idx="301">
                <c:v>45310</c:v>
              </c:pt>
              <c:pt idx="302">
                <c:v>45313</c:v>
              </c:pt>
              <c:pt idx="303">
                <c:v>45314</c:v>
              </c:pt>
              <c:pt idx="304">
                <c:v>45315</c:v>
              </c:pt>
              <c:pt idx="305">
                <c:v>45316</c:v>
              </c:pt>
              <c:pt idx="306">
                <c:v>45317</c:v>
              </c:pt>
              <c:pt idx="307">
                <c:v>45320</c:v>
              </c:pt>
              <c:pt idx="308">
                <c:v>45321</c:v>
              </c:pt>
              <c:pt idx="309">
                <c:v>45322</c:v>
              </c:pt>
              <c:pt idx="310">
                <c:v>45323</c:v>
              </c:pt>
              <c:pt idx="311">
                <c:v>45324</c:v>
              </c:pt>
              <c:pt idx="312">
                <c:v>45327</c:v>
              </c:pt>
              <c:pt idx="313">
                <c:v>45328</c:v>
              </c:pt>
              <c:pt idx="314">
                <c:v>45329</c:v>
              </c:pt>
              <c:pt idx="315">
                <c:v>45330</c:v>
              </c:pt>
              <c:pt idx="316">
                <c:v>45331</c:v>
              </c:pt>
              <c:pt idx="317">
                <c:v>45334</c:v>
              </c:pt>
              <c:pt idx="318">
                <c:v>45335</c:v>
              </c:pt>
              <c:pt idx="319">
                <c:v>45336</c:v>
              </c:pt>
              <c:pt idx="320">
                <c:v>45337</c:v>
              </c:pt>
              <c:pt idx="321">
                <c:v>45338</c:v>
              </c:pt>
              <c:pt idx="322">
                <c:v>45341</c:v>
              </c:pt>
              <c:pt idx="323">
                <c:v>45342</c:v>
              </c:pt>
              <c:pt idx="324">
                <c:v>45343</c:v>
              </c:pt>
              <c:pt idx="325">
                <c:v>45344</c:v>
              </c:pt>
              <c:pt idx="326">
                <c:v>45345</c:v>
              </c:pt>
              <c:pt idx="327">
                <c:v>45348</c:v>
              </c:pt>
              <c:pt idx="328">
                <c:v>45349</c:v>
              </c:pt>
              <c:pt idx="329">
                <c:v>45350</c:v>
              </c:pt>
              <c:pt idx="330">
                <c:v>45351</c:v>
              </c:pt>
              <c:pt idx="331">
                <c:v>45352</c:v>
              </c:pt>
              <c:pt idx="332">
                <c:v>45355</c:v>
              </c:pt>
              <c:pt idx="333">
                <c:v>45356</c:v>
              </c:pt>
              <c:pt idx="334">
                <c:v>45357</c:v>
              </c:pt>
              <c:pt idx="335">
                <c:v>45358</c:v>
              </c:pt>
              <c:pt idx="336">
                <c:v>45359</c:v>
              </c:pt>
              <c:pt idx="337">
                <c:v>45362</c:v>
              </c:pt>
              <c:pt idx="338">
                <c:v>45363</c:v>
              </c:pt>
              <c:pt idx="339">
                <c:v>45364</c:v>
              </c:pt>
              <c:pt idx="340">
                <c:v>45365</c:v>
              </c:pt>
              <c:pt idx="341">
                <c:v>45366</c:v>
              </c:pt>
              <c:pt idx="342">
                <c:v>45369</c:v>
              </c:pt>
              <c:pt idx="343">
                <c:v>45370</c:v>
              </c:pt>
              <c:pt idx="344">
                <c:v>45371</c:v>
              </c:pt>
              <c:pt idx="345">
                <c:v>45372</c:v>
              </c:pt>
              <c:pt idx="346">
                <c:v>45373</c:v>
              </c:pt>
              <c:pt idx="347">
                <c:v>45376</c:v>
              </c:pt>
              <c:pt idx="348">
                <c:v>45377</c:v>
              </c:pt>
              <c:pt idx="349">
                <c:v>45378</c:v>
              </c:pt>
              <c:pt idx="350">
                <c:v>45379</c:v>
              </c:pt>
              <c:pt idx="351">
                <c:v>45380</c:v>
              </c:pt>
              <c:pt idx="352">
                <c:v>45383</c:v>
              </c:pt>
              <c:pt idx="353">
                <c:v>45384</c:v>
              </c:pt>
              <c:pt idx="354">
                <c:v>45385</c:v>
              </c:pt>
              <c:pt idx="355">
                <c:v>45386</c:v>
              </c:pt>
              <c:pt idx="356">
                <c:v>45387</c:v>
              </c:pt>
              <c:pt idx="357">
                <c:v>45390</c:v>
              </c:pt>
              <c:pt idx="358">
                <c:v>45391</c:v>
              </c:pt>
              <c:pt idx="359">
                <c:v>45392</c:v>
              </c:pt>
              <c:pt idx="360">
                <c:v>45393</c:v>
              </c:pt>
              <c:pt idx="361">
                <c:v>45394</c:v>
              </c:pt>
              <c:pt idx="362">
                <c:v>45397</c:v>
              </c:pt>
              <c:pt idx="363">
                <c:v>45398</c:v>
              </c:pt>
              <c:pt idx="364">
                <c:v>45399</c:v>
              </c:pt>
              <c:pt idx="365">
                <c:v>45400</c:v>
              </c:pt>
              <c:pt idx="366">
                <c:v>45401</c:v>
              </c:pt>
              <c:pt idx="367">
                <c:v>45404</c:v>
              </c:pt>
              <c:pt idx="368">
                <c:v>45405</c:v>
              </c:pt>
              <c:pt idx="369">
                <c:v>45406</c:v>
              </c:pt>
              <c:pt idx="370">
                <c:v>45407</c:v>
              </c:pt>
              <c:pt idx="371">
                <c:v>45408</c:v>
              </c:pt>
              <c:pt idx="372">
                <c:v>45411</c:v>
              </c:pt>
              <c:pt idx="373">
                <c:v>45412</c:v>
              </c:pt>
              <c:pt idx="374">
                <c:v>45413</c:v>
              </c:pt>
              <c:pt idx="375">
                <c:v>45414</c:v>
              </c:pt>
              <c:pt idx="376">
                <c:v>45415</c:v>
              </c:pt>
              <c:pt idx="377">
                <c:v>45418</c:v>
              </c:pt>
              <c:pt idx="378">
                <c:v>45419</c:v>
              </c:pt>
              <c:pt idx="379">
                <c:v>45420</c:v>
              </c:pt>
              <c:pt idx="380">
                <c:v>45421</c:v>
              </c:pt>
              <c:pt idx="381">
                <c:v>45422</c:v>
              </c:pt>
              <c:pt idx="382">
                <c:v>45425</c:v>
              </c:pt>
              <c:pt idx="383">
                <c:v>45426</c:v>
              </c:pt>
              <c:pt idx="384">
                <c:v>45427</c:v>
              </c:pt>
              <c:pt idx="385">
                <c:v>45428</c:v>
              </c:pt>
              <c:pt idx="386">
                <c:v>45429</c:v>
              </c:pt>
              <c:pt idx="387">
                <c:v>45432</c:v>
              </c:pt>
              <c:pt idx="388">
                <c:v>45433</c:v>
              </c:pt>
              <c:pt idx="389">
                <c:v>45434</c:v>
              </c:pt>
              <c:pt idx="390">
                <c:v>45435</c:v>
              </c:pt>
              <c:pt idx="391">
                <c:v>45436</c:v>
              </c:pt>
              <c:pt idx="392">
                <c:v>45439</c:v>
              </c:pt>
              <c:pt idx="393">
                <c:v>45440</c:v>
              </c:pt>
              <c:pt idx="394">
                <c:v>45441</c:v>
              </c:pt>
              <c:pt idx="395">
                <c:v>45442</c:v>
              </c:pt>
              <c:pt idx="396">
                <c:v>45443</c:v>
              </c:pt>
              <c:pt idx="397">
                <c:v>45446</c:v>
              </c:pt>
              <c:pt idx="398">
                <c:v>45447</c:v>
              </c:pt>
              <c:pt idx="399">
                <c:v>45448</c:v>
              </c:pt>
              <c:pt idx="400">
                <c:v>45449</c:v>
              </c:pt>
              <c:pt idx="401">
                <c:v>45450</c:v>
              </c:pt>
              <c:pt idx="402">
                <c:v>45453</c:v>
              </c:pt>
              <c:pt idx="403">
                <c:v>45454</c:v>
              </c:pt>
              <c:pt idx="404">
                <c:v>45455</c:v>
              </c:pt>
              <c:pt idx="405">
                <c:v>45456</c:v>
              </c:pt>
              <c:pt idx="406">
                <c:v>45457</c:v>
              </c:pt>
              <c:pt idx="407">
                <c:v>45460</c:v>
              </c:pt>
              <c:pt idx="408">
                <c:v>45461</c:v>
              </c:pt>
              <c:pt idx="409">
                <c:v>45462</c:v>
              </c:pt>
              <c:pt idx="410">
                <c:v>45463</c:v>
              </c:pt>
              <c:pt idx="411">
                <c:v>45464</c:v>
              </c:pt>
              <c:pt idx="412">
                <c:v>45467</c:v>
              </c:pt>
              <c:pt idx="413">
                <c:v>45468</c:v>
              </c:pt>
              <c:pt idx="414">
                <c:v>45469</c:v>
              </c:pt>
              <c:pt idx="415">
                <c:v>45470</c:v>
              </c:pt>
              <c:pt idx="416">
                <c:v>45471</c:v>
              </c:pt>
              <c:pt idx="417">
                <c:v>45474</c:v>
              </c:pt>
              <c:pt idx="418">
                <c:v>45475</c:v>
              </c:pt>
              <c:pt idx="419">
                <c:v>45476</c:v>
              </c:pt>
              <c:pt idx="420">
                <c:v>45477</c:v>
              </c:pt>
              <c:pt idx="421">
                <c:v>45478</c:v>
              </c:pt>
              <c:pt idx="422">
                <c:v>45481</c:v>
              </c:pt>
              <c:pt idx="423">
                <c:v>45482</c:v>
              </c:pt>
              <c:pt idx="424">
                <c:v>45483</c:v>
              </c:pt>
              <c:pt idx="425">
                <c:v>45484</c:v>
              </c:pt>
              <c:pt idx="426">
                <c:v>45485</c:v>
              </c:pt>
              <c:pt idx="427">
                <c:v>45488</c:v>
              </c:pt>
              <c:pt idx="428">
                <c:v>45489</c:v>
              </c:pt>
              <c:pt idx="429">
                <c:v>45490</c:v>
              </c:pt>
              <c:pt idx="430">
                <c:v>45491</c:v>
              </c:pt>
              <c:pt idx="431">
                <c:v>45492</c:v>
              </c:pt>
              <c:pt idx="432">
                <c:v>45495</c:v>
              </c:pt>
              <c:pt idx="433">
                <c:v>45496</c:v>
              </c:pt>
              <c:pt idx="434">
                <c:v>45497</c:v>
              </c:pt>
              <c:pt idx="435">
                <c:v>45498</c:v>
              </c:pt>
              <c:pt idx="436">
                <c:v>45499</c:v>
              </c:pt>
              <c:pt idx="437">
                <c:v>45502</c:v>
              </c:pt>
              <c:pt idx="438">
                <c:v>45503</c:v>
              </c:pt>
              <c:pt idx="439">
                <c:v>45504</c:v>
              </c:pt>
              <c:pt idx="440">
                <c:v>45505</c:v>
              </c:pt>
              <c:pt idx="441">
                <c:v>45506</c:v>
              </c:pt>
              <c:pt idx="442">
                <c:v>45509</c:v>
              </c:pt>
              <c:pt idx="443">
                <c:v>45510</c:v>
              </c:pt>
              <c:pt idx="444">
                <c:v>45511</c:v>
              </c:pt>
              <c:pt idx="445">
                <c:v>45512</c:v>
              </c:pt>
              <c:pt idx="446">
                <c:v>45513</c:v>
              </c:pt>
              <c:pt idx="447">
                <c:v>45516</c:v>
              </c:pt>
              <c:pt idx="448">
                <c:v>45517</c:v>
              </c:pt>
              <c:pt idx="449">
                <c:v>45518</c:v>
              </c:pt>
              <c:pt idx="450">
                <c:v>45519</c:v>
              </c:pt>
              <c:pt idx="451">
                <c:v>45520</c:v>
              </c:pt>
              <c:pt idx="452">
                <c:v>45523</c:v>
              </c:pt>
              <c:pt idx="453">
                <c:v>45524</c:v>
              </c:pt>
              <c:pt idx="454">
                <c:v>45525</c:v>
              </c:pt>
              <c:pt idx="455">
                <c:v>45526</c:v>
              </c:pt>
              <c:pt idx="456">
                <c:v>45527</c:v>
              </c:pt>
              <c:pt idx="457">
                <c:v>45530</c:v>
              </c:pt>
              <c:pt idx="458">
                <c:v>45531</c:v>
              </c:pt>
              <c:pt idx="459">
                <c:v>45532</c:v>
              </c:pt>
              <c:pt idx="460">
                <c:v>45533</c:v>
              </c:pt>
              <c:pt idx="461">
                <c:v>45534</c:v>
              </c:pt>
              <c:pt idx="462">
                <c:v>45537</c:v>
              </c:pt>
              <c:pt idx="463">
                <c:v>45538</c:v>
              </c:pt>
              <c:pt idx="464">
                <c:v>45539</c:v>
              </c:pt>
              <c:pt idx="465">
                <c:v>45540</c:v>
              </c:pt>
              <c:pt idx="466">
                <c:v>45541</c:v>
              </c:pt>
              <c:pt idx="467">
                <c:v>45544</c:v>
              </c:pt>
              <c:pt idx="468">
                <c:v>45545</c:v>
              </c:pt>
              <c:pt idx="469">
                <c:v>45546</c:v>
              </c:pt>
              <c:pt idx="470">
                <c:v>45547</c:v>
              </c:pt>
              <c:pt idx="471">
                <c:v>45548</c:v>
              </c:pt>
              <c:pt idx="472">
                <c:v>45551</c:v>
              </c:pt>
              <c:pt idx="473">
                <c:v>45552</c:v>
              </c:pt>
              <c:pt idx="474">
                <c:v>45553</c:v>
              </c:pt>
              <c:pt idx="475">
                <c:v>45554</c:v>
              </c:pt>
              <c:pt idx="476">
                <c:v>45555</c:v>
              </c:pt>
              <c:pt idx="477">
                <c:v>45558</c:v>
              </c:pt>
              <c:pt idx="478">
                <c:v>45559</c:v>
              </c:pt>
              <c:pt idx="479">
                <c:v>45560</c:v>
              </c:pt>
              <c:pt idx="480">
                <c:v>45561</c:v>
              </c:pt>
              <c:pt idx="481">
                <c:v>45562</c:v>
              </c:pt>
              <c:pt idx="482">
                <c:v>45565</c:v>
              </c:pt>
              <c:pt idx="483">
                <c:v>45566</c:v>
              </c:pt>
              <c:pt idx="484">
                <c:v>45567</c:v>
              </c:pt>
              <c:pt idx="485">
                <c:v>45568</c:v>
              </c:pt>
              <c:pt idx="486">
                <c:v>45569</c:v>
              </c:pt>
              <c:pt idx="487">
                <c:v>45572</c:v>
              </c:pt>
              <c:pt idx="488">
                <c:v>45573</c:v>
              </c:pt>
              <c:pt idx="489">
                <c:v>45574</c:v>
              </c:pt>
              <c:pt idx="490">
                <c:v>45575</c:v>
              </c:pt>
              <c:pt idx="491">
                <c:v>45576</c:v>
              </c:pt>
              <c:pt idx="492">
                <c:v>45579</c:v>
              </c:pt>
              <c:pt idx="493">
                <c:v>45580</c:v>
              </c:pt>
              <c:pt idx="494">
                <c:v>45581</c:v>
              </c:pt>
              <c:pt idx="495">
                <c:v>45582</c:v>
              </c:pt>
              <c:pt idx="496">
                <c:v>45583</c:v>
              </c:pt>
              <c:pt idx="497">
                <c:v>45586</c:v>
              </c:pt>
              <c:pt idx="498">
                <c:v>45587</c:v>
              </c:pt>
              <c:pt idx="499">
                <c:v>45588</c:v>
              </c:pt>
              <c:pt idx="500">
                <c:v>45589</c:v>
              </c:pt>
              <c:pt idx="501">
                <c:v>45590</c:v>
              </c:pt>
              <c:pt idx="502">
                <c:v>45593</c:v>
              </c:pt>
              <c:pt idx="503">
                <c:v>45594</c:v>
              </c:pt>
              <c:pt idx="504">
                <c:v>45595</c:v>
              </c:pt>
              <c:pt idx="505">
                <c:v>45596</c:v>
              </c:pt>
              <c:pt idx="506">
                <c:v>45597</c:v>
              </c:pt>
              <c:pt idx="507">
                <c:v>45600</c:v>
              </c:pt>
              <c:pt idx="508">
                <c:v>45601</c:v>
              </c:pt>
              <c:pt idx="509">
                <c:v>45602</c:v>
              </c:pt>
              <c:pt idx="510">
                <c:v>45603</c:v>
              </c:pt>
              <c:pt idx="511">
                <c:v>45604</c:v>
              </c:pt>
              <c:pt idx="512">
                <c:v>45607</c:v>
              </c:pt>
              <c:pt idx="513">
                <c:v>45608</c:v>
              </c:pt>
              <c:pt idx="514">
                <c:v>45609</c:v>
              </c:pt>
              <c:pt idx="515">
                <c:v>45610</c:v>
              </c:pt>
              <c:pt idx="516">
                <c:v>45611</c:v>
              </c:pt>
              <c:pt idx="517">
                <c:v>45614</c:v>
              </c:pt>
              <c:pt idx="518">
                <c:v>45615</c:v>
              </c:pt>
              <c:pt idx="519">
                <c:v>45616</c:v>
              </c:pt>
              <c:pt idx="520">
                <c:v>45617</c:v>
              </c:pt>
              <c:pt idx="521">
                <c:v>45618</c:v>
              </c:pt>
              <c:pt idx="522">
                <c:v>45621</c:v>
              </c:pt>
              <c:pt idx="523">
                <c:v>45622</c:v>
              </c:pt>
              <c:pt idx="524">
                <c:v>45623</c:v>
              </c:pt>
              <c:pt idx="525">
                <c:v>45624</c:v>
              </c:pt>
              <c:pt idx="526">
                <c:v>45625</c:v>
              </c:pt>
              <c:pt idx="527">
                <c:v>45628</c:v>
              </c:pt>
              <c:pt idx="528">
                <c:v>45629</c:v>
              </c:pt>
              <c:pt idx="529">
                <c:v>45630</c:v>
              </c:pt>
              <c:pt idx="530">
                <c:v>45631</c:v>
              </c:pt>
              <c:pt idx="531">
                <c:v>45632</c:v>
              </c:pt>
              <c:pt idx="532">
                <c:v>45635</c:v>
              </c:pt>
              <c:pt idx="533">
                <c:v>45636</c:v>
              </c:pt>
              <c:pt idx="534">
                <c:v>45637</c:v>
              </c:pt>
              <c:pt idx="535">
                <c:v>45638</c:v>
              </c:pt>
              <c:pt idx="536">
                <c:v>45639</c:v>
              </c:pt>
              <c:pt idx="537">
                <c:v>45642</c:v>
              </c:pt>
              <c:pt idx="538">
                <c:v>45643</c:v>
              </c:pt>
              <c:pt idx="539">
                <c:v>45644</c:v>
              </c:pt>
              <c:pt idx="540">
                <c:v>45645</c:v>
              </c:pt>
              <c:pt idx="541">
                <c:v>45646</c:v>
              </c:pt>
              <c:pt idx="542">
                <c:v>45649</c:v>
              </c:pt>
              <c:pt idx="543">
                <c:v>45650</c:v>
              </c:pt>
              <c:pt idx="544">
                <c:v>45651</c:v>
              </c:pt>
              <c:pt idx="545">
                <c:v>45652</c:v>
              </c:pt>
              <c:pt idx="546">
                <c:v>45653</c:v>
              </c:pt>
              <c:pt idx="547">
                <c:v>45656</c:v>
              </c:pt>
              <c:pt idx="548">
                <c:v>45657</c:v>
              </c:pt>
              <c:pt idx="549">
                <c:v>45658</c:v>
              </c:pt>
              <c:pt idx="550">
                <c:v>45659</c:v>
              </c:pt>
              <c:pt idx="551">
                <c:v>45660</c:v>
              </c:pt>
              <c:pt idx="552">
                <c:v>45663</c:v>
              </c:pt>
              <c:pt idx="553">
                <c:v>45664</c:v>
              </c:pt>
              <c:pt idx="554">
                <c:v>45665</c:v>
              </c:pt>
              <c:pt idx="555">
                <c:v>45666</c:v>
              </c:pt>
              <c:pt idx="556">
                <c:v>45667</c:v>
              </c:pt>
              <c:pt idx="557">
                <c:v>45670</c:v>
              </c:pt>
              <c:pt idx="558">
                <c:v>45671</c:v>
              </c:pt>
              <c:pt idx="559">
                <c:v>45672</c:v>
              </c:pt>
              <c:pt idx="560">
                <c:v>45673</c:v>
              </c:pt>
              <c:pt idx="561">
                <c:v>45674</c:v>
              </c:pt>
              <c:pt idx="562">
                <c:v>45677</c:v>
              </c:pt>
              <c:pt idx="563">
                <c:v>45678</c:v>
              </c:pt>
              <c:pt idx="564">
                <c:v>45679</c:v>
              </c:pt>
              <c:pt idx="565">
                <c:v>45680</c:v>
              </c:pt>
              <c:pt idx="566">
                <c:v>45681</c:v>
              </c:pt>
              <c:pt idx="567">
                <c:v>45684</c:v>
              </c:pt>
              <c:pt idx="568">
                <c:v>45685</c:v>
              </c:pt>
              <c:pt idx="569">
                <c:v>45686</c:v>
              </c:pt>
              <c:pt idx="570">
                <c:v>45687</c:v>
              </c:pt>
              <c:pt idx="571">
                <c:v>45688</c:v>
              </c:pt>
              <c:pt idx="572">
                <c:v>45691</c:v>
              </c:pt>
              <c:pt idx="573">
                <c:v>45692</c:v>
              </c:pt>
              <c:pt idx="574">
                <c:v>45693</c:v>
              </c:pt>
              <c:pt idx="575">
                <c:v>45694</c:v>
              </c:pt>
              <c:pt idx="576">
                <c:v>45695</c:v>
              </c:pt>
              <c:pt idx="577">
                <c:v>45698</c:v>
              </c:pt>
              <c:pt idx="578">
                <c:v>45699</c:v>
              </c:pt>
              <c:pt idx="579">
                <c:v>45700</c:v>
              </c:pt>
              <c:pt idx="580">
                <c:v>45701</c:v>
              </c:pt>
              <c:pt idx="581">
                <c:v>45702</c:v>
              </c:pt>
              <c:pt idx="582">
                <c:v>45705</c:v>
              </c:pt>
              <c:pt idx="583">
                <c:v>45706</c:v>
              </c:pt>
              <c:pt idx="584">
                <c:v>45707</c:v>
              </c:pt>
              <c:pt idx="585">
                <c:v>45708</c:v>
              </c:pt>
              <c:pt idx="586">
                <c:v>45709</c:v>
              </c:pt>
              <c:pt idx="587">
                <c:v>45712</c:v>
              </c:pt>
              <c:pt idx="588">
                <c:v>45713</c:v>
              </c:pt>
              <c:pt idx="589">
                <c:v>45714</c:v>
              </c:pt>
              <c:pt idx="590">
                <c:v>45715</c:v>
              </c:pt>
              <c:pt idx="591">
                <c:v>45716</c:v>
              </c:pt>
              <c:pt idx="592">
                <c:v>45719</c:v>
              </c:pt>
              <c:pt idx="593">
                <c:v>45720</c:v>
              </c:pt>
              <c:pt idx="594">
                <c:v>45721</c:v>
              </c:pt>
              <c:pt idx="595">
                <c:v>45722</c:v>
              </c:pt>
              <c:pt idx="596">
                <c:v>45723</c:v>
              </c:pt>
              <c:pt idx="597">
                <c:v>45726</c:v>
              </c:pt>
              <c:pt idx="598">
                <c:v>45727</c:v>
              </c:pt>
              <c:pt idx="599">
                <c:v>45728</c:v>
              </c:pt>
              <c:pt idx="600">
                <c:v>45729</c:v>
              </c:pt>
              <c:pt idx="601">
                <c:v>45730</c:v>
              </c:pt>
              <c:pt idx="602">
                <c:v>45733</c:v>
              </c:pt>
              <c:pt idx="603">
                <c:v>45734</c:v>
              </c:pt>
              <c:pt idx="604">
                <c:v>45735</c:v>
              </c:pt>
              <c:pt idx="605">
                <c:v>45736</c:v>
              </c:pt>
              <c:pt idx="606">
                <c:v>45737</c:v>
              </c:pt>
              <c:pt idx="607">
                <c:v>45740</c:v>
              </c:pt>
              <c:pt idx="608">
                <c:v>45741</c:v>
              </c:pt>
              <c:pt idx="609">
                <c:v>45742</c:v>
              </c:pt>
              <c:pt idx="610">
                <c:v>45743</c:v>
              </c:pt>
              <c:pt idx="611">
                <c:v>45744</c:v>
              </c:pt>
              <c:pt idx="612">
                <c:v>45747</c:v>
              </c:pt>
              <c:pt idx="613">
                <c:v>45748</c:v>
              </c:pt>
              <c:pt idx="614">
                <c:v>45749</c:v>
              </c:pt>
              <c:pt idx="615">
                <c:v>45750</c:v>
              </c:pt>
              <c:pt idx="616">
                <c:v>45751</c:v>
              </c:pt>
              <c:pt idx="617">
                <c:v>45754</c:v>
              </c:pt>
              <c:pt idx="618">
                <c:v>45755</c:v>
              </c:pt>
              <c:pt idx="619">
                <c:v>45756</c:v>
              </c:pt>
              <c:pt idx="620">
                <c:v>45757</c:v>
              </c:pt>
              <c:pt idx="621">
                <c:v>45758</c:v>
              </c:pt>
              <c:pt idx="622">
                <c:v>45761</c:v>
              </c:pt>
              <c:pt idx="623">
                <c:v>45762</c:v>
              </c:pt>
              <c:pt idx="624">
                <c:v>45763</c:v>
              </c:pt>
              <c:pt idx="625">
                <c:v>45764</c:v>
              </c:pt>
              <c:pt idx="626">
                <c:v>45765</c:v>
              </c:pt>
              <c:pt idx="627">
                <c:v>45768</c:v>
              </c:pt>
              <c:pt idx="628">
                <c:v>45769</c:v>
              </c:pt>
              <c:pt idx="629">
                <c:v>45770</c:v>
              </c:pt>
              <c:pt idx="630">
                <c:v>45771</c:v>
              </c:pt>
              <c:pt idx="631">
                <c:v>45772</c:v>
              </c:pt>
              <c:pt idx="632">
                <c:v>45775</c:v>
              </c:pt>
              <c:pt idx="633">
                <c:v>45776</c:v>
              </c:pt>
              <c:pt idx="634">
                <c:v>45777</c:v>
              </c:pt>
              <c:pt idx="635">
                <c:v>45778</c:v>
              </c:pt>
              <c:pt idx="636">
                <c:v>45779</c:v>
              </c:pt>
              <c:pt idx="637">
                <c:v>45782</c:v>
              </c:pt>
              <c:pt idx="638">
                <c:v>45783</c:v>
              </c:pt>
              <c:pt idx="639">
                <c:v>45784</c:v>
              </c:pt>
              <c:pt idx="640">
                <c:v>45785</c:v>
              </c:pt>
              <c:pt idx="641">
                <c:v>45786</c:v>
              </c:pt>
              <c:pt idx="642">
                <c:v>45789</c:v>
              </c:pt>
              <c:pt idx="643">
                <c:v>45790</c:v>
              </c:pt>
              <c:pt idx="644">
                <c:v>45791</c:v>
              </c:pt>
              <c:pt idx="645">
                <c:v>45792</c:v>
              </c:pt>
              <c:pt idx="646">
                <c:v>45793</c:v>
              </c:pt>
              <c:pt idx="647">
                <c:v>45796</c:v>
              </c:pt>
              <c:pt idx="648">
                <c:v>45797</c:v>
              </c:pt>
              <c:pt idx="649">
                <c:v>45798</c:v>
              </c:pt>
              <c:pt idx="650">
                <c:v>45799</c:v>
              </c:pt>
              <c:pt idx="651">
                <c:v>45800</c:v>
              </c:pt>
              <c:pt idx="652">
                <c:v>45803</c:v>
              </c:pt>
              <c:pt idx="653">
                <c:v>45804</c:v>
              </c:pt>
              <c:pt idx="654">
                <c:v>45805</c:v>
              </c:pt>
              <c:pt idx="655">
                <c:v>45806</c:v>
              </c:pt>
              <c:pt idx="656">
                <c:v>45807</c:v>
              </c:pt>
              <c:pt idx="657">
                <c:v>45810</c:v>
              </c:pt>
              <c:pt idx="658">
                <c:v>45811</c:v>
              </c:pt>
              <c:pt idx="659">
                <c:v>45812</c:v>
              </c:pt>
              <c:pt idx="660">
                <c:v>45813</c:v>
              </c:pt>
              <c:pt idx="661">
                <c:v>45814</c:v>
              </c:pt>
              <c:pt idx="662">
                <c:v>45817</c:v>
              </c:pt>
              <c:pt idx="663">
                <c:v>45818</c:v>
              </c:pt>
              <c:pt idx="664">
                <c:v>45819</c:v>
              </c:pt>
              <c:pt idx="665">
                <c:v>45820</c:v>
              </c:pt>
              <c:pt idx="666">
                <c:v>45821</c:v>
              </c:pt>
              <c:pt idx="667">
                <c:v>45824</c:v>
              </c:pt>
              <c:pt idx="668">
                <c:v>45825</c:v>
              </c:pt>
              <c:pt idx="669">
                <c:v>45826</c:v>
              </c:pt>
              <c:pt idx="670">
                <c:v>45827</c:v>
              </c:pt>
              <c:pt idx="671">
                <c:v>45828</c:v>
              </c:pt>
              <c:pt idx="672">
                <c:v>45831</c:v>
              </c:pt>
              <c:pt idx="673">
                <c:v>45832</c:v>
              </c:pt>
              <c:pt idx="674">
                <c:v>45833</c:v>
              </c:pt>
              <c:pt idx="675">
                <c:v>45834</c:v>
              </c:pt>
              <c:pt idx="676">
                <c:v>45835</c:v>
              </c:pt>
              <c:pt idx="677">
                <c:v>45838</c:v>
              </c:pt>
              <c:pt idx="678">
                <c:v>45839</c:v>
              </c:pt>
              <c:pt idx="679">
                <c:v>45840</c:v>
              </c:pt>
              <c:pt idx="680">
                <c:v>45841</c:v>
              </c:pt>
              <c:pt idx="681">
                <c:v>45842</c:v>
              </c:pt>
              <c:pt idx="682">
                <c:v>45845</c:v>
              </c:pt>
              <c:pt idx="683">
                <c:v>45846</c:v>
              </c:pt>
              <c:pt idx="684">
                <c:v>45847</c:v>
              </c:pt>
              <c:pt idx="685">
                <c:v>45848</c:v>
              </c:pt>
              <c:pt idx="686">
                <c:v>45849</c:v>
              </c:pt>
              <c:pt idx="687">
                <c:v>45852</c:v>
              </c:pt>
              <c:pt idx="688">
                <c:v>45853</c:v>
              </c:pt>
              <c:pt idx="689">
                <c:v>45854</c:v>
              </c:pt>
              <c:pt idx="690">
                <c:v>45855</c:v>
              </c:pt>
              <c:pt idx="691">
                <c:v>45856</c:v>
              </c:pt>
              <c:pt idx="692">
                <c:v>45859</c:v>
              </c:pt>
              <c:pt idx="693">
                <c:v>45860</c:v>
              </c:pt>
              <c:pt idx="694">
                <c:v>45861</c:v>
              </c:pt>
              <c:pt idx="695">
                <c:v>45862</c:v>
              </c:pt>
              <c:pt idx="696">
                <c:v>45863</c:v>
              </c:pt>
              <c:pt idx="697">
                <c:v>45866</c:v>
              </c:pt>
              <c:pt idx="698">
                <c:v>45867</c:v>
              </c:pt>
              <c:pt idx="699">
                <c:v>45868</c:v>
              </c:pt>
              <c:pt idx="700">
                <c:v>45869</c:v>
              </c:pt>
              <c:pt idx="701">
                <c:v>45870</c:v>
              </c:pt>
              <c:pt idx="702">
                <c:v>45873</c:v>
              </c:pt>
              <c:pt idx="703">
                <c:v>45874</c:v>
              </c:pt>
              <c:pt idx="704">
                <c:v>45875</c:v>
              </c:pt>
              <c:pt idx="705">
                <c:v>45876</c:v>
              </c:pt>
              <c:pt idx="706">
                <c:v>45877</c:v>
              </c:pt>
              <c:pt idx="707">
                <c:v>45880</c:v>
              </c:pt>
              <c:pt idx="708">
                <c:v>45881</c:v>
              </c:pt>
              <c:pt idx="709">
                <c:v>45882</c:v>
              </c:pt>
              <c:pt idx="710">
                <c:v>45883</c:v>
              </c:pt>
              <c:pt idx="711">
                <c:v>45884</c:v>
              </c:pt>
              <c:pt idx="712">
                <c:v>45887</c:v>
              </c:pt>
              <c:pt idx="713">
                <c:v>45888</c:v>
              </c:pt>
              <c:pt idx="714">
                <c:v>45889</c:v>
              </c:pt>
              <c:pt idx="715">
                <c:v>45890</c:v>
              </c:pt>
              <c:pt idx="716">
                <c:v>45891</c:v>
              </c:pt>
              <c:pt idx="717">
                <c:v>45894</c:v>
              </c:pt>
              <c:pt idx="718">
                <c:v>45895</c:v>
              </c:pt>
              <c:pt idx="719">
                <c:v>45896</c:v>
              </c:pt>
              <c:pt idx="720">
                <c:v>45897</c:v>
              </c:pt>
              <c:pt idx="721">
                <c:v>45898</c:v>
              </c:pt>
              <c:pt idx="722">
                <c:v>45901</c:v>
              </c:pt>
              <c:pt idx="723">
                <c:v>45902</c:v>
              </c:pt>
              <c:pt idx="724">
                <c:v>45903</c:v>
              </c:pt>
              <c:pt idx="725">
                <c:v>45904</c:v>
              </c:pt>
              <c:pt idx="726">
                <c:v>45905</c:v>
              </c:pt>
              <c:pt idx="727">
                <c:v>45908</c:v>
              </c:pt>
              <c:pt idx="728">
                <c:v>45909</c:v>
              </c:pt>
              <c:pt idx="729">
                <c:v>45910</c:v>
              </c:pt>
              <c:pt idx="730">
                <c:v>45911</c:v>
              </c:pt>
              <c:pt idx="731">
                <c:v>45912</c:v>
              </c:pt>
              <c:pt idx="732">
                <c:v>45915</c:v>
              </c:pt>
              <c:pt idx="733">
                <c:v>45916</c:v>
              </c:pt>
              <c:pt idx="734">
                <c:v>45917</c:v>
              </c:pt>
              <c:pt idx="735">
                <c:v>45918</c:v>
              </c:pt>
              <c:pt idx="736">
                <c:v>45919</c:v>
              </c:pt>
              <c:pt idx="737">
                <c:v>45922</c:v>
              </c:pt>
              <c:pt idx="738">
                <c:v>45923</c:v>
              </c:pt>
              <c:pt idx="739">
                <c:v>45924</c:v>
              </c:pt>
              <c:pt idx="740">
                <c:v>45925</c:v>
              </c:pt>
              <c:pt idx="741">
                <c:v>45926</c:v>
              </c:pt>
              <c:pt idx="742">
                <c:v>45929</c:v>
              </c:pt>
              <c:pt idx="743">
                <c:v>45930</c:v>
              </c:pt>
              <c:pt idx="744">
                <c:v>45931</c:v>
              </c:pt>
              <c:pt idx="745">
                <c:v>45932</c:v>
              </c:pt>
              <c:pt idx="746">
                <c:v>45933</c:v>
              </c:pt>
              <c:pt idx="747">
                <c:v>45936</c:v>
              </c:pt>
              <c:pt idx="748">
                <c:v>45937</c:v>
              </c:pt>
              <c:pt idx="749">
                <c:v>45938</c:v>
              </c:pt>
              <c:pt idx="750">
                <c:v>45939</c:v>
              </c:pt>
              <c:pt idx="751">
                <c:v>45940</c:v>
              </c:pt>
              <c:pt idx="752">
                <c:v>45943</c:v>
              </c:pt>
              <c:pt idx="753">
                <c:v>45944</c:v>
              </c:pt>
              <c:pt idx="754">
                <c:v>45945</c:v>
              </c:pt>
              <c:pt idx="755">
                <c:v>45946</c:v>
              </c:pt>
              <c:pt idx="756">
                <c:v>45947</c:v>
              </c:pt>
              <c:pt idx="757">
                <c:v>45950</c:v>
              </c:pt>
              <c:pt idx="758">
                <c:v>45951</c:v>
              </c:pt>
              <c:pt idx="759">
                <c:v>45952</c:v>
              </c:pt>
              <c:pt idx="760">
                <c:v>45953</c:v>
              </c:pt>
              <c:pt idx="761">
                <c:v>45954</c:v>
              </c:pt>
              <c:pt idx="762">
                <c:v>45957</c:v>
              </c:pt>
              <c:pt idx="763">
                <c:v>45958</c:v>
              </c:pt>
              <c:pt idx="764">
                <c:v>45959</c:v>
              </c:pt>
              <c:pt idx="765">
                <c:v>45960</c:v>
              </c:pt>
              <c:pt idx="766">
                <c:v>45961</c:v>
              </c:pt>
              <c:pt idx="767">
                <c:v>45964</c:v>
              </c:pt>
              <c:pt idx="768">
                <c:v>45965</c:v>
              </c:pt>
              <c:pt idx="769">
                <c:v>45966</c:v>
              </c:pt>
              <c:pt idx="770">
                <c:v>45967</c:v>
              </c:pt>
              <c:pt idx="771">
                <c:v>45968</c:v>
              </c:pt>
              <c:pt idx="772">
                <c:v>45971</c:v>
              </c:pt>
              <c:pt idx="773">
                <c:v>45972</c:v>
              </c:pt>
              <c:pt idx="774">
                <c:v>45973</c:v>
              </c:pt>
              <c:pt idx="775">
                <c:v>45974</c:v>
              </c:pt>
              <c:pt idx="776">
                <c:v>45975</c:v>
              </c:pt>
              <c:pt idx="777">
                <c:v>45978</c:v>
              </c:pt>
              <c:pt idx="778">
                <c:v>45979</c:v>
              </c:pt>
              <c:pt idx="779">
                <c:v>45980</c:v>
              </c:pt>
              <c:pt idx="780">
                <c:v>45981</c:v>
              </c:pt>
              <c:pt idx="781">
                <c:v>45982</c:v>
              </c:pt>
            </c:numLit>
          </c:cat>
          <c:val>
            <c:numLit>
              <c:formatCode>General</c:formatCode>
              <c:ptCount val="783"/>
              <c:pt idx="0">
                <c:v>15.01</c:v>
              </c:pt>
              <c:pt idx="1">
                <c:v>14.9244</c:v>
              </c:pt>
              <c:pt idx="2">
                <c:v>14.598800000000001</c:v>
              </c:pt>
              <c:pt idx="3">
                <c:v>14.5829</c:v>
              </c:pt>
              <c:pt idx="4">
                <c:v>15.0083</c:v>
              </c:pt>
              <c:pt idx="5">
                <c:v>15.079700000000001</c:v>
              </c:pt>
              <c:pt idx="6">
                <c:v>15.079700000000001</c:v>
              </c:pt>
              <c:pt idx="7">
                <c:v>14.862500000000001</c:v>
              </c:pt>
              <c:pt idx="8">
                <c:v>14.7403</c:v>
              </c:pt>
              <c:pt idx="9">
                <c:v>14.495900000000001</c:v>
              </c:pt>
              <c:pt idx="10">
                <c:v>14.3253</c:v>
              </c:pt>
              <c:pt idx="11">
                <c:v>14.2529</c:v>
              </c:pt>
              <c:pt idx="12">
                <c:v>14.044600000000001</c:v>
              </c:pt>
              <c:pt idx="13">
                <c:v>13.821899999999999</c:v>
              </c:pt>
              <c:pt idx="14">
                <c:v>13.879</c:v>
              </c:pt>
              <c:pt idx="15">
                <c:v>14.048999999999999</c:v>
              </c:pt>
              <c:pt idx="16">
                <c:v>14.4605</c:v>
              </c:pt>
              <c:pt idx="17">
                <c:v>14.5238</c:v>
              </c:pt>
              <c:pt idx="18">
                <c:v>14.5038</c:v>
              </c:pt>
              <c:pt idx="19">
                <c:v>14.5122</c:v>
              </c:pt>
              <c:pt idx="20">
                <c:v>14.464399999999999</c:v>
              </c:pt>
              <c:pt idx="21">
                <c:v>14.436400000000001</c:v>
              </c:pt>
              <c:pt idx="22">
                <c:v>14.293100000000001</c:v>
              </c:pt>
              <c:pt idx="23">
                <c:v>14.292299999999999</c:v>
              </c:pt>
              <c:pt idx="24">
                <c:v>14.372</c:v>
              </c:pt>
              <c:pt idx="25">
                <c:v>14.3109</c:v>
              </c:pt>
              <c:pt idx="26">
                <c:v>14.242900000000001</c:v>
              </c:pt>
              <c:pt idx="27">
                <c:v>14.301</c:v>
              </c:pt>
              <c:pt idx="28">
                <c:v>14.467700000000001</c:v>
              </c:pt>
              <c:pt idx="29">
                <c:v>14.4649</c:v>
              </c:pt>
              <c:pt idx="30">
                <c:v>14.4283</c:v>
              </c:pt>
              <c:pt idx="31">
                <c:v>14.3521</c:v>
              </c:pt>
              <c:pt idx="32">
                <c:v>14.3231</c:v>
              </c:pt>
              <c:pt idx="33">
                <c:v>14.366099999999999</c:v>
              </c:pt>
              <c:pt idx="34">
                <c:v>14.2949</c:v>
              </c:pt>
              <c:pt idx="35">
                <c:v>14.314500000000001</c:v>
              </c:pt>
              <c:pt idx="36">
                <c:v>14.3957</c:v>
              </c:pt>
              <c:pt idx="37">
                <c:v>14.4693</c:v>
              </c:pt>
              <c:pt idx="38">
                <c:v>14.432</c:v>
              </c:pt>
              <c:pt idx="39">
                <c:v>14.38</c:v>
              </c:pt>
              <c:pt idx="40">
                <c:v>14.3111</c:v>
              </c:pt>
              <c:pt idx="41">
                <c:v>14.2951</c:v>
              </c:pt>
              <c:pt idx="42">
                <c:v>14.257</c:v>
              </c:pt>
              <c:pt idx="43">
                <c:v>14.345700000000001</c:v>
              </c:pt>
              <c:pt idx="44">
                <c:v>14.3592</c:v>
              </c:pt>
              <c:pt idx="45">
                <c:v>15.6012</c:v>
              </c:pt>
              <c:pt idx="46">
                <c:v>15.1913</c:v>
              </c:pt>
              <c:pt idx="47">
                <c:v>15.1759</c:v>
              </c:pt>
              <c:pt idx="48">
                <c:v>15.103899999999999</c:v>
              </c:pt>
              <c:pt idx="49">
                <c:v>15.132999999999999</c:v>
              </c:pt>
              <c:pt idx="50">
                <c:v>15.1274</c:v>
              </c:pt>
              <c:pt idx="51">
                <c:v>15.237500000000001</c:v>
              </c:pt>
              <c:pt idx="52">
                <c:v>15.3438</c:v>
              </c:pt>
              <c:pt idx="53">
                <c:v>15.2715</c:v>
              </c:pt>
              <c:pt idx="54">
                <c:v>15.3254</c:v>
              </c:pt>
              <c:pt idx="55">
                <c:v>15.694699999999999</c:v>
              </c:pt>
              <c:pt idx="56">
                <c:v>16.168800000000001</c:v>
              </c:pt>
              <c:pt idx="57">
                <c:v>16.049900000000001</c:v>
              </c:pt>
              <c:pt idx="58">
                <c:v>13.9015</c:v>
              </c:pt>
              <c:pt idx="59">
                <c:v>13.875</c:v>
              </c:pt>
              <c:pt idx="60">
                <c:v>13.8064</c:v>
              </c:pt>
              <c:pt idx="61">
                <c:v>13.825900000000001</c:v>
              </c:pt>
              <c:pt idx="62">
                <c:v>13.8192</c:v>
              </c:pt>
              <c:pt idx="63">
                <c:v>13.755100000000001</c:v>
              </c:pt>
              <c:pt idx="64">
                <c:v>13.626899999999999</c:v>
              </c:pt>
              <c:pt idx="65">
                <c:v>13.565</c:v>
              </c:pt>
              <c:pt idx="66">
                <c:v>13.5962</c:v>
              </c:pt>
              <c:pt idx="67">
                <c:v>13.5321</c:v>
              </c:pt>
              <c:pt idx="68">
                <c:v>13.5951</c:v>
              </c:pt>
              <c:pt idx="69">
                <c:v>13.7011</c:v>
              </c:pt>
              <c:pt idx="70">
                <c:v>13.7371</c:v>
              </c:pt>
              <c:pt idx="71">
                <c:v>13.7888</c:v>
              </c:pt>
              <c:pt idx="72">
                <c:v>13.8218</c:v>
              </c:pt>
              <c:pt idx="73">
                <c:v>13.748799999999999</c:v>
              </c:pt>
              <c:pt idx="74">
                <c:v>13.8301</c:v>
              </c:pt>
              <c:pt idx="75">
                <c:v>13.7332</c:v>
              </c:pt>
              <c:pt idx="76">
                <c:v>13.673</c:v>
              </c:pt>
              <c:pt idx="77">
                <c:v>13.538399999999999</c:v>
              </c:pt>
              <c:pt idx="78">
                <c:v>13.1701</c:v>
              </c:pt>
              <c:pt idx="79">
                <c:v>13.043100000000001</c:v>
              </c:pt>
              <c:pt idx="80">
                <c:v>12.9018</c:v>
              </c:pt>
              <c:pt idx="81">
                <c:v>13.016500000000001</c:v>
              </c:pt>
              <c:pt idx="82">
                <c:v>15.768000000000001</c:v>
              </c:pt>
              <c:pt idx="83">
                <c:v>15.7667</c:v>
              </c:pt>
              <c:pt idx="84">
                <c:v>15.8651</c:v>
              </c:pt>
              <c:pt idx="85">
                <c:v>15.776</c:v>
              </c:pt>
              <c:pt idx="86">
                <c:v>15.6972</c:v>
              </c:pt>
              <c:pt idx="87">
                <c:v>15.565099999999999</c:v>
              </c:pt>
              <c:pt idx="88">
                <c:v>15.622299999999999</c:v>
              </c:pt>
              <c:pt idx="89">
                <c:v>15.620100000000001</c:v>
              </c:pt>
              <c:pt idx="90">
                <c:v>15.6578</c:v>
              </c:pt>
              <c:pt idx="91">
                <c:v>15.5779</c:v>
              </c:pt>
              <c:pt idx="92">
                <c:v>15.695</c:v>
              </c:pt>
              <c:pt idx="93">
                <c:v>15.6999</c:v>
              </c:pt>
              <c:pt idx="94">
                <c:v>15.684799999999999</c:v>
              </c:pt>
              <c:pt idx="95">
                <c:v>15.6448</c:v>
              </c:pt>
              <c:pt idx="96">
                <c:v>15.629799999999999</c:v>
              </c:pt>
              <c:pt idx="97">
                <c:v>15.691800000000001</c:v>
              </c:pt>
              <c:pt idx="98">
                <c:v>15.7112</c:v>
              </c:pt>
              <c:pt idx="99">
                <c:v>15.7738</c:v>
              </c:pt>
              <c:pt idx="100">
                <c:v>15.789099999999999</c:v>
              </c:pt>
              <c:pt idx="101">
                <c:v>15.8964</c:v>
              </c:pt>
              <c:pt idx="102">
                <c:v>15.934200000000001</c:v>
              </c:pt>
              <c:pt idx="103">
                <c:v>15.921200000000001</c:v>
              </c:pt>
              <c:pt idx="104">
                <c:v>15.914099999999999</c:v>
              </c:pt>
              <c:pt idx="105">
                <c:v>15.914099999999999</c:v>
              </c:pt>
              <c:pt idx="106">
                <c:v>15.914099999999999</c:v>
              </c:pt>
              <c:pt idx="107">
                <c:v>15.947800000000001</c:v>
              </c:pt>
              <c:pt idx="108">
                <c:v>15.935</c:v>
              </c:pt>
              <c:pt idx="109">
                <c:v>15.9838</c:v>
              </c:pt>
              <c:pt idx="110">
                <c:v>16.107299999999999</c:v>
              </c:pt>
              <c:pt idx="111">
                <c:v>16.1708</c:v>
              </c:pt>
              <c:pt idx="112">
                <c:v>16.030799999999999</c:v>
              </c:pt>
              <c:pt idx="113">
                <c:v>15.9725</c:v>
              </c:pt>
              <c:pt idx="114">
                <c:v>15.932499999999999</c:v>
              </c:pt>
              <c:pt idx="115">
                <c:v>15.980499999999999</c:v>
              </c:pt>
              <c:pt idx="116">
                <c:v>16.033300000000001</c:v>
              </c:pt>
              <c:pt idx="117">
                <c:v>16.0092</c:v>
              </c:pt>
              <c:pt idx="118">
                <c:v>16.0059</c:v>
              </c:pt>
              <c:pt idx="119">
                <c:v>16.063099999999999</c:v>
              </c:pt>
              <c:pt idx="120">
                <c:v>15.973599999999999</c:v>
              </c:pt>
              <c:pt idx="121">
                <c:v>15.915800000000001</c:v>
              </c:pt>
              <c:pt idx="122">
                <c:v>15.6457</c:v>
              </c:pt>
              <c:pt idx="123">
                <c:v>15.652900000000001</c:v>
              </c:pt>
              <c:pt idx="124">
                <c:v>15.736000000000001</c:v>
              </c:pt>
              <c:pt idx="125">
                <c:v>15.7074</c:v>
              </c:pt>
              <c:pt idx="126">
                <c:v>15.6579</c:v>
              </c:pt>
              <c:pt idx="127">
                <c:v>15.7384</c:v>
              </c:pt>
              <c:pt idx="128">
                <c:v>15.676399999999999</c:v>
              </c:pt>
              <c:pt idx="129">
                <c:v>15.6341</c:v>
              </c:pt>
              <c:pt idx="130">
                <c:v>15.5288</c:v>
              </c:pt>
              <c:pt idx="131">
                <c:v>15.616099999999999</c:v>
              </c:pt>
              <c:pt idx="132">
                <c:v>15.5482</c:v>
              </c:pt>
              <c:pt idx="133">
                <c:v>15.6671</c:v>
              </c:pt>
              <c:pt idx="134">
                <c:v>15.5388</c:v>
              </c:pt>
              <c:pt idx="135">
                <c:v>15.4724</c:v>
              </c:pt>
              <c:pt idx="136">
                <c:v>15.5379</c:v>
              </c:pt>
              <c:pt idx="137">
                <c:v>15.4879</c:v>
              </c:pt>
              <c:pt idx="138">
                <c:v>15.456799999999999</c:v>
              </c:pt>
              <c:pt idx="139">
                <c:v>15.490600000000001</c:v>
              </c:pt>
              <c:pt idx="140">
                <c:v>15.4483</c:v>
              </c:pt>
              <c:pt idx="141">
                <c:v>15.4763</c:v>
              </c:pt>
              <c:pt idx="142">
                <c:v>15.495200000000001</c:v>
              </c:pt>
              <c:pt idx="143">
                <c:v>15.4474</c:v>
              </c:pt>
              <c:pt idx="144">
                <c:v>15.515599999999999</c:v>
              </c:pt>
              <c:pt idx="145">
                <c:v>15.502700000000001</c:v>
              </c:pt>
              <c:pt idx="146">
                <c:v>15.604900000000001</c:v>
              </c:pt>
              <c:pt idx="147">
                <c:v>15.616</c:v>
              </c:pt>
              <c:pt idx="148">
                <c:v>15.6333</c:v>
              </c:pt>
              <c:pt idx="149">
                <c:v>15.677300000000001</c:v>
              </c:pt>
              <c:pt idx="150">
                <c:v>15.7395</c:v>
              </c:pt>
              <c:pt idx="151">
                <c:v>15.787100000000001</c:v>
              </c:pt>
              <c:pt idx="152">
                <c:v>15.776300000000001</c:v>
              </c:pt>
              <c:pt idx="153">
                <c:v>15.776300000000001</c:v>
              </c:pt>
              <c:pt idx="154">
                <c:v>15.776300000000001</c:v>
              </c:pt>
              <c:pt idx="155">
                <c:v>15.776300000000001</c:v>
              </c:pt>
              <c:pt idx="156">
                <c:v>15.776300000000001</c:v>
              </c:pt>
              <c:pt idx="157">
                <c:v>15.795400000000001</c:v>
              </c:pt>
              <c:pt idx="158">
                <c:v>15.83</c:v>
              </c:pt>
              <c:pt idx="159">
                <c:v>15.8894</c:v>
              </c:pt>
              <c:pt idx="160">
                <c:v>15.865600000000001</c:v>
              </c:pt>
              <c:pt idx="161">
                <c:v>15.8651</c:v>
              </c:pt>
              <c:pt idx="162">
                <c:v>15.8331</c:v>
              </c:pt>
              <c:pt idx="163">
                <c:v>15.8406</c:v>
              </c:pt>
              <c:pt idx="164">
                <c:v>15.894</c:v>
              </c:pt>
              <c:pt idx="165">
                <c:v>15.902900000000001</c:v>
              </c:pt>
              <c:pt idx="166">
                <c:v>15.977</c:v>
              </c:pt>
              <c:pt idx="167">
                <c:v>15.9923</c:v>
              </c:pt>
              <c:pt idx="168">
                <c:v>16.019500000000001</c:v>
              </c:pt>
              <c:pt idx="169">
                <c:v>15.9664</c:v>
              </c:pt>
              <c:pt idx="170">
                <c:v>15.906700000000001</c:v>
              </c:pt>
              <c:pt idx="171">
                <c:v>15.906700000000001</c:v>
              </c:pt>
              <c:pt idx="172">
                <c:v>16.090299999999999</c:v>
              </c:pt>
              <c:pt idx="173">
                <c:v>16.0688</c:v>
              </c:pt>
              <c:pt idx="174">
                <c:v>16.131699999999999</c:v>
              </c:pt>
              <c:pt idx="175">
                <c:v>16.121700000000001</c:v>
              </c:pt>
              <c:pt idx="176">
                <c:v>16.123999999999999</c:v>
              </c:pt>
              <c:pt idx="177">
                <c:v>16.167400000000001</c:v>
              </c:pt>
              <c:pt idx="178">
                <c:v>16.153400000000001</c:v>
              </c:pt>
              <c:pt idx="179">
                <c:v>16.2318</c:v>
              </c:pt>
              <c:pt idx="180">
                <c:v>16.1614</c:v>
              </c:pt>
              <c:pt idx="181">
                <c:v>16.1662</c:v>
              </c:pt>
              <c:pt idx="182">
                <c:v>16.2286</c:v>
              </c:pt>
              <c:pt idx="183">
                <c:v>16.502300000000002</c:v>
              </c:pt>
              <c:pt idx="184">
                <c:v>16.441700000000001</c:v>
              </c:pt>
              <c:pt idx="185">
                <c:v>16.360900000000001</c:v>
              </c:pt>
              <c:pt idx="186">
                <c:v>16.3203</c:v>
              </c:pt>
              <c:pt idx="187">
                <c:v>16.2685</c:v>
              </c:pt>
              <c:pt idx="188">
                <c:v>16.200500000000002</c:v>
              </c:pt>
              <c:pt idx="189">
                <c:v>16.1569</c:v>
              </c:pt>
              <c:pt idx="190">
                <c:v>16.152100000000001</c:v>
              </c:pt>
              <c:pt idx="191">
                <c:v>16.189699999999998</c:v>
              </c:pt>
              <c:pt idx="192">
                <c:v>16.1496</c:v>
              </c:pt>
              <c:pt idx="193">
                <c:v>16.133299999999998</c:v>
              </c:pt>
              <c:pt idx="194">
                <c:v>16.0715</c:v>
              </c:pt>
              <c:pt idx="195">
                <c:v>16.141400000000001</c:v>
              </c:pt>
              <c:pt idx="196">
                <c:v>16.131499999999999</c:v>
              </c:pt>
              <c:pt idx="197">
                <c:v>16.104900000000001</c:v>
              </c:pt>
              <c:pt idx="198">
                <c:v>16.126000000000001</c:v>
              </c:pt>
              <c:pt idx="199">
                <c:v>16.096499999999999</c:v>
              </c:pt>
              <c:pt idx="200">
                <c:v>16.205500000000001</c:v>
              </c:pt>
              <c:pt idx="201">
                <c:v>16.166599999999999</c:v>
              </c:pt>
              <c:pt idx="202">
                <c:v>16.103100000000001</c:v>
              </c:pt>
              <c:pt idx="203">
                <c:v>15.951000000000001</c:v>
              </c:pt>
              <c:pt idx="204">
                <c:v>15.8817</c:v>
              </c:pt>
              <c:pt idx="205">
                <c:v>15.957000000000001</c:v>
              </c:pt>
              <c:pt idx="206">
                <c:v>16.0078</c:v>
              </c:pt>
              <c:pt idx="207">
                <c:v>16.0441</c:v>
              </c:pt>
              <c:pt idx="208">
                <c:v>16.1051</c:v>
              </c:pt>
              <c:pt idx="209">
                <c:v>16.1145</c:v>
              </c:pt>
              <c:pt idx="210">
                <c:v>16.182700000000001</c:v>
              </c:pt>
              <c:pt idx="211">
                <c:v>16.3216</c:v>
              </c:pt>
              <c:pt idx="212">
                <c:v>16.216799999999999</c:v>
              </c:pt>
              <c:pt idx="213">
                <c:v>16.2255</c:v>
              </c:pt>
              <c:pt idx="214">
                <c:v>16.225899999999999</c:v>
              </c:pt>
              <c:pt idx="215">
                <c:v>16.264600000000002</c:v>
              </c:pt>
              <c:pt idx="216">
                <c:v>16.270299999999999</c:v>
              </c:pt>
              <c:pt idx="217">
                <c:v>16.249300000000002</c:v>
              </c:pt>
              <c:pt idx="218">
                <c:v>16.210599999999999</c:v>
              </c:pt>
              <c:pt idx="219">
                <c:v>16.208500000000001</c:v>
              </c:pt>
              <c:pt idx="220">
                <c:v>16.164400000000001</c:v>
              </c:pt>
              <c:pt idx="221">
                <c:v>16.164400000000001</c:v>
              </c:pt>
              <c:pt idx="222">
                <c:v>16.168099999999999</c:v>
              </c:pt>
              <c:pt idx="223">
                <c:v>16.2532</c:v>
              </c:pt>
              <c:pt idx="224">
                <c:v>16.228000000000002</c:v>
              </c:pt>
              <c:pt idx="225">
                <c:v>16.126200000000001</c:v>
              </c:pt>
              <c:pt idx="226">
                <c:v>16.116700000000002</c:v>
              </c:pt>
              <c:pt idx="227">
                <c:v>15.9087</c:v>
              </c:pt>
              <c:pt idx="228">
                <c:v>15.8811</c:v>
              </c:pt>
              <c:pt idx="229">
                <c:v>15.937200000000001</c:v>
              </c:pt>
              <c:pt idx="230">
                <c:v>15.844900000000001</c:v>
              </c:pt>
              <c:pt idx="231">
                <c:v>15.664999999999999</c:v>
              </c:pt>
              <c:pt idx="232">
                <c:v>15.6585</c:v>
              </c:pt>
              <c:pt idx="233">
                <c:v>15.781599999999999</c:v>
              </c:pt>
              <c:pt idx="234">
                <c:v>15.666600000000001</c:v>
              </c:pt>
              <c:pt idx="235">
                <c:v>15.5747</c:v>
              </c:pt>
              <c:pt idx="236">
                <c:v>15.3735</c:v>
              </c:pt>
              <c:pt idx="237">
                <c:v>15.322800000000001</c:v>
              </c:pt>
              <c:pt idx="238">
                <c:v>15.317500000000001</c:v>
              </c:pt>
              <c:pt idx="239">
                <c:v>15.4038</c:v>
              </c:pt>
              <c:pt idx="240">
                <c:v>15.267200000000001</c:v>
              </c:pt>
              <c:pt idx="241">
                <c:v>15.2584</c:v>
              </c:pt>
              <c:pt idx="242">
                <c:v>15.3385</c:v>
              </c:pt>
              <c:pt idx="243">
                <c:v>15.4352</c:v>
              </c:pt>
              <c:pt idx="244">
                <c:v>15.5763</c:v>
              </c:pt>
              <c:pt idx="245">
                <c:v>15.6707</c:v>
              </c:pt>
              <c:pt idx="246">
                <c:v>15.7104</c:v>
              </c:pt>
              <c:pt idx="247">
                <c:v>15.779199999999999</c:v>
              </c:pt>
              <c:pt idx="248">
                <c:v>15.7781</c:v>
              </c:pt>
              <c:pt idx="249">
                <c:v>15.7685</c:v>
              </c:pt>
              <c:pt idx="250">
                <c:v>15.7409</c:v>
              </c:pt>
              <c:pt idx="251">
                <c:v>15.780200000000001</c:v>
              </c:pt>
              <c:pt idx="252">
                <c:v>15.7539</c:v>
              </c:pt>
              <c:pt idx="253">
                <c:v>15.741899999999999</c:v>
              </c:pt>
              <c:pt idx="254">
                <c:v>15.8017</c:v>
              </c:pt>
              <c:pt idx="255">
                <c:v>15.87</c:v>
              </c:pt>
              <c:pt idx="256">
                <c:v>15.817500000000001</c:v>
              </c:pt>
              <c:pt idx="257">
                <c:v>15.817600000000001</c:v>
              </c:pt>
              <c:pt idx="258">
                <c:v>15.7621</c:v>
              </c:pt>
              <c:pt idx="259">
                <c:v>15.747299999999999</c:v>
              </c:pt>
              <c:pt idx="260">
                <c:v>15.7484</c:v>
              </c:pt>
              <c:pt idx="261">
                <c:v>15.7843</c:v>
              </c:pt>
              <c:pt idx="262">
                <c:v>15.718500000000001</c:v>
              </c:pt>
              <c:pt idx="263">
                <c:v>15.760999999999999</c:v>
              </c:pt>
              <c:pt idx="264">
                <c:v>15.7814</c:v>
              </c:pt>
              <c:pt idx="265">
                <c:v>15.791499999999999</c:v>
              </c:pt>
              <c:pt idx="266">
                <c:v>15.7576</c:v>
              </c:pt>
              <c:pt idx="267">
                <c:v>15.7576</c:v>
              </c:pt>
              <c:pt idx="268">
                <c:v>15.7262</c:v>
              </c:pt>
              <c:pt idx="269">
                <c:v>15.661799999999999</c:v>
              </c:pt>
              <c:pt idx="270">
                <c:v>15.644299999999999</c:v>
              </c:pt>
              <c:pt idx="271">
                <c:v>15.5291</c:v>
              </c:pt>
              <c:pt idx="272">
                <c:v>15.5473</c:v>
              </c:pt>
              <c:pt idx="273">
                <c:v>15.609</c:v>
              </c:pt>
              <c:pt idx="274">
                <c:v>15.5886</c:v>
              </c:pt>
              <c:pt idx="275">
                <c:v>15.6534</c:v>
              </c:pt>
              <c:pt idx="276">
                <c:v>15.689500000000001</c:v>
              </c:pt>
              <c:pt idx="277">
                <c:v>15.6548</c:v>
              </c:pt>
              <c:pt idx="278">
                <c:v>15.6828</c:v>
              </c:pt>
              <c:pt idx="279">
                <c:v>15.663500000000001</c:v>
              </c:pt>
              <c:pt idx="280">
                <c:v>15.683199999999999</c:v>
              </c:pt>
              <c:pt idx="281">
                <c:v>15.6762</c:v>
              </c:pt>
              <c:pt idx="282">
                <c:v>15.667400000000001</c:v>
              </c:pt>
              <c:pt idx="283">
                <c:v>15.7211</c:v>
              </c:pt>
              <c:pt idx="284">
                <c:v>15.7363</c:v>
              </c:pt>
              <c:pt idx="285">
                <c:v>15.7987</c:v>
              </c:pt>
              <c:pt idx="286">
                <c:v>15.8217</c:v>
              </c:pt>
              <c:pt idx="287">
                <c:v>15.8217</c:v>
              </c:pt>
              <c:pt idx="288">
                <c:v>15.8383</c:v>
              </c:pt>
              <c:pt idx="289">
                <c:v>16.049099999999999</c:v>
              </c:pt>
              <c:pt idx="290">
                <c:v>15.941000000000001</c:v>
              </c:pt>
              <c:pt idx="291">
                <c:v>15.958600000000001</c:v>
              </c:pt>
              <c:pt idx="292">
                <c:v>16.0426</c:v>
              </c:pt>
              <c:pt idx="293">
                <c:v>16.1341</c:v>
              </c:pt>
              <c:pt idx="294">
                <c:v>16.183299999999999</c:v>
              </c:pt>
              <c:pt idx="295">
                <c:v>16.262499999999999</c:v>
              </c:pt>
              <c:pt idx="296">
                <c:v>16.174099999999999</c:v>
              </c:pt>
              <c:pt idx="297">
                <c:v>16.151800000000001</c:v>
              </c:pt>
              <c:pt idx="298">
                <c:v>16.1248</c:v>
              </c:pt>
              <c:pt idx="299">
                <c:v>16.063500000000001</c:v>
              </c:pt>
              <c:pt idx="300">
                <c:v>16.055499999999999</c:v>
              </c:pt>
              <c:pt idx="301">
                <c:v>16.044</c:v>
              </c:pt>
              <c:pt idx="302">
                <c:v>15.991199999999999</c:v>
              </c:pt>
              <c:pt idx="303">
                <c:v>15.946400000000001</c:v>
              </c:pt>
              <c:pt idx="304">
                <c:v>15.9497</c:v>
              </c:pt>
              <c:pt idx="305">
                <c:v>15.9023</c:v>
              </c:pt>
              <c:pt idx="306">
                <c:v>15.8049</c:v>
              </c:pt>
              <c:pt idx="307">
                <c:v>15.776899999999999</c:v>
              </c:pt>
              <c:pt idx="308">
                <c:v>15.7242</c:v>
              </c:pt>
              <c:pt idx="309">
                <c:v>15.706799999999999</c:v>
              </c:pt>
              <c:pt idx="310">
                <c:v>15.6432</c:v>
              </c:pt>
              <c:pt idx="311">
                <c:v>15.620799999999999</c:v>
              </c:pt>
              <c:pt idx="312">
                <c:v>18.276599999999998</c:v>
              </c:pt>
              <c:pt idx="313">
                <c:v>18.3034</c:v>
              </c:pt>
              <c:pt idx="314">
                <c:v>18.3306</c:v>
              </c:pt>
              <c:pt idx="315">
                <c:v>18.403400000000001</c:v>
              </c:pt>
              <c:pt idx="316">
                <c:v>18.350300000000001</c:v>
              </c:pt>
              <c:pt idx="317">
                <c:v>15.130599999999999</c:v>
              </c:pt>
              <c:pt idx="318">
                <c:v>15.1745</c:v>
              </c:pt>
              <c:pt idx="319">
                <c:v>15.2455</c:v>
              </c:pt>
              <c:pt idx="320">
                <c:v>15.261699999999999</c:v>
              </c:pt>
              <c:pt idx="321">
                <c:v>15.2974</c:v>
              </c:pt>
              <c:pt idx="322">
                <c:v>15.2705</c:v>
              </c:pt>
              <c:pt idx="323">
                <c:v>15.254099999999999</c:v>
              </c:pt>
              <c:pt idx="324">
                <c:v>15.235900000000001</c:v>
              </c:pt>
              <c:pt idx="325">
                <c:v>15.1165</c:v>
              </c:pt>
              <c:pt idx="326">
                <c:v>15.0588</c:v>
              </c:pt>
              <c:pt idx="327">
                <c:v>15.0274</c:v>
              </c:pt>
              <c:pt idx="328">
                <c:v>15.0715</c:v>
              </c:pt>
              <c:pt idx="329">
                <c:v>15.0642</c:v>
              </c:pt>
              <c:pt idx="330">
                <c:v>15.018000000000001</c:v>
              </c:pt>
              <c:pt idx="331">
                <c:v>15.0571</c:v>
              </c:pt>
              <c:pt idx="332">
                <c:v>15.068</c:v>
              </c:pt>
              <c:pt idx="333">
                <c:v>14.988</c:v>
              </c:pt>
              <c:pt idx="334">
                <c:v>14.97</c:v>
              </c:pt>
              <c:pt idx="335">
                <c:v>14.971</c:v>
              </c:pt>
              <c:pt idx="336">
                <c:v>14.984999999999999</c:v>
              </c:pt>
              <c:pt idx="337">
                <c:v>14.981400000000001</c:v>
              </c:pt>
              <c:pt idx="338">
                <c:v>14.9755</c:v>
              </c:pt>
              <c:pt idx="339">
                <c:v>15.0002</c:v>
              </c:pt>
              <c:pt idx="340">
                <c:v>15.0184</c:v>
              </c:pt>
              <c:pt idx="341">
                <c:v>14.963699999999999</c:v>
              </c:pt>
              <c:pt idx="342">
                <c:v>15.0732</c:v>
              </c:pt>
              <c:pt idx="343">
                <c:v>15.025</c:v>
              </c:pt>
              <c:pt idx="344">
                <c:v>15.0418</c:v>
              </c:pt>
              <c:pt idx="345">
                <c:v>15.068</c:v>
              </c:pt>
              <c:pt idx="346">
                <c:v>15.1264</c:v>
              </c:pt>
              <c:pt idx="347">
                <c:v>15.122999999999999</c:v>
              </c:pt>
              <c:pt idx="348">
                <c:v>15.1213</c:v>
              </c:pt>
              <c:pt idx="349">
                <c:v>15.047800000000001</c:v>
              </c:pt>
              <c:pt idx="350">
                <c:v>15.0329</c:v>
              </c:pt>
              <c:pt idx="351">
                <c:v>14.9747</c:v>
              </c:pt>
              <c:pt idx="352">
                <c:v>15.0022</c:v>
              </c:pt>
              <c:pt idx="353">
                <c:v>15.0144</c:v>
              </c:pt>
              <c:pt idx="354">
                <c:v>14.9445</c:v>
              </c:pt>
              <c:pt idx="355">
                <c:v>14.993</c:v>
              </c:pt>
              <c:pt idx="356">
                <c:v>14.9895</c:v>
              </c:pt>
              <c:pt idx="357">
                <c:v>14.9895</c:v>
              </c:pt>
              <c:pt idx="358">
                <c:v>14.9895</c:v>
              </c:pt>
              <c:pt idx="359">
                <c:v>14.9895</c:v>
              </c:pt>
              <c:pt idx="360">
                <c:v>14.9895</c:v>
              </c:pt>
              <c:pt idx="361">
                <c:v>14.9895</c:v>
              </c:pt>
              <c:pt idx="362">
                <c:v>15.016299999999999</c:v>
              </c:pt>
              <c:pt idx="363">
                <c:v>14.9199</c:v>
              </c:pt>
              <c:pt idx="364">
                <c:v>14.8726</c:v>
              </c:pt>
              <c:pt idx="365">
                <c:v>14.900600000000001</c:v>
              </c:pt>
              <c:pt idx="366">
                <c:v>14.809200000000001</c:v>
              </c:pt>
              <c:pt idx="367">
                <c:v>14.727399999999999</c:v>
              </c:pt>
              <c:pt idx="368">
                <c:v>14.687900000000001</c:v>
              </c:pt>
              <c:pt idx="369">
                <c:v>14.6776</c:v>
              </c:pt>
              <c:pt idx="370">
                <c:v>14.671900000000001</c:v>
              </c:pt>
              <c:pt idx="371">
                <c:v>14.6731</c:v>
              </c:pt>
              <c:pt idx="372">
                <c:v>14.7073</c:v>
              </c:pt>
              <c:pt idx="373">
                <c:v>14.713900000000001</c:v>
              </c:pt>
              <c:pt idx="374">
                <c:v>14.656499999999999</c:v>
              </c:pt>
              <c:pt idx="375">
                <c:v>14.643800000000001</c:v>
              </c:pt>
              <c:pt idx="376">
                <c:v>14.6652</c:v>
              </c:pt>
              <c:pt idx="377">
                <c:v>14.6616</c:v>
              </c:pt>
              <c:pt idx="378">
                <c:v>14.7209</c:v>
              </c:pt>
              <c:pt idx="379">
                <c:v>14.892200000000001</c:v>
              </c:pt>
              <c:pt idx="380">
                <c:v>14.798</c:v>
              </c:pt>
              <c:pt idx="381">
                <c:v>14.751200000000001</c:v>
              </c:pt>
              <c:pt idx="382">
                <c:v>14.755699999999999</c:v>
              </c:pt>
              <c:pt idx="383">
                <c:v>14.699400000000001</c:v>
              </c:pt>
              <c:pt idx="384">
                <c:v>14.6393</c:v>
              </c:pt>
              <c:pt idx="385">
                <c:v>14.6683</c:v>
              </c:pt>
              <c:pt idx="386">
                <c:v>14.6721</c:v>
              </c:pt>
              <c:pt idx="387">
                <c:v>14.665800000000001</c:v>
              </c:pt>
              <c:pt idx="388">
                <c:v>14.618499999999999</c:v>
              </c:pt>
              <c:pt idx="389">
                <c:v>14.560700000000001</c:v>
              </c:pt>
              <c:pt idx="390">
                <c:v>14.425599999999999</c:v>
              </c:pt>
              <c:pt idx="391">
                <c:v>14.334300000000001</c:v>
              </c:pt>
              <c:pt idx="392">
                <c:v>14.329700000000001</c:v>
              </c:pt>
              <c:pt idx="393">
                <c:v>14.186199999999999</c:v>
              </c:pt>
              <c:pt idx="394">
                <c:v>14.1355</c:v>
              </c:pt>
              <c:pt idx="395">
                <c:v>14.202400000000001</c:v>
              </c:pt>
              <c:pt idx="396">
                <c:v>14.381500000000001</c:v>
              </c:pt>
              <c:pt idx="397">
                <c:v>14.470800000000001</c:v>
              </c:pt>
              <c:pt idx="398">
                <c:v>14.472300000000001</c:v>
              </c:pt>
              <c:pt idx="399">
                <c:v>14.520300000000001</c:v>
              </c:pt>
              <c:pt idx="400">
                <c:v>14.503500000000001</c:v>
              </c:pt>
              <c:pt idx="401">
                <c:v>14.535</c:v>
              </c:pt>
              <c:pt idx="402">
                <c:v>14.5878</c:v>
              </c:pt>
              <c:pt idx="403">
                <c:v>14.6043</c:v>
              </c:pt>
              <c:pt idx="404">
                <c:v>14.491</c:v>
              </c:pt>
              <c:pt idx="405">
                <c:v>14.5702</c:v>
              </c:pt>
              <c:pt idx="406">
                <c:v>14.495699999999999</c:v>
              </c:pt>
              <c:pt idx="407">
                <c:v>14.495699999999999</c:v>
              </c:pt>
              <c:pt idx="408">
                <c:v>14.495699999999999</c:v>
              </c:pt>
              <c:pt idx="409">
                <c:v>14.5549</c:v>
              </c:pt>
              <c:pt idx="410">
                <c:v>14.523099999999999</c:v>
              </c:pt>
              <c:pt idx="411">
                <c:v>14.6257</c:v>
              </c:pt>
              <c:pt idx="412">
                <c:v>14.640700000000001</c:v>
              </c:pt>
              <c:pt idx="413">
                <c:v>14.6074</c:v>
              </c:pt>
              <c:pt idx="414">
                <c:v>14.548999999999999</c:v>
              </c:pt>
              <c:pt idx="415">
                <c:v>14.6112</c:v>
              </c:pt>
              <c:pt idx="416">
                <c:v>14.703099999999999</c:v>
              </c:pt>
              <c:pt idx="417">
                <c:v>14.7019</c:v>
              </c:pt>
              <c:pt idx="418">
                <c:v>14.747</c:v>
              </c:pt>
              <c:pt idx="419">
                <c:v>14.7568</c:v>
              </c:pt>
              <c:pt idx="420">
                <c:v>14.809699999999999</c:v>
              </c:pt>
              <c:pt idx="421">
                <c:v>14.8299</c:v>
              </c:pt>
              <c:pt idx="422">
                <c:v>14.8209</c:v>
              </c:pt>
              <c:pt idx="423">
                <c:v>14.8254</c:v>
              </c:pt>
              <c:pt idx="424">
                <c:v>14.8292</c:v>
              </c:pt>
              <c:pt idx="425">
                <c:v>14.85</c:v>
              </c:pt>
              <c:pt idx="426">
                <c:v>14.836499999999999</c:v>
              </c:pt>
              <c:pt idx="427">
                <c:v>14.839499999999999</c:v>
              </c:pt>
              <c:pt idx="428">
                <c:v>14.857799999999999</c:v>
              </c:pt>
              <c:pt idx="429">
                <c:v>14.877800000000001</c:v>
              </c:pt>
              <c:pt idx="430">
                <c:v>14.972</c:v>
              </c:pt>
              <c:pt idx="431">
                <c:v>15.004300000000001</c:v>
              </c:pt>
              <c:pt idx="432">
                <c:v>15.0571</c:v>
              </c:pt>
              <c:pt idx="433">
                <c:v>14.9846</c:v>
              </c:pt>
              <c:pt idx="434">
                <c:v>15.032</c:v>
              </c:pt>
              <c:pt idx="435">
                <c:v>15.0969</c:v>
              </c:pt>
              <c:pt idx="436">
                <c:v>15.120200000000001</c:v>
              </c:pt>
              <c:pt idx="437">
                <c:v>15.2462</c:v>
              </c:pt>
              <c:pt idx="438">
                <c:v>15.2479</c:v>
              </c:pt>
              <c:pt idx="439">
                <c:v>15.1546</c:v>
              </c:pt>
              <c:pt idx="440">
                <c:v>15.199400000000001</c:v>
              </c:pt>
              <c:pt idx="441">
                <c:v>15.0787</c:v>
              </c:pt>
              <c:pt idx="442">
                <c:v>14.563499999999999</c:v>
              </c:pt>
              <c:pt idx="443">
                <c:v>14.7403</c:v>
              </c:pt>
              <c:pt idx="444">
                <c:v>14.8962</c:v>
              </c:pt>
              <c:pt idx="445">
                <c:v>15.0185</c:v>
              </c:pt>
              <c:pt idx="446">
                <c:v>15.1004</c:v>
              </c:pt>
              <c:pt idx="447">
                <c:v>14.9533</c:v>
              </c:pt>
              <c:pt idx="448">
                <c:v>14.8887</c:v>
              </c:pt>
              <c:pt idx="449">
                <c:v>14.970599999999999</c:v>
              </c:pt>
              <c:pt idx="450">
                <c:v>14.989000000000001</c:v>
              </c:pt>
              <c:pt idx="451">
                <c:v>15.0687</c:v>
              </c:pt>
              <c:pt idx="452">
                <c:v>15.1</c:v>
              </c:pt>
              <c:pt idx="453">
                <c:v>15.118600000000001</c:v>
              </c:pt>
              <c:pt idx="454">
                <c:v>15.1686</c:v>
              </c:pt>
              <c:pt idx="455">
                <c:v>15.206099999999999</c:v>
              </c:pt>
              <c:pt idx="456">
                <c:v>15.211399999999999</c:v>
              </c:pt>
              <c:pt idx="457">
                <c:v>15.1829</c:v>
              </c:pt>
              <c:pt idx="458">
                <c:v>15.1465</c:v>
              </c:pt>
              <c:pt idx="459">
                <c:v>15.073399999999999</c:v>
              </c:pt>
              <c:pt idx="460">
                <c:v>14.9819</c:v>
              </c:pt>
              <c:pt idx="461">
                <c:v>15.0669</c:v>
              </c:pt>
              <c:pt idx="462">
                <c:v>15.1936</c:v>
              </c:pt>
              <c:pt idx="463">
                <c:v>15.2197</c:v>
              </c:pt>
              <c:pt idx="464">
                <c:v>15.1996</c:v>
              </c:pt>
              <c:pt idx="465">
                <c:v>15.379099999999999</c:v>
              </c:pt>
              <c:pt idx="466">
                <c:v>15.3316</c:v>
              </c:pt>
              <c:pt idx="467">
                <c:v>15.181100000000001</c:v>
              </c:pt>
              <c:pt idx="468">
                <c:v>15.2576</c:v>
              </c:pt>
              <c:pt idx="469">
                <c:v>15.1282</c:v>
              </c:pt>
              <c:pt idx="470">
                <c:v>15.103899999999999</c:v>
              </c:pt>
              <c:pt idx="471">
                <c:v>15.173</c:v>
              </c:pt>
              <c:pt idx="472">
                <c:v>15.2363</c:v>
              </c:pt>
              <c:pt idx="473">
                <c:v>15.2986</c:v>
              </c:pt>
              <c:pt idx="474">
                <c:v>15.2903</c:v>
              </c:pt>
              <c:pt idx="475">
                <c:v>15.4162</c:v>
              </c:pt>
              <c:pt idx="476">
                <c:v>15.3161</c:v>
              </c:pt>
              <c:pt idx="477">
                <c:v>15.3408</c:v>
              </c:pt>
              <c:pt idx="478">
                <c:v>15.3523</c:v>
              </c:pt>
              <c:pt idx="479">
                <c:v>15.442399999999999</c:v>
              </c:pt>
              <c:pt idx="480">
                <c:v>15.4384</c:v>
              </c:pt>
              <c:pt idx="481">
                <c:v>15.366400000000001</c:v>
              </c:pt>
              <c:pt idx="482">
                <c:v>15.295</c:v>
              </c:pt>
              <c:pt idx="483">
                <c:v>15.2628</c:v>
              </c:pt>
              <c:pt idx="484">
                <c:v>15.1028</c:v>
              </c:pt>
              <c:pt idx="485">
                <c:v>14.9514</c:v>
              </c:pt>
              <c:pt idx="486">
                <c:v>14.8962</c:v>
              </c:pt>
              <c:pt idx="487">
                <c:v>14.843</c:v>
              </c:pt>
              <c:pt idx="488">
                <c:v>15.0243</c:v>
              </c:pt>
              <c:pt idx="489">
                <c:v>15.063000000000001</c:v>
              </c:pt>
              <c:pt idx="490">
                <c:v>15.0114</c:v>
              </c:pt>
              <c:pt idx="491">
                <c:v>15.027799999999999</c:v>
              </c:pt>
              <c:pt idx="492">
                <c:v>15.0962</c:v>
              </c:pt>
              <c:pt idx="493">
                <c:v>15.063499999999999</c:v>
              </c:pt>
              <c:pt idx="494">
                <c:v>15.100300000000001</c:v>
              </c:pt>
              <c:pt idx="495">
                <c:v>15.0542</c:v>
              </c:pt>
              <c:pt idx="496">
                <c:v>15.071400000000001</c:v>
              </c:pt>
              <c:pt idx="497">
                <c:v>15.0509</c:v>
              </c:pt>
              <c:pt idx="498">
                <c:v>15.004300000000001</c:v>
              </c:pt>
              <c:pt idx="499">
                <c:v>14.9369</c:v>
              </c:pt>
              <c:pt idx="500">
                <c:v>14.9224</c:v>
              </c:pt>
              <c:pt idx="501">
                <c:v>14.934799999999999</c:v>
              </c:pt>
              <c:pt idx="502">
                <c:v>15.1038</c:v>
              </c:pt>
              <c:pt idx="503">
                <c:v>15.111499999999999</c:v>
              </c:pt>
              <c:pt idx="504">
                <c:v>15.135999999999999</c:v>
              </c:pt>
              <c:pt idx="505">
                <c:v>15.1366</c:v>
              </c:pt>
              <c:pt idx="506">
                <c:v>15.170500000000001</c:v>
              </c:pt>
              <c:pt idx="507">
                <c:v>15.1409</c:v>
              </c:pt>
              <c:pt idx="508">
                <c:v>15.227499999999999</c:v>
              </c:pt>
              <c:pt idx="509">
                <c:v>15.2941</c:v>
              </c:pt>
              <c:pt idx="510">
                <c:v>15.3611</c:v>
              </c:pt>
              <c:pt idx="511">
                <c:v>15.333500000000001</c:v>
              </c:pt>
              <c:pt idx="512">
                <c:v>15.3118</c:v>
              </c:pt>
              <c:pt idx="513">
                <c:v>15.285600000000001</c:v>
              </c:pt>
              <c:pt idx="514">
                <c:v>15.2074</c:v>
              </c:pt>
              <c:pt idx="515">
                <c:v>15.2529</c:v>
              </c:pt>
              <c:pt idx="516">
                <c:v>15.323600000000001</c:v>
              </c:pt>
              <c:pt idx="517">
                <c:v>15.2326</c:v>
              </c:pt>
              <c:pt idx="518">
                <c:v>15.2965</c:v>
              </c:pt>
              <c:pt idx="519">
                <c:v>15.262</c:v>
              </c:pt>
              <c:pt idx="520">
                <c:v>15.113</c:v>
              </c:pt>
              <c:pt idx="521">
                <c:v>14.980399999999999</c:v>
              </c:pt>
              <c:pt idx="522">
                <c:v>14.9808</c:v>
              </c:pt>
              <c:pt idx="523">
                <c:v>15.0817</c:v>
              </c:pt>
              <c:pt idx="524">
                <c:v>15.067600000000001</c:v>
              </c:pt>
              <c:pt idx="525">
                <c:v>15.0276</c:v>
              </c:pt>
              <c:pt idx="526">
                <c:v>14.9855</c:v>
              </c:pt>
              <c:pt idx="527">
                <c:v>14.9855</c:v>
              </c:pt>
              <c:pt idx="528">
                <c:v>14.9855</c:v>
              </c:pt>
              <c:pt idx="529">
                <c:v>15.034800000000001</c:v>
              </c:pt>
              <c:pt idx="530">
                <c:v>15.053599999999999</c:v>
              </c:pt>
              <c:pt idx="531">
                <c:v>15.0367</c:v>
              </c:pt>
              <c:pt idx="532">
                <c:v>15.012499999999999</c:v>
              </c:pt>
              <c:pt idx="533">
                <c:v>15.01</c:v>
              </c:pt>
              <c:pt idx="534">
                <c:v>15.0436</c:v>
              </c:pt>
              <c:pt idx="535">
                <c:v>15.0518</c:v>
              </c:pt>
              <c:pt idx="536">
                <c:v>15.034700000000001</c:v>
              </c:pt>
              <c:pt idx="537">
                <c:v>15.059200000000001</c:v>
              </c:pt>
              <c:pt idx="538">
                <c:v>15.0288</c:v>
              </c:pt>
              <c:pt idx="539">
                <c:v>15.0802</c:v>
              </c:pt>
              <c:pt idx="540">
                <c:v>15.047599999999999</c:v>
              </c:pt>
              <c:pt idx="541">
                <c:v>15.1745</c:v>
              </c:pt>
              <c:pt idx="542">
                <c:v>15.2569</c:v>
              </c:pt>
              <c:pt idx="543">
                <c:v>15.3108</c:v>
              </c:pt>
              <c:pt idx="544">
                <c:v>15.277900000000001</c:v>
              </c:pt>
              <c:pt idx="545">
                <c:v>15.2158</c:v>
              </c:pt>
              <c:pt idx="546">
                <c:v>15.136200000000001</c:v>
              </c:pt>
              <c:pt idx="547">
                <c:v>15.280200000000001</c:v>
              </c:pt>
              <c:pt idx="548">
                <c:v>15.2844</c:v>
              </c:pt>
              <c:pt idx="549">
                <c:v>15.2844</c:v>
              </c:pt>
              <c:pt idx="550">
                <c:v>15.1271</c:v>
              </c:pt>
              <c:pt idx="551">
                <c:v>15.128299999999999</c:v>
              </c:pt>
              <c:pt idx="552">
                <c:v>15.2997</c:v>
              </c:pt>
              <c:pt idx="553">
                <c:v>15.317299999999999</c:v>
              </c:pt>
              <c:pt idx="554">
                <c:v>15.3604</c:v>
              </c:pt>
              <c:pt idx="555">
                <c:v>15.3553</c:v>
              </c:pt>
              <c:pt idx="556">
                <c:v>15.4086</c:v>
              </c:pt>
              <c:pt idx="557">
                <c:v>15.349600000000001</c:v>
              </c:pt>
              <c:pt idx="558">
                <c:v>15.412000000000001</c:v>
              </c:pt>
              <c:pt idx="559">
                <c:v>15.4373</c:v>
              </c:pt>
              <c:pt idx="560">
                <c:v>15.4261</c:v>
              </c:pt>
              <c:pt idx="561">
                <c:v>15.414300000000001</c:v>
              </c:pt>
              <c:pt idx="562">
                <c:v>15.427300000000001</c:v>
              </c:pt>
              <c:pt idx="563">
                <c:v>15.4436</c:v>
              </c:pt>
              <c:pt idx="564">
                <c:v>15.4712</c:v>
              </c:pt>
              <c:pt idx="565">
                <c:v>15.4855</c:v>
              </c:pt>
              <c:pt idx="566">
                <c:v>15.519600000000001</c:v>
              </c:pt>
              <c:pt idx="567">
                <c:v>15.501200000000001</c:v>
              </c:pt>
              <c:pt idx="568">
                <c:v>15.496499999999999</c:v>
              </c:pt>
              <c:pt idx="569">
                <c:v>15.527100000000001</c:v>
              </c:pt>
              <c:pt idx="570">
                <c:v>15.551500000000001</c:v>
              </c:pt>
              <c:pt idx="571">
                <c:v>15.5556</c:v>
              </c:pt>
              <c:pt idx="572">
                <c:v>15.539</c:v>
              </c:pt>
              <c:pt idx="573">
                <c:v>15.553000000000001</c:v>
              </c:pt>
              <c:pt idx="574">
                <c:v>15.553599999999999</c:v>
              </c:pt>
              <c:pt idx="575">
                <c:v>15.518599999999999</c:v>
              </c:pt>
              <c:pt idx="576">
                <c:v>15.5557</c:v>
              </c:pt>
              <c:pt idx="577">
                <c:v>15.6288</c:v>
              </c:pt>
              <c:pt idx="578">
                <c:v>15.6416</c:v>
              </c:pt>
              <c:pt idx="579">
                <c:v>15.6739</c:v>
              </c:pt>
              <c:pt idx="580">
                <c:v>15.673500000000001</c:v>
              </c:pt>
              <c:pt idx="581">
                <c:v>15.6198</c:v>
              </c:pt>
              <c:pt idx="582">
                <c:v>12.211499999999999</c:v>
              </c:pt>
              <c:pt idx="583">
                <c:v>12.292</c:v>
              </c:pt>
              <c:pt idx="584">
                <c:v>12.2536</c:v>
              </c:pt>
              <c:pt idx="585">
                <c:v>12.2974</c:v>
              </c:pt>
              <c:pt idx="586">
                <c:v>12.2956</c:v>
              </c:pt>
              <c:pt idx="587">
                <c:v>12.019399999999999</c:v>
              </c:pt>
              <c:pt idx="588">
                <c:v>11.119300000000001</c:v>
              </c:pt>
              <c:pt idx="589">
                <c:v>14.8149</c:v>
              </c:pt>
              <c:pt idx="590">
                <c:v>14.7684</c:v>
              </c:pt>
              <c:pt idx="591">
                <c:v>14.694599999999999</c:v>
              </c:pt>
              <c:pt idx="592">
                <c:v>14.688000000000001</c:v>
              </c:pt>
              <c:pt idx="593">
                <c:v>14.7357</c:v>
              </c:pt>
              <c:pt idx="594">
                <c:v>14.6822</c:v>
              </c:pt>
              <c:pt idx="595">
                <c:v>14.645899999999999</c:v>
              </c:pt>
              <c:pt idx="596">
                <c:v>14.5151</c:v>
              </c:pt>
              <c:pt idx="597">
                <c:v>14.430300000000001</c:v>
              </c:pt>
              <c:pt idx="598">
                <c:v>14.4056</c:v>
              </c:pt>
              <c:pt idx="599">
                <c:v>14.4659</c:v>
              </c:pt>
              <c:pt idx="600">
                <c:v>14.4582</c:v>
              </c:pt>
              <c:pt idx="601">
                <c:v>14.4704</c:v>
              </c:pt>
              <c:pt idx="602">
                <c:v>14.5199</c:v>
              </c:pt>
              <c:pt idx="603">
                <c:v>14.539199999999999</c:v>
              </c:pt>
              <c:pt idx="604">
                <c:v>14.499599999999999</c:v>
              </c:pt>
              <c:pt idx="605">
                <c:v>14.3926</c:v>
              </c:pt>
              <c:pt idx="606">
                <c:v>14.3932</c:v>
              </c:pt>
              <c:pt idx="607">
                <c:v>14.395300000000001</c:v>
              </c:pt>
              <c:pt idx="608">
                <c:v>14.353199999999999</c:v>
              </c:pt>
              <c:pt idx="609">
                <c:v>14.401300000000001</c:v>
              </c:pt>
              <c:pt idx="610">
                <c:v>14.427099999999999</c:v>
              </c:pt>
              <c:pt idx="611">
                <c:v>14.393800000000001</c:v>
              </c:pt>
              <c:pt idx="612">
                <c:v>14.393800000000001</c:v>
              </c:pt>
              <c:pt idx="613">
                <c:v>14.393800000000001</c:v>
              </c:pt>
              <c:pt idx="614">
                <c:v>14.3408</c:v>
              </c:pt>
              <c:pt idx="615">
                <c:v>14.223000000000001</c:v>
              </c:pt>
              <c:pt idx="616">
                <c:v>14.1144</c:v>
              </c:pt>
              <c:pt idx="617">
                <c:v>13.7491</c:v>
              </c:pt>
              <c:pt idx="618">
                <c:v>13.8104</c:v>
              </c:pt>
              <c:pt idx="619">
                <c:v>13.9282</c:v>
              </c:pt>
              <c:pt idx="620">
                <c:v>14.019</c:v>
              </c:pt>
              <c:pt idx="621">
                <c:v>14.069699999999999</c:v>
              </c:pt>
              <c:pt idx="622">
                <c:v>14.191000000000001</c:v>
              </c:pt>
              <c:pt idx="623">
                <c:v>14.273099999999999</c:v>
              </c:pt>
              <c:pt idx="624">
                <c:v>14.227399999999999</c:v>
              </c:pt>
              <c:pt idx="625">
                <c:v>14.2254</c:v>
              </c:pt>
              <c:pt idx="626">
                <c:v>14.2537</c:v>
              </c:pt>
              <c:pt idx="627">
                <c:v>14.2454</c:v>
              </c:pt>
              <c:pt idx="628">
                <c:v>14.221399999999999</c:v>
              </c:pt>
              <c:pt idx="629">
                <c:v>14.325100000000001</c:v>
              </c:pt>
              <c:pt idx="630">
                <c:v>14.48</c:v>
              </c:pt>
              <c:pt idx="631">
                <c:v>14.4291</c:v>
              </c:pt>
              <c:pt idx="632">
                <c:v>14.5457</c:v>
              </c:pt>
              <c:pt idx="633">
                <c:v>14.637600000000001</c:v>
              </c:pt>
              <c:pt idx="634">
                <c:v>14.648099999999999</c:v>
              </c:pt>
              <c:pt idx="635">
                <c:v>14.6813</c:v>
              </c:pt>
              <c:pt idx="636">
                <c:v>14.716799999999999</c:v>
              </c:pt>
              <c:pt idx="637">
                <c:v>14.6966</c:v>
              </c:pt>
              <c:pt idx="638">
                <c:v>14.7849</c:v>
              </c:pt>
              <c:pt idx="639">
                <c:v>14.7658</c:v>
              </c:pt>
              <c:pt idx="640">
                <c:v>14.800800000000001</c:v>
              </c:pt>
              <c:pt idx="641">
                <c:v>14.7889</c:v>
              </c:pt>
              <c:pt idx="642">
                <c:v>14.8088</c:v>
              </c:pt>
              <c:pt idx="643">
                <c:v>14.7973</c:v>
              </c:pt>
              <c:pt idx="644">
                <c:v>14.781599999999999</c:v>
              </c:pt>
              <c:pt idx="645">
                <c:v>14.787699999999999</c:v>
              </c:pt>
              <c:pt idx="646">
                <c:v>14.8323</c:v>
              </c:pt>
              <c:pt idx="647">
                <c:v>14.85</c:v>
              </c:pt>
              <c:pt idx="648">
                <c:v>14.913399999999999</c:v>
              </c:pt>
              <c:pt idx="649">
                <c:v>14.851100000000001</c:v>
              </c:pt>
              <c:pt idx="650">
                <c:v>14.8523</c:v>
              </c:pt>
              <c:pt idx="651">
                <c:v>14.849299999999999</c:v>
              </c:pt>
              <c:pt idx="652">
                <c:v>14.8393</c:v>
              </c:pt>
              <c:pt idx="653">
                <c:v>14.8626</c:v>
              </c:pt>
              <c:pt idx="654">
                <c:v>14.9693</c:v>
              </c:pt>
              <c:pt idx="655">
                <c:v>14.972200000000001</c:v>
              </c:pt>
              <c:pt idx="656">
                <c:v>14.8797</c:v>
              </c:pt>
              <c:pt idx="657">
                <c:v>14.821199999999999</c:v>
              </c:pt>
              <c:pt idx="658">
                <c:v>14.8895</c:v>
              </c:pt>
              <c:pt idx="659">
                <c:v>14.956300000000001</c:v>
              </c:pt>
              <c:pt idx="660">
                <c:v>14.956300000000001</c:v>
              </c:pt>
              <c:pt idx="661">
                <c:v>14.956300000000001</c:v>
              </c:pt>
              <c:pt idx="662">
                <c:v>14.9765</c:v>
              </c:pt>
              <c:pt idx="663">
                <c:v>15.0503</c:v>
              </c:pt>
              <c:pt idx="664">
                <c:v>15.063599999999999</c:v>
              </c:pt>
              <c:pt idx="665">
                <c:v>14.893000000000001</c:v>
              </c:pt>
              <c:pt idx="666">
                <c:v>14.6937</c:v>
              </c:pt>
              <c:pt idx="667">
                <c:v>14.7257</c:v>
              </c:pt>
              <c:pt idx="668">
                <c:v>14.651199999999999</c:v>
              </c:pt>
              <c:pt idx="669">
                <c:v>14.589600000000001</c:v>
              </c:pt>
              <c:pt idx="670">
                <c:v>14.477399999999999</c:v>
              </c:pt>
              <c:pt idx="671">
                <c:v>14.616</c:v>
              </c:pt>
              <c:pt idx="672">
                <c:v>14.6838</c:v>
              </c:pt>
              <c:pt idx="673">
                <c:v>15.048999999999999</c:v>
              </c:pt>
              <c:pt idx="674">
                <c:v>15.0733</c:v>
              </c:pt>
              <c:pt idx="675">
                <c:v>15.188700000000001</c:v>
              </c:pt>
              <c:pt idx="676">
                <c:v>15.188700000000001</c:v>
              </c:pt>
              <c:pt idx="677">
                <c:v>12.1876</c:v>
              </c:pt>
              <c:pt idx="678">
                <c:v>12.146800000000001</c:v>
              </c:pt>
              <c:pt idx="679">
                <c:v>12.126200000000001</c:v>
              </c:pt>
              <c:pt idx="680">
                <c:v>12.2492</c:v>
              </c:pt>
              <c:pt idx="681">
                <c:v>12.2563</c:v>
              </c:pt>
              <c:pt idx="682">
                <c:v>12.301600000000001</c:v>
              </c:pt>
              <c:pt idx="683">
                <c:v>12.308299999999999</c:v>
              </c:pt>
              <c:pt idx="684">
                <c:v>12.3611</c:v>
              </c:pt>
              <c:pt idx="685">
                <c:v>12.3567</c:v>
              </c:pt>
              <c:pt idx="686">
                <c:v>12.3634</c:v>
              </c:pt>
              <c:pt idx="687">
                <c:v>12.3596</c:v>
              </c:pt>
              <c:pt idx="688">
                <c:v>12.4673</c:v>
              </c:pt>
              <c:pt idx="689">
                <c:v>12.498900000000001</c:v>
              </c:pt>
              <c:pt idx="690">
                <c:v>12.5801</c:v>
              </c:pt>
              <c:pt idx="691">
                <c:v>12.9101</c:v>
              </c:pt>
              <c:pt idx="692">
                <c:v>12.8751</c:v>
              </c:pt>
              <c:pt idx="693">
                <c:v>12.8049</c:v>
              </c:pt>
              <c:pt idx="694">
                <c:v>12.979900000000001</c:v>
              </c:pt>
              <c:pt idx="695">
                <c:v>12.9231</c:v>
              </c:pt>
              <c:pt idx="696">
                <c:v>13.0037</c:v>
              </c:pt>
              <c:pt idx="697">
                <c:v>13.0572</c:v>
              </c:pt>
              <c:pt idx="698">
                <c:v>12.999700000000001</c:v>
              </c:pt>
              <c:pt idx="699">
                <c:v>12.998799999999999</c:v>
              </c:pt>
              <c:pt idx="700">
                <c:v>12.954599999999999</c:v>
              </c:pt>
              <c:pt idx="701">
                <c:v>12.8538</c:v>
              </c:pt>
              <c:pt idx="702">
                <c:v>12.8323</c:v>
              </c:pt>
              <c:pt idx="703">
                <c:v>12.904</c:v>
              </c:pt>
              <c:pt idx="704">
                <c:v>12.901899999999999</c:v>
              </c:pt>
              <c:pt idx="705">
                <c:v>12.8475</c:v>
              </c:pt>
              <c:pt idx="706">
                <c:v>12.844200000000001</c:v>
              </c:pt>
              <c:pt idx="707">
                <c:v>12.832000000000001</c:v>
              </c:pt>
              <c:pt idx="708">
                <c:v>12.8058</c:v>
              </c:pt>
              <c:pt idx="709">
                <c:v>12.82</c:v>
              </c:pt>
              <c:pt idx="710">
                <c:v>12.7807</c:v>
              </c:pt>
              <c:pt idx="711">
                <c:v>12.744</c:v>
              </c:pt>
              <c:pt idx="712">
                <c:v>12.7333</c:v>
              </c:pt>
              <c:pt idx="713">
                <c:v>12.728999999999999</c:v>
              </c:pt>
              <c:pt idx="714">
                <c:v>12.7225</c:v>
              </c:pt>
              <c:pt idx="715">
                <c:v>12.7173</c:v>
              </c:pt>
              <c:pt idx="716">
                <c:v>12.7279</c:v>
              </c:pt>
              <c:pt idx="717">
                <c:v>12.725300000000001</c:v>
              </c:pt>
              <c:pt idx="718">
                <c:v>12.675800000000001</c:v>
              </c:pt>
              <c:pt idx="719">
                <c:v>12.694000000000001</c:v>
              </c:pt>
              <c:pt idx="720">
                <c:v>12.616099999999999</c:v>
              </c:pt>
              <c:pt idx="721">
                <c:v>12.585599999999999</c:v>
              </c:pt>
              <c:pt idx="722">
                <c:v>12.4801</c:v>
              </c:pt>
              <c:pt idx="723">
                <c:v>12.5101</c:v>
              </c:pt>
              <c:pt idx="724">
                <c:v>12.5311</c:v>
              </c:pt>
              <c:pt idx="725">
                <c:v>12.5097</c:v>
              </c:pt>
              <c:pt idx="726">
                <c:v>12.5097</c:v>
              </c:pt>
              <c:pt idx="727">
                <c:v>12.418200000000001</c:v>
              </c:pt>
              <c:pt idx="728">
                <c:v>12.4099</c:v>
              </c:pt>
              <c:pt idx="729">
                <c:v>12.3766</c:v>
              </c:pt>
              <c:pt idx="730">
                <c:v>12.417400000000001</c:v>
              </c:pt>
              <c:pt idx="731">
                <c:v>12.485200000000001</c:v>
              </c:pt>
              <c:pt idx="732">
                <c:v>12.513</c:v>
              </c:pt>
              <c:pt idx="733">
                <c:v>12.546900000000001</c:v>
              </c:pt>
              <c:pt idx="734">
                <c:v>12.5153</c:v>
              </c:pt>
              <c:pt idx="735">
                <c:v>12.591100000000001</c:v>
              </c:pt>
              <c:pt idx="736">
                <c:v>12.6273</c:v>
              </c:pt>
              <c:pt idx="737">
                <c:v>12.5504</c:v>
              </c:pt>
              <c:pt idx="738">
                <c:v>12.4495</c:v>
              </c:pt>
              <c:pt idx="739">
                <c:v>12.2881</c:v>
              </c:pt>
              <c:pt idx="740">
                <c:v>12.248900000000001</c:v>
              </c:pt>
              <c:pt idx="741">
                <c:v>12.3148</c:v>
              </c:pt>
              <c:pt idx="742">
                <c:v>12.303800000000001</c:v>
              </c:pt>
              <c:pt idx="743">
                <c:v>12.333</c:v>
              </c:pt>
              <c:pt idx="744">
                <c:v>12.35</c:v>
              </c:pt>
              <c:pt idx="745">
                <c:v>12.394399999999999</c:v>
              </c:pt>
              <c:pt idx="746">
                <c:v>12.4046</c:v>
              </c:pt>
              <c:pt idx="747">
                <c:v>12.3927</c:v>
              </c:pt>
              <c:pt idx="748">
                <c:v>12.4154</c:v>
              </c:pt>
              <c:pt idx="749">
                <c:v>12.4801</c:v>
              </c:pt>
              <c:pt idx="750">
                <c:v>12.503500000000001</c:v>
              </c:pt>
              <c:pt idx="751">
                <c:v>12.466699999999999</c:v>
              </c:pt>
              <c:pt idx="752">
                <c:v>12.457100000000001</c:v>
              </c:pt>
              <c:pt idx="753">
                <c:v>12.4627</c:v>
              </c:pt>
              <c:pt idx="754">
                <c:v>12.4658</c:v>
              </c:pt>
              <c:pt idx="755">
                <c:v>12.5022</c:v>
              </c:pt>
              <c:pt idx="756">
                <c:v>12.478</c:v>
              </c:pt>
              <c:pt idx="757">
                <c:v>12.445600000000001</c:v>
              </c:pt>
              <c:pt idx="758">
                <c:v>12.454800000000001</c:v>
              </c:pt>
              <c:pt idx="759">
                <c:v>12.644399999999999</c:v>
              </c:pt>
              <c:pt idx="760">
                <c:v>12.5489</c:v>
              </c:pt>
              <c:pt idx="761">
                <c:v>12.536199999999999</c:v>
              </c:pt>
              <c:pt idx="762">
                <c:v>12.5114</c:v>
              </c:pt>
              <c:pt idx="763">
                <c:v>12.479200000000001</c:v>
              </c:pt>
              <c:pt idx="764">
                <c:v>12.5327</c:v>
              </c:pt>
              <c:pt idx="765">
                <c:v>12.629099999999999</c:v>
              </c:pt>
              <c:pt idx="766">
                <c:v>12.427</c:v>
              </c:pt>
              <c:pt idx="767">
                <c:v>12.3569</c:v>
              </c:pt>
              <c:pt idx="768">
                <c:v>12.3986</c:v>
              </c:pt>
              <c:pt idx="769">
                <c:v>12.3459</c:v>
              </c:pt>
              <c:pt idx="770">
                <c:v>12.3567</c:v>
              </c:pt>
              <c:pt idx="771">
                <c:v>12.3489</c:v>
              </c:pt>
              <c:pt idx="772">
                <c:v>12.281599999999999</c:v>
              </c:pt>
              <c:pt idx="773">
                <c:v>12.2271</c:v>
              </c:pt>
              <c:pt idx="774">
                <c:v>12.178699999999999</c:v>
              </c:pt>
              <c:pt idx="775">
                <c:v>12.138500000000001</c:v>
              </c:pt>
              <c:pt idx="776">
                <c:v>12.085800000000001</c:v>
              </c:pt>
              <c:pt idx="777">
                <c:v>12.077999999999999</c:v>
              </c:pt>
              <c:pt idx="778">
                <c:v>12.042400000000001</c:v>
              </c:pt>
              <c:pt idx="779">
                <c:v>12.013199999999999</c:v>
              </c:pt>
              <c:pt idx="780">
                <c:v>12.0459</c:v>
              </c:pt>
              <c:pt idx="781">
                <c:v>11.93650000000000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4-C6A8-40DB-AC01-A75D57641DB3}"/>
            </c:ext>
          </c:extLst>
        </c:ser>
        <c:ser>
          <c:idx val="4"/>
          <c:order val="4"/>
          <c:tx>
            <c:v>Kuwait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83"/>
              <c:pt idx="0">
                <c:v>44889</c:v>
              </c:pt>
              <c:pt idx="1">
                <c:v>44890</c:v>
              </c:pt>
              <c:pt idx="2">
                <c:v>44893</c:v>
              </c:pt>
              <c:pt idx="3">
                <c:v>44894</c:v>
              </c:pt>
              <c:pt idx="4">
                <c:v>44895</c:v>
              </c:pt>
              <c:pt idx="5">
                <c:v>44896</c:v>
              </c:pt>
              <c:pt idx="6">
                <c:v>44897</c:v>
              </c:pt>
              <c:pt idx="7">
                <c:v>44900</c:v>
              </c:pt>
              <c:pt idx="8">
                <c:v>44901</c:v>
              </c:pt>
              <c:pt idx="9">
                <c:v>44902</c:v>
              </c:pt>
              <c:pt idx="10">
                <c:v>44903</c:v>
              </c:pt>
              <c:pt idx="11">
                <c:v>44904</c:v>
              </c:pt>
              <c:pt idx="12">
                <c:v>44907</c:v>
              </c:pt>
              <c:pt idx="13">
                <c:v>44908</c:v>
              </c:pt>
              <c:pt idx="14">
                <c:v>44909</c:v>
              </c:pt>
              <c:pt idx="15">
                <c:v>44910</c:v>
              </c:pt>
              <c:pt idx="16">
                <c:v>44911</c:v>
              </c:pt>
              <c:pt idx="17">
                <c:v>44914</c:v>
              </c:pt>
              <c:pt idx="18">
                <c:v>44915</c:v>
              </c:pt>
              <c:pt idx="19">
                <c:v>44916</c:v>
              </c:pt>
              <c:pt idx="20">
                <c:v>44917</c:v>
              </c:pt>
              <c:pt idx="21">
                <c:v>44918</c:v>
              </c:pt>
              <c:pt idx="22">
                <c:v>44921</c:v>
              </c:pt>
              <c:pt idx="23">
                <c:v>44922</c:v>
              </c:pt>
              <c:pt idx="24">
                <c:v>44923</c:v>
              </c:pt>
              <c:pt idx="25">
                <c:v>44924</c:v>
              </c:pt>
              <c:pt idx="26">
                <c:v>44925</c:v>
              </c:pt>
              <c:pt idx="27">
                <c:v>44928</c:v>
              </c:pt>
              <c:pt idx="28">
                <c:v>44929</c:v>
              </c:pt>
              <c:pt idx="29">
                <c:v>44930</c:v>
              </c:pt>
              <c:pt idx="30">
                <c:v>44931</c:v>
              </c:pt>
              <c:pt idx="31">
                <c:v>44932</c:v>
              </c:pt>
              <c:pt idx="32">
                <c:v>44935</c:v>
              </c:pt>
              <c:pt idx="33">
                <c:v>44936</c:v>
              </c:pt>
              <c:pt idx="34">
                <c:v>44937</c:v>
              </c:pt>
              <c:pt idx="35">
                <c:v>44938</c:v>
              </c:pt>
              <c:pt idx="36">
                <c:v>44939</c:v>
              </c:pt>
              <c:pt idx="37">
                <c:v>44942</c:v>
              </c:pt>
              <c:pt idx="38">
                <c:v>44943</c:v>
              </c:pt>
              <c:pt idx="39">
                <c:v>44944</c:v>
              </c:pt>
              <c:pt idx="40">
                <c:v>44945</c:v>
              </c:pt>
              <c:pt idx="41">
                <c:v>44946</c:v>
              </c:pt>
              <c:pt idx="42">
                <c:v>44949</c:v>
              </c:pt>
              <c:pt idx="43">
                <c:v>44950</c:v>
              </c:pt>
              <c:pt idx="44">
                <c:v>44951</c:v>
              </c:pt>
              <c:pt idx="45">
                <c:v>44952</c:v>
              </c:pt>
              <c:pt idx="46">
                <c:v>44953</c:v>
              </c:pt>
              <c:pt idx="47">
                <c:v>44956</c:v>
              </c:pt>
              <c:pt idx="48">
                <c:v>44957</c:v>
              </c:pt>
              <c:pt idx="49">
                <c:v>44958</c:v>
              </c:pt>
              <c:pt idx="50">
                <c:v>44959</c:v>
              </c:pt>
              <c:pt idx="51">
                <c:v>44960</c:v>
              </c:pt>
              <c:pt idx="52">
                <c:v>44963</c:v>
              </c:pt>
              <c:pt idx="53">
                <c:v>44964</c:v>
              </c:pt>
              <c:pt idx="54">
                <c:v>44965</c:v>
              </c:pt>
              <c:pt idx="55">
                <c:v>44966</c:v>
              </c:pt>
              <c:pt idx="56">
                <c:v>44967</c:v>
              </c:pt>
              <c:pt idx="57">
                <c:v>44970</c:v>
              </c:pt>
              <c:pt idx="58">
                <c:v>44971</c:v>
              </c:pt>
              <c:pt idx="59">
                <c:v>44972</c:v>
              </c:pt>
              <c:pt idx="60">
                <c:v>44973</c:v>
              </c:pt>
              <c:pt idx="61">
                <c:v>44974</c:v>
              </c:pt>
              <c:pt idx="62">
                <c:v>44977</c:v>
              </c:pt>
              <c:pt idx="63">
                <c:v>44978</c:v>
              </c:pt>
              <c:pt idx="64">
                <c:v>44979</c:v>
              </c:pt>
              <c:pt idx="65">
                <c:v>44980</c:v>
              </c:pt>
              <c:pt idx="66">
                <c:v>44981</c:v>
              </c:pt>
              <c:pt idx="67">
                <c:v>44984</c:v>
              </c:pt>
              <c:pt idx="68">
                <c:v>44985</c:v>
              </c:pt>
              <c:pt idx="69">
                <c:v>44986</c:v>
              </c:pt>
              <c:pt idx="70">
                <c:v>44987</c:v>
              </c:pt>
              <c:pt idx="71">
                <c:v>44988</c:v>
              </c:pt>
              <c:pt idx="72">
                <c:v>44991</c:v>
              </c:pt>
              <c:pt idx="73">
                <c:v>44992</c:v>
              </c:pt>
              <c:pt idx="74">
                <c:v>44993</c:v>
              </c:pt>
              <c:pt idx="75">
                <c:v>44994</c:v>
              </c:pt>
              <c:pt idx="76">
                <c:v>44995</c:v>
              </c:pt>
              <c:pt idx="77">
                <c:v>44998</c:v>
              </c:pt>
              <c:pt idx="78">
                <c:v>44999</c:v>
              </c:pt>
              <c:pt idx="79">
                <c:v>45000</c:v>
              </c:pt>
              <c:pt idx="80">
                <c:v>45001</c:v>
              </c:pt>
              <c:pt idx="81">
                <c:v>45002</c:v>
              </c:pt>
              <c:pt idx="82">
                <c:v>45005</c:v>
              </c:pt>
              <c:pt idx="83">
                <c:v>45006</c:v>
              </c:pt>
              <c:pt idx="84">
                <c:v>45007</c:v>
              </c:pt>
              <c:pt idx="85">
                <c:v>45008</c:v>
              </c:pt>
              <c:pt idx="86">
                <c:v>45009</c:v>
              </c:pt>
              <c:pt idx="87">
                <c:v>45012</c:v>
              </c:pt>
              <c:pt idx="88">
                <c:v>45013</c:v>
              </c:pt>
              <c:pt idx="89">
                <c:v>45014</c:v>
              </c:pt>
              <c:pt idx="90">
                <c:v>45015</c:v>
              </c:pt>
              <c:pt idx="91">
                <c:v>45016</c:v>
              </c:pt>
              <c:pt idx="92">
                <c:v>45019</c:v>
              </c:pt>
              <c:pt idx="93">
                <c:v>45020</c:v>
              </c:pt>
              <c:pt idx="94">
                <c:v>45021</c:v>
              </c:pt>
              <c:pt idx="95">
                <c:v>45022</c:v>
              </c:pt>
              <c:pt idx="96">
                <c:v>45023</c:v>
              </c:pt>
              <c:pt idx="97">
                <c:v>45026</c:v>
              </c:pt>
              <c:pt idx="98">
                <c:v>45027</c:v>
              </c:pt>
              <c:pt idx="99">
                <c:v>45028</c:v>
              </c:pt>
              <c:pt idx="100">
                <c:v>45029</c:v>
              </c:pt>
              <c:pt idx="101">
                <c:v>45030</c:v>
              </c:pt>
              <c:pt idx="102">
                <c:v>45033</c:v>
              </c:pt>
              <c:pt idx="103">
                <c:v>45034</c:v>
              </c:pt>
              <c:pt idx="104">
                <c:v>45035</c:v>
              </c:pt>
              <c:pt idx="105">
                <c:v>45036</c:v>
              </c:pt>
              <c:pt idx="106">
                <c:v>45037</c:v>
              </c:pt>
              <c:pt idx="107">
                <c:v>45040</c:v>
              </c:pt>
              <c:pt idx="108">
                <c:v>45041</c:v>
              </c:pt>
              <c:pt idx="109">
                <c:v>45042</c:v>
              </c:pt>
              <c:pt idx="110">
                <c:v>45043</c:v>
              </c:pt>
              <c:pt idx="111">
                <c:v>45044</c:v>
              </c:pt>
              <c:pt idx="112">
                <c:v>45047</c:v>
              </c:pt>
              <c:pt idx="113">
                <c:v>45048</c:v>
              </c:pt>
              <c:pt idx="114">
                <c:v>45049</c:v>
              </c:pt>
              <c:pt idx="115">
                <c:v>45050</c:v>
              </c:pt>
              <c:pt idx="116">
                <c:v>45051</c:v>
              </c:pt>
              <c:pt idx="117">
                <c:v>45054</c:v>
              </c:pt>
              <c:pt idx="118">
                <c:v>45055</c:v>
              </c:pt>
              <c:pt idx="119">
                <c:v>45056</c:v>
              </c:pt>
              <c:pt idx="120">
                <c:v>45057</c:v>
              </c:pt>
              <c:pt idx="121">
                <c:v>45058</c:v>
              </c:pt>
              <c:pt idx="122">
                <c:v>45061</c:v>
              </c:pt>
              <c:pt idx="123">
                <c:v>45062</c:v>
              </c:pt>
              <c:pt idx="124">
                <c:v>45063</c:v>
              </c:pt>
              <c:pt idx="125">
                <c:v>45064</c:v>
              </c:pt>
              <c:pt idx="126">
                <c:v>45065</c:v>
              </c:pt>
              <c:pt idx="127">
                <c:v>45068</c:v>
              </c:pt>
              <c:pt idx="128">
                <c:v>45069</c:v>
              </c:pt>
              <c:pt idx="129">
                <c:v>45070</c:v>
              </c:pt>
              <c:pt idx="130">
                <c:v>45071</c:v>
              </c:pt>
              <c:pt idx="131">
                <c:v>45072</c:v>
              </c:pt>
              <c:pt idx="132">
                <c:v>45075</c:v>
              </c:pt>
              <c:pt idx="133">
                <c:v>45076</c:v>
              </c:pt>
              <c:pt idx="134">
                <c:v>45077</c:v>
              </c:pt>
              <c:pt idx="135">
                <c:v>45078</c:v>
              </c:pt>
              <c:pt idx="136">
                <c:v>45079</c:v>
              </c:pt>
              <c:pt idx="137">
                <c:v>45082</c:v>
              </c:pt>
              <c:pt idx="138">
                <c:v>45083</c:v>
              </c:pt>
              <c:pt idx="139">
                <c:v>45084</c:v>
              </c:pt>
              <c:pt idx="140">
                <c:v>45085</c:v>
              </c:pt>
              <c:pt idx="141">
                <c:v>45086</c:v>
              </c:pt>
              <c:pt idx="142">
                <c:v>45089</c:v>
              </c:pt>
              <c:pt idx="143">
                <c:v>45090</c:v>
              </c:pt>
              <c:pt idx="144">
                <c:v>45091</c:v>
              </c:pt>
              <c:pt idx="145">
                <c:v>45092</c:v>
              </c:pt>
              <c:pt idx="146">
                <c:v>45093</c:v>
              </c:pt>
              <c:pt idx="147">
                <c:v>45096</c:v>
              </c:pt>
              <c:pt idx="148">
                <c:v>45097</c:v>
              </c:pt>
              <c:pt idx="149">
                <c:v>45098</c:v>
              </c:pt>
              <c:pt idx="150">
                <c:v>45099</c:v>
              </c:pt>
              <c:pt idx="151">
                <c:v>45100</c:v>
              </c:pt>
              <c:pt idx="152">
                <c:v>45103</c:v>
              </c:pt>
              <c:pt idx="153">
                <c:v>45104</c:v>
              </c:pt>
              <c:pt idx="154">
                <c:v>45105</c:v>
              </c:pt>
              <c:pt idx="155">
                <c:v>45106</c:v>
              </c:pt>
              <c:pt idx="156">
                <c:v>45107</c:v>
              </c:pt>
              <c:pt idx="157">
                <c:v>45110</c:v>
              </c:pt>
              <c:pt idx="158">
                <c:v>45111</c:v>
              </c:pt>
              <c:pt idx="159">
                <c:v>45112</c:v>
              </c:pt>
              <c:pt idx="160">
                <c:v>45113</c:v>
              </c:pt>
              <c:pt idx="161">
                <c:v>45114</c:v>
              </c:pt>
              <c:pt idx="162">
                <c:v>45117</c:v>
              </c:pt>
              <c:pt idx="163">
                <c:v>45118</c:v>
              </c:pt>
              <c:pt idx="164">
                <c:v>45119</c:v>
              </c:pt>
              <c:pt idx="165">
                <c:v>45120</c:v>
              </c:pt>
              <c:pt idx="166">
                <c:v>45121</c:v>
              </c:pt>
              <c:pt idx="167">
                <c:v>45124</c:v>
              </c:pt>
              <c:pt idx="168">
                <c:v>45125</c:v>
              </c:pt>
              <c:pt idx="169">
                <c:v>45126</c:v>
              </c:pt>
              <c:pt idx="170">
                <c:v>45127</c:v>
              </c:pt>
              <c:pt idx="171">
                <c:v>45128</c:v>
              </c:pt>
              <c:pt idx="172">
                <c:v>45131</c:v>
              </c:pt>
              <c:pt idx="173">
                <c:v>45132</c:v>
              </c:pt>
              <c:pt idx="174">
                <c:v>45133</c:v>
              </c:pt>
              <c:pt idx="175">
                <c:v>45134</c:v>
              </c:pt>
              <c:pt idx="176">
                <c:v>45135</c:v>
              </c:pt>
              <c:pt idx="177">
                <c:v>45138</c:v>
              </c:pt>
              <c:pt idx="178">
                <c:v>45139</c:v>
              </c:pt>
              <c:pt idx="179">
                <c:v>45140</c:v>
              </c:pt>
              <c:pt idx="180">
                <c:v>45141</c:v>
              </c:pt>
              <c:pt idx="181">
                <c:v>45142</c:v>
              </c:pt>
              <c:pt idx="182">
                <c:v>45145</c:v>
              </c:pt>
              <c:pt idx="183">
                <c:v>45146</c:v>
              </c:pt>
              <c:pt idx="184">
                <c:v>45147</c:v>
              </c:pt>
              <c:pt idx="185">
                <c:v>45148</c:v>
              </c:pt>
              <c:pt idx="186">
                <c:v>45149</c:v>
              </c:pt>
              <c:pt idx="187">
                <c:v>45152</c:v>
              </c:pt>
              <c:pt idx="188">
                <c:v>45153</c:v>
              </c:pt>
              <c:pt idx="189">
                <c:v>45154</c:v>
              </c:pt>
              <c:pt idx="190">
                <c:v>45155</c:v>
              </c:pt>
              <c:pt idx="191">
                <c:v>45156</c:v>
              </c:pt>
              <c:pt idx="192">
                <c:v>45159</c:v>
              </c:pt>
              <c:pt idx="193">
                <c:v>45160</c:v>
              </c:pt>
              <c:pt idx="194">
                <c:v>45161</c:v>
              </c:pt>
              <c:pt idx="195">
                <c:v>45162</c:v>
              </c:pt>
              <c:pt idx="196">
                <c:v>45163</c:v>
              </c:pt>
              <c:pt idx="197">
                <c:v>45166</c:v>
              </c:pt>
              <c:pt idx="198">
                <c:v>45167</c:v>
              </c:pt>
              <c:pt idx="199">
                <c:v>45168</c:v>
              </c:pt>
              <c:pt idx="200">
                <c:v>45169</c:v>
              </c:pt>
              <c:pt idx="201">
                <c:v>45170</c:v>
              </c:pt>
              <c:pt idx="202">
                <c:v>45173</c:v>
              </c:pt>
              <c:pt idx="203">
                <c:v>45174</c:v>
              </c:pt>
              <c:pt idx="204">
                <c:v>45175</c:v>
              </c:pt>
              <c:pt idx="205">
                <c:v>45176</c:v>
              </c:pt>
              <c:pt idx="206">
                <c:v>45177</c:v>
              </c:pt>
              <c:pt idx="207">
                <c:v>45180</c:v>
              </c:pt>
              <c:pt idx="208">
                <c:v>45181</c:v>
              </c:pt>
              <c:pt idx="209">
                <c:v>45182</c:v>
              </c:pt>
              <c:pt idx="210">
                <c:v>45183</c:v>
              </c:pt>
              <c:pt idx="211">
                <c:v>45184</c:v>
              </c:pt>
              <c:pt idx="212">
                <c:v>45187</c:v>
              </c:pt>
              <c:pt idx="213">
                <c:v>45188</c:v>
              </c:pt>
              <c:pt idx="214">
                <c:v>45189</c:v>
              </c:pt>
              <c:pt idx="215">
                <c:v>45190</c:v>
              </c:pt>
              <c:pt idx="216">
                <c:v>45191</c:v>
              </c:pt>
              <c:pt idx="217">
                <c:v>45194</c:v>
              </c:pt>
              <c:pt idx="218">
                <c:v>45195</c:v>
              </c:pt>
              <c:pt idx="219">
                <c:v>45196</c:v>
              </c:pt>
              <c:pt idx="220">
                <c:v>45197</c:v>
              </c:pt>
              <c:pt idx="221">
                <c:v>45198</c:v>
              </c:pt>
              <c:pt idx="222">
                <c:v>45201</c:v>
              </c:pt>
              <c:pt idx="223">
                <c:v>45202</c:v>
              </c:pt>
              <c:pt idx="224">
                <c:v>45203</c:v>
              </c:pt>
              <c:pt idx="225">
                <c:v>45204</c:v>
              </c:pt>
              <c:pt idx="226">
                <c:v>45205</c:v>
              </c:pt>
              <c:pt idx="227">
                <c:v>45208</c:v>
              </c:pt>
              <c:pt idx="228">
                <c:v>45209</c:v>
              </c:pt>
              <c:pt idx="229">
                <c:v>45210</c:v>
              </c:pt>
              <c:pt idx="230">
                <c:v>45211</c:v>
              </c:pt>
              <c:pt idx="231">
                <c:v>45212</c:v>
              </c:pt>
              <c:pt idx="232">
                <c:v>45215</c:v>
              </c:pt>
              <c:pt idx="233">
                <c:v>45216</c:v>
              </c:pt>
              <c:pt idx="234">
                <c:v>45217</c:v>
              </c:pt>
              <c:pt idx="235">
                <c:v>45218</c:v>
              </c:pt>
              <c:pt idx="236">
                <c:v>45219</c:v>
              </c:pt>
              <c:pt idx="237">
                <c:v>45222</c:v>
              </c:pt>
              <c:pt idx="238">
                <c:v>45223</c:v>
              </c:pt>
              <c:pt idx="239">
                <c:v>45224</c:v>
              </c:pt>
              <c:pt idx="240">
                <c:v>45225</c:v>
              </c:pt>
              <c:pt idx="241">
                <c:v>45226</c:v>
              </c:pt>
              <c:pt idx="242">
                <c:v>45229</c:v>
              </c:pt>
              <c:pt idx="243">
                <c:v>45230</c:v>
              </c:pt>
              <c:pt idx="244">
                <c:v>45231</c:v>
              </c:pt>
              <c:pt idx="245">
                <c:v>45232</c:v>
              </c:pt>
              <c:pt idx="246">
                <c:v>45233</c:v>
              </c:pt>
              <c:pt idx="247">
                <c:v>45236</c:v>
              </c:pt>
              <c:pt idx="248">
                <c:v>45237</c:v>
              </c:pt>
              <c:pt idx="249">
                <c:v>45238</c:v>
              </c:pt>
              <c:pt idx="250">
                <c:v>45239</c:v>
              </c:pt>
              <c:pt idx="251">
                <c:v>45240</c:v>
              </c:pt>
              <c:pt idx="252">
                <c:v>45243</c:v>
              </c:pt>
              <c:pt idx="253">
                <c:v>45244</c:v>
              </c:pt>
              <c:pt idx="254">
                <c:v>45245</c:v>
              </c:pt>
              <c:pt idx="255">
                <c:v>45246</c:v>
              </c:pt>
              <c:pt idx="256">
                <c:v>45247</c:v>
              </c:pt>
              <c:pt idx="257">
                <c:v>45250</c:v>
              </c:pt>
              <c:pt idx="258">
                <c:v>45251</c:v>
              </c:pt>
              <c:pt idx="259">
                <c:v>45252</c:v>
              </c:pt>
              <c:pt idx="260">
                <c:v>45253</c:v>
              </c:pt>
              <c:pt idx="261">
                <c:v>45254</c:v>
              </c:pt>
              <c:pt idx="262">
                <c:v>45257</c:v>
              </c:pt>
              <c:pt idx="263">
                <c:v>45258</c:v>
              </c:pt>
              <c:pt idx="264">
                <c:v>45259</c:v>
              </c:pt>
              <c:pt idx="265">
                <c:v>45260</c:v>
              </c:pt>
              <c:pt idx="266">
                <c:v>45261</c:v>
              </c:pt>
              <c:pt idx="267">
                <c:v>45264</c:v>
              </c:pt>
              <c:pt idx="268">
                <c:v>45265</c:v>
              </c:pt>
              <c:pt idx="269">
                <c:v>45266</c:v>
              </c:pt>
              <c:pt idx="270">
                <c:v>45267</c:v>
              </c:pt>
              <c:pt idx="271">
                <c:v>45268</c:v>
              </c:pt>
              <c:pt idx="272">
                <c:v>45271</c:v>
              </c:pt>
              <c:pt idx="273">
                <c:v>45272</c:v>
              </c:pt>
              <c:pt idx="274">
                <c:v>45273</c:v>
              </c:pt>
              <c:pt idx="275">
                <c:v>45274</c:v>
              </c:pt>
              <c:pt idx="276">
                <c:v>45275</c:v>
              </c:pt>
              <c:pt idx="277">
                <c:v>45278</c:v>
              </c:pt>
              <c:pt idx="278">
                <c:v>45279</c:v>
              </c:pt>
              <c:pt idx="279">
                <c:v>45280</c:v>
              </c:pt>
              <c:pt idx="280">
                <c:v>45281</c:v>
              </c:pt>
              <c:pt idx="281">
                <c:v>45282</c:v>
              </c:pt>
              <c:pt idx="282">
                <c:v>45285</c:v>
              </c:pt>
              <c:pt idx="283">
                <c:v>45286</c:v>
              </c:pt>
              <c:pt idx="284">
                <c:v>45287</c:v>
              </c:pt>
              <c:pt idx="285">
                <c:v>45288</c:v>
              </c:pt>
              <c:pt idx="286">
                <c:v>45289</c:v>
              </c:pt>
              <c:pt idx="287">
                <c:v>45292</c:v>
              </c:pt>
              <c:pt idx="288">
                <c:v>45293</c:v>
              </c:pt>
              <c:pt idx="289">
                <c:v>45294</c:v>
              </c:pt>
              <c:pt idx="290">
                <c:v>45295</c:v>
              </c:pt>
              <c:pt idx="291">
                <c:v>45296</c:v>
              </c:pt>
              <c:pt idx="292">
                <c:v>45299</c:v>
              </c:pt>
              <c:pt idx="293">
                <c:v>45300</c:v>
              </c:pt>
              <c:pt idx="294">
                <c:v>45301</c:v>
              </c:pt>
              <c:pt idx="295">
                <c:v>45302</c:v>
              </c:pt>
              <c:pt idx="296">
                <c:v>45303</c:v>
              </c:pt>
              <c:pt idx="297">
                <c:v>45306</c:v>
              </c:pt>
              <c:pt idx="298">
                <c:v>45307</c:v>
              </c:pt>
              <c:pt idx="299">
                <c:v>45308</c:v>
              </c:pt>
              <c:pt idx="300">
                <c:v>45309</c:v>
              </c:pt>
              <c:pt idx="301">
                <c:v>45310</c:v>
              </c:pt>
              <c:pt idx="302">
                <c:v>45313</c:v>
              </c:pt>
              <c:pt idx="303">
                <c:v>45314</c:v>
              </c:pt>
              <c:pt idx="304">
                <c:v>45315</c:v>
              </c:pt>
              <c:pt idx="305">
                <c:v>45316</c:v>
              </c:pt>
              <c:pt idx="306">
                <c:v>45317</c:v>
              </c:pt>
              <c:pt idx="307">
                <c:v>45320</c:v>
              </c:pt>
              <c:pt idx="308">
                <c:v>45321</c:v>
              </c:pt>
              <c:pt idx="309">
                <c:v>45322</c:v>
              </c:pt>
              <c:pt idx="310">
                <c:v>45323</c:v>
              </c:pt>
              <c:pt idx="311">
                <c:v>45324</c:v>
              </c:pt>
              <c:pt idx="312">
                <c:v>45327</c:v>
              </c:pt>
              <c:pt idx="313">
                <c:v>45328</c:v>
              </c:pt>
              <c:pt idx="314">
                <c:v>45329</c:v>
              </c:pt>
              <c:pt idx="315">
                <c:v>45330</c:v>
              </c:pt>
              <c:pt idx="316">
                <c:v>45331</c:v>
              </c:pt>
              <c:pt idx="317">
                <c:v>45334</c:v>
              </c:pt>
              <c:pt idx="318">
                <c:v>45335</c:v>
              </c:pt>
              <c:pt idx="319">
                <c:v>45336</c:v>
              </c:pt>
              <c:pt idx="320">
                <c:v>45337</c:v>
              </c:pt>
              <c:pt idx="321">
                <c:v>45338</c:v>
              </c:pt>
              <c:pt idx="322">
                <c:v>45341</c:v>
              </c:pt>
              <c:pt idx="323">
                <c:v>45342</c:v>
              </c:pt>
              <c:pt idx="324">
                <c:v>45343</c:v>
              </c:pt>
              <c:pt idx="325">
                <c:v>45344</c:v>
              </c:pt>
              <c:pt idx="326">
                <c:v>45345</c:v>
              </c:pt>
              <c:pt idx="327">
                <c:v>45348</c:v>
              </c:pt>
              <c:pt idx="328">
                <c:v>45349</c:v>
              </c:pt>
              <c:pt idx="329">
                <c:v>45350</c:v>
              </c:pt>
              <c:pt idx="330">
                <c:v>45351</c:v>
              </c:pt>
              <c:pt idx="331">
                <c:v>45352</c:v>
              </c:pt>
              <c:pt idx="332">
                <c:v>45355</c:v>
              </c:pt>
              <c:pt idx="333">
                <c:v>45356</c:v>
              </c:pt>
              <c:pt idx="334">
                <c:v>45357</c:v>
              </c:pt>
              <c:pt idx="335">
                <c:v>45358</c:v>
              </c:pt>
              <c:pt idx="336">
                <c:v>45359</c:v>
              </c:pt>
              <c:pt idx="337">
                <c:v>45362</c:v>
              </c:pt>
              <c:pt idx="338">
                <c:v>45363</c:v>
              </c:pt>
              <c:pt idx="339">
                <c:v>45364</c:v>
              </c:pt>
              <c:pt idx="340">
                <c:v>45365</c:v>
              </c:pt>
              <c:pt idx="341">
                <c:v>45366</c:v>
              </c:pt>
              <c:pt idx="342">
                <c:v>45369</c:v>
              </c:pt>
              <c:pt idx="343">
                <c:v>45370</c:v>
              </c:pt>
              <c:pt idx="344">
                <c:v>45371</c:v>
              </c:pt>
              <c:pt idx="345">
                <c:v>45372</c:v>
              </c:pt>
              <c:pt idx="346">
                <c:v>45373</c:v>
              </c:pt>
              <c:pt idx="347">
                <c:v>45376</c:v>
              </c:pt>
              <c:pt idx="348">
                <c:v>45377</c:v>
              </c:pt>
              <c:pt idx="349">
                <c:v>45378</c:v>
              </c:pt>
              <c:pt idx="350">
                <c:v>45379</c:v>
              </c:pt>
              <c:pt idx="351">
                <c:v>45380</c:v>
              </c:pt>
              <c:pt idx="352">
                <c:v>45383</c:v>
              </c:pt>
              <c:pt idx="353">
                <c:v>45384</c:v>
              </c:pt>
              <c:pt idx="354">
                <c:v>45385</c:v>
              </c:pt>
              <c:pt idx="355">
                <c:v>45386</c:v>
              </c:pt>
              <c:pt idx="356">
                <c:v>45387</c:v>
              </c:pt>
              <c:pt idx="357">
                <c:v>45390</c:v>
              </c:pt>
              <c:pt idx="358">
                <c:v>45391</c:v>
              </c:pt>
              <c:pt idx="359">
                <c:v>45392</c:v>
              </c:pt>
              <c:pt idx="360">
                <c:v>45393</c:v>
              </c:pt>
              <c:pt idx="361">
                <c:v>45394</c:v>
              </c:pt>
              <c:pt idx="362">
                <c:v>45397</c:v>
              </c:pt>
              <c:pt idx="363">
                <c:v>45398</c:v>
              </c:pt>
              <c:pt idx="364">
                <c:v>45399</c:v>
              </c:pt>
              <c:pt idx="365">
                <c:v>45400</c:v>
              </c:pt>
              <c:pt idx="366">
                <c:v>45401</c:v>
              </c:pt>
              <c:pt idx="367">
                <c:v>45404</c:v>
              </c:pt>
              <c:pt idx="368">
                <c:v>45405</c:v>
              </c:pt>
              <c:pt idx="369">
                <c:v>45406</c:v>
              </c:pt>
              <c:pt idx="370">
                <c:v>45407</c:v>
              </c:pt>
              <c:pt idx="371">
                <c:v>45408</c:v>
              </c:pt>
              <c:pt idx="372">
                <c:v>45411</c:v>
              </c:pt>
              <c:pt idx="373">
                <c:v>45412</c:v>
              </c:pt>
              <c:pt idx="374">
                <c:v>45413</c:v>
              </c:pt>
              <c:pt idx="375">
                <c:v>45414</c:v>
              </c:pt>
              <c:pt idx="376">
                <c:v>45415</c:v>
              </c:pt>
              <c:pt idx="377">
                <c:v>45418</c:v>
              </c:pt>
              <c:pt idx="378">
                <c:v>45419</c:v>
              </c:pt>
              <c:pt idx="379">
                <c:v>45420</c:v>
              </c:pt>
              <c:pt idx="380">
                <c:v>45421</c:v>
              </c:pt>
              <c:pt idx="381">
                <c:v>45422</c:v>
              </c:pt>
              <c:pt idx="382">
                <c:v>45425</c:v>
              </c:pt>
              <c:pt idx="383">
                <c:v>45426</c:v>
              </c:pt>
              <c:pt idx="384">
                <c:v>45427</c:v>
              </c:pt>
              <c:pt idx="385">
                <c:v>45428</c:v>
              </c:pt>
              <c:pt idx="386">
                <c:v>45429</c:v>
              </c:pt>
              <c:pt idx="387">
                <c:v>45432</c:v>
              </c:pt>
              <c:pt idx="388">
                <c:v>45433</c:v>
              </c:pt>
              <c:pt idx="389">
                <c:v>45434</c:v>
              </c:pt>
              <c:pt idx="390">
                <c:v>45435</c:v>
              </c:pt>
              <c:pt idx="391">
                <c:v>45436</c:v>
              </c:pt>
              <c:pt idx="392">
                <c:v>45439</c:v>
              </c:pt>
              <c:pt idx="393">
                <c:v>45440</c:v>
              </c:pt>
              <c:pt idx="394">
                <c:v>45441</c:v>
              </c:pt>
              <c:pt idx="395">
                <c:v>45442</c:v>
              </c:pt>
              <c:pt idx="396">
                <c:v>45443</c:v>
              </c:pt>
              <c:pt idx="397">
                <c:v>45446</c:v>
              </c:pt>
              <c:pt idx="398">
                <c:v>45447</c:v>
              </c:pt>
              <c:pt idx="399">
                <c:v>45448</c:v>
              </c:pt>
              <c:pt idx="400">
                <c:v>45449</c:v>
              </c:pt>
              <c:pt idx="401">
                <c:v>45450</c:v>
              </c:pt>
              <c:pt idx="402">
                <c:v>45453</c:v>
              </c:pt>
              <c:pt idx="403">
                <c:v>45454</c:v>
              </c:pt>
              <c:pt idx="404">
                <c:v>45455</c:v>
              </c:pt>
              <c:pt idx="405">
                <c:v>45456</c:v>
              </c:pt>
              <c:pt idx="406">
                <c:v>45457</c:v>
              </c:pt>
              <c:pt idx="407">
                <c:v>45460</c:v>
              </c:pt>
              <c:pt idx="408">
                <c:v>45461</c:v>
              </c:pt>
              <c:pt idx="409">
                <c:v>45462</c:v>
              </c:pt>
              <c:pt idx="410">
                <c:v>45463</c:v>
              </c:pt>
              <c:pt idx="411">
                <c:v>45464</c:v>
              </c:pt>
              <c:pt idx="412">
                <c:v>45467</c:v>
              </c:pt>
              <c:pt idx="413">
                <c:v>45468</c:v>
              </c:pt>
              <c:pt idx="414">
                <c:v>45469</c:v>
              </c:pt>
              <c:pt idx="415">
                <c:v>45470</c:v>
              </c:pt>
              <c:pt idx="416">
                <c:v>45471</c:v>
              </c:pt>
              <c:pt idx="417">
                <c:v>45474</c:v>
              </c:pt>
              <c:pt idx="418">
                <c:v>45475</c:v>
              </c:pt>
              <c:pt idx="419">
                <c:v>45476</c:v>
              </c:pt>
              <c:pt idx="420">
                <c:v>45477</c:v>
              </c:pt>
              <c:pt idx="421">
                <c:v>45478</c:v>
              </c:pt>
              <c:pt idx="422">
                <c:v>45481</c:v>
              </c:pt>
              <c:pt idx="423">
                <c:v>45482</c:v>
              </c:pt>
              <c:pt idx="424">
                <c:v>45483</c:v>
              </c:pt>
              <c:pt idx="425">
                <c:v>45484</c:v>
              </c:pt>
              <c:pt idx="426">
                <c:v>45485</c:v>
              </c:pt>
              <c:pt idx="427">
                <c:v>45488</c:v>
              </c:pt>
              <c:pt idx="428">
                <c:v>45489</c:v>
              </c:pt>
              <c:pt idx="429">
                <c:v>45490</c:v>
              </c:pt>
              <c:pt idx="430">
                <c:v>45491</c:v>
              </c:pt>
              <c:pt idx="431">
                <c:v>45492</c:v>
              </c:pt>
              <c:pt idx="432">
                <c:v>45495</c:v>
              </c:pt>
              <c:pt idx="433">
                <c:v>45496</c:v>
              </c:pt>
              <c:pt idx="434">
                <c:v>45497</c:v>
              </c:pt>
              <c:pt idx="435">
                <c:v>45498</c:v>
              </c:pt>
              <c:pt idx="436">
                <c:v>45499</c:v>
              </c:pt>
              <c:pt idx="437">
                <c:v>45502</c:v>
              </c:pt>
              <c:pt idx="438">
                <c:v>45503</c:v>
              </c:pt>
              <c:pt idx="439">
                <c:v>45504</c:v>
              </c:pt>
              <c:pt idx="440">
                <c:v>45505</c:v>
              </c:pt>
              <c:pt idx="441">
                <c:v>45506</c:v>
              </c:pt>
              <c:pt idx="442">
                <c:v>45509</c:v>
              </c:pt>
              <c:pt idx="443">
                <c:v>45510</c:v>
              </c:pt>
              <c:pt idx="444">
                <c:v>45511</c:v>
              </c:pt>
              <c:pt idx="445">
                <c:v>45512</c:v>
              </c:pt>
              <c:pt idx="446">
                <c:v>45513</c:v>
              </c:pt>
              <c:pt idx="447">
                <c:v>45516</c:v>
              </c:pt>
              <c:pt idx="448">
                <c:v>45517</c:v>
              </c:pt>
              <c:pt idx="449">
                <c:v>45518</c:v>
              </c:pt>
              <c:pt idx="450">
                <c:v>45519</c:v>
              </c:pt>
              <c:pt idx="451">
                <c:v>45520</c:v>
              </c:pt>
              <c:pt idx="452">
                <c:v>45523</c:v>
              </c:pt>
              <c:pt idx="453">
                <c:v>45524</c:v>
              </c:pt>
              <c:pt idx="454">
                <c:v>45525</c:v>
              </c:pt>
              <c:pt idx="455">
                <c:v>45526</c:v>
              </c:pt>
              <c:pt idx="456">
                <c:v>45527</c:v>
              </c:pt>
              <c:pt idx="457">
                <c:v>45530</c:v>
              </c:pt>
              <c:pt idx="458">
                <c:v>45531</c:v>
              </c:pt>
              <c:pt idx="459">
                <c:v>45532</c:v>
              </c:pt>
              <c:pt idx="460">
                <c:v>45533</c:v>
              </c:pt>
              <c:pt idx="461">
                <c:v>45534</c:v>
              </c:pt>
              <c:pt idx="462">
                <c:v>45537</c:v>
              </c:pt>
              <c:pt idx="463">
                <c:v>45538</c:v>
              </c:pt>
              <c:pt idx="464">
                <c:v>45539</c:v>
              </c:pt>
              <c:pt idx="465">
                <c:v>45540</c:v>
              </c:pt>
              <c:pt idx="466">
                <c:v>45541</c:v>
              </c:pt>
              <c:pt idx="467">
                <c:v>45544</c:v>
              </c:pt>
              <c:pt idx="468">
                <c:v>45545</c:v>
              </c:pt>
              <c:pt idx="469">
                <c:v>45546</c:v>
              </c:pt>
              <c:pt idx="470">
                <c:v>45547</c:v>
              </c:pt>
              <c:pt idx="471">
                <c:v>45548</c:v>
              </c:pt>
              <c:pt idx="472">
                <c:v>45551</c:v>
              </c:pt>
              <c:pt idx="473">
                <c:v>45552</c:v>
              </c:pt>
              <c:pt idx="474">
                <c:v>45553</c:v>
              </c:pt>
              <c:pt idx="475">
                <c:v>45554</c:v>
              </c:pt>
              <c:pt idx="476">
                <c:v>45555</c:v>
              </c:pt>
              <c:pt idx="477">
                <c:v>45558</c:v>
              </c:pt>
              <c:pt idx="478">
                <c:v>45559</c:v>
              </c:pt>
              <c:pt idx="479">
                <c:v>45560</c:v>
              </c:pt>
              <c:pt idx="480">
                <c:v>45561</c:v>
              </c:pt>
              <c:pt idx="481">
                <c:v>45562</c:v>
              </c:pt>
              <c:pt idx="482">
                <c:v>45565</c:v>
              </c:pt>
              <c:pt idx="483">
                <c:v>45566</c:v>
              </c:pt>
              <c:pt idx="484">
                <c:v>45567</c:v>
              </c:pt>
              <c:pt idx="485">
                <c:v>45568</c:v>
              </c:pt>
              <c:pt idx="486">
                <c:v>45569</c:v>
              </c:pt>
              <c:pt idx="487">
                <c:v>45572</c:v>
              </c:pt>
              <c:pt idx="488">
                <c:v>45573</c:v>
              </c:pt>
              <c:pt idx="489">
                <c:v>45574</c:v>
              </c:pt>
              <c:pt idx="490">
                <c:v>45575</c:v>
              </c:pt>
              <c:pt idx="491">
                <c:v>45576</c:v>
              </c:pt>
              <c:pt idx="492">
                <c:v>45579</c:v>
              </c:pt>
              <c:pt idx="493">
                <c:v>45580</c:v>
              </c:pt>
              <c:pt idx="494">
                <c:v>45581</c:v>
              </c:pt>
              <c:pt idx="495">
                <c:v>45582</c:v>
              </c:pt>
              <c:pt idx="496">
                <c:v>45583</c:v>
              </c:pt>
              <c:pt idx="497">
                <c:v>45586</c:v>
              </c:pt>
              <c:pt idx="498">
                <c:v>45587</c:v>
              </c:pt>
              <c:pt idx="499">
                <c:v>45588</c:v>
              </c:pt>
              <c:pt idx="500">
                <c:v>45589</c:v>
              </c:pt>
              <c:pt idx="501">
                <c:v>45590</c:v>
              </c:pt>
              <c:pt idx="502">
                <c:v>45593</c:v>
              </c:pt>
              <c:pt idx="503">
                <c:v>45594</c:v>
              </c:pt>
              <c:pt idx="504">
                <c:v>45595</c:v>
              </c:pt>
              <c:pt idx="505">
                <c:v>45596</c:v>
              </c:pt>
              <c:pt idx="506">
                <c:v>45597</c:v>
              </c:pt>
              <c:pt idx="507">
                <c:v>45600</c:v>
              </c:pt>
              <c:pt idx="508">
                <c:v>45601</c:v>
              </c:pt>
              <c:pt idx="509">
                <c:v>45602</c:v>
              </c:pt>
              <c:pt idx="510">
                <c:v>45603</c:v>
              </c:pt>
              <c:pt idx="511">
                <c:v>45604</c:v>
              </c:pt>
              <c:pt idx="512">
                <c:v>45607</c:v>
              </c:pt>
              <c:pt idx="513">
                <c:v>45608</c:v>
              </c:pt>
              <c:pt idx="514">
                <c:v>45609</c:v>
              </c:pt>
              <c:pt idx="515">
                <c:v>45610</c:v>
              </c:pt>
              <c:pt idx="516">
                <c:v>45611</c:v>
              </c:pt>
              <c:pt idx="517">
                <c:v>45614</c:v>
              </c:pt>
              <c:pt idx="518">
                <c:v>45615</c:v>
              </c:pt>
              <c:pt idx="519">
                <c:v>45616</c:v>
              </c:pt>
              <c:pt idx="520">
                <c:v>45617</c:v>
              </c:pt>
              <c:pt idx="521">
                <c:v>45618</c:v>
              </c:pt>
              <c:pt idx="522">
                <c:v>45621</c:v>
              </c:pt>
              <c:pt idx="523">
                <c:v>45622</c:v>
              </c:pt>
              <c:pt idx="524">
                <c:v>45623</c:v>
              </c:pt>
              <c:pt idx="525">
                <c:v>45624</c:v>
              </c:pt>
              <c:pt idx="526">
                <c:v>45625</c:v>
              </c:pt>
              <c:pt idx="527">
                <c:v>45628</c:v>
              </c:pt>
              <c:pt idx="528">
                <c:v>45629</c:v>
              </c:pt>
              <c:pt idx="529">
                <c:v>45630</c:v>
              </c:pt>
              <c:pt idx="530">
                <c:v>45631</c:v>
              </c:pt>
              <c:pt idx="531">
                <c:v>45632</c:v>
              </c:pt>
              <c:pt idx="532">
                <c:v>45635</c:v>
              </c:pt>
              <c:pt idx="533">
                <c:v>45636</c:v>
              </c:pt>
              <c:pt idx="534">
                <c:v>45637</c:v>
              </c:pt>
              <c:pt idx="535">
                <c:v>45638</c:v>
              </c:pt>
              <c:pt idx="536">
                <c:v>45639</c:v>
              </c:pt>
              <c:pt idx="537">
                <c:v>45642</c:v>
              </c:pt>
              <c:pt idx="538">
                <c:v>45643</c:v>
              </c:pt>
              <c:pt idx="539">
                <c:v>45644</c:v>
              </c:pt>
              <c:pt idx="540">
                <c:v>45645</c:v>
              </c:pt>
              <c:pt idx="541">
                <c:v>45646</c:v>
              </c:pt>
              <c:pt idx="542">
                <c:v>45649</c:v>
              </c:pt>
              <c:pt idx="543">
                <c:v>45650</c:v>
              </c:pt>
              <c:pt idx="544">
                <c:v>45651</c:v>
              </c:pt>
              <c:pt idx="545">
                <c:v>45652</c:v>
              </c:pt>
              <c:pt idx="546">
                <c:v>45653</c:v>
              </c:pt>
              <c:pt idx="547">
                <c:v>45656</c:v>
              </c:pt>
              <c:pt idx="548">
                <c:v>45657</c:v>
              </c:pt>
              <c:pt idx="549">
                <c:v>45658</c:v>
              </c:pt>
              <c:pt idx="550">
                <c:v>45659</c:v>
              </c:pt>
              <c:pt idx="551">
                <c:v>45660</c:v>
              </c:pt>
              <c:pt idx="552">
                <c:v>45663</c:v>
              </c:pt>
              <c:pt idx="553">
                <c:v>45664</c:v>
              </c:pt>
              <c:pt idx="554">
                <c:v>45665</c:v>
              </c:pt>
              <c:pt idx="555">
                <c:v>45666</c:v>
              </c:pt>
              <c:pt idx="556">
                <c:v>45667</c:v>
              </c:pt>
              <c:pt idx="557">
                <c:v>45670</c:v>
              </c:pt>
              <c:pt idx="558">
                <c:v>45671</c:v>
              </c:pt>
              <c:pt idx="559">
                <c:v>45672</c:v>
              </c:pt>
              <c:pt idx="560">
                <c:v>45673</c:v>
              </c:pt>
              <c:pt idx="561">
                <c:v>45674</c:v>
              </c:pt>
              <c:pt idx="562">
                <c:v>45677</c:v>
              </c:pt>
              <c:pt idx="563">
                <c:v>45678</c:v>
              </c:pt>
              <c:pt idx="564">
                <c:v>45679</c:v>
              </c:pt>
              <c:pt idx="565">
                <c:v>45680</c:v>
              </c:pt>
              <c:pt idx="566">
                <c:v>45681</c:v>
              </c:pt>
              <c:pt idx="567">
                <c:v>45684</c:v>
              </c:pt>
              <c:pt idx="568">
                <c:v>45685</c:v>
              </c:pt>
              <c:pt idx="569">
                <c:v>45686</c:v>
              </c:pt>
              <c:pt idx="570">
                <c:v>45687</c:v>
              </c:pt>
              <c:pt idx="571">
                <c:v>45688</c:v>
              </c:pt>
              <c:pt idx="572">
                <c:v>45691</c:v>
              </c:pt>
              <c:pt idx="573">
                <c:v>45692</c:v>
              </c:pt>
              <c:pt idx="574">
                <c:v>45693</c:v>
              </c:pt>
              <c:pt idx="575">
                <c:v>45694</c:v>
              </c:pt>
              <c:pt idx="576">
                <c:v>45695</c:v>
              </c:pt>
              <c:pt idx="577">
                <c:v>45698</c:v>
              </c:pt>
              <c:pt idx="578">
                <c:v>45699</c:v>
              </c:pt>
              <c:pt idx="579">
                <c:v>45700</c:v>
              </c:pt>
              <c:pt idx="580">
                <c:v>45701</c:v>
              </c:pt>
              <c:pt idx="581">
                <c:v>45702</c:v>
              </c:pt>
              <c:pt idx="582">
                <c:v>45705</c:v>
              </c:pt>
              <c:pt idx="583">
                <c:v>45706</c:v>
              </c:pt>
              <c:pt idx="584">
                <c:v>45707</c:v>
              </c:pt>
              <c:pt idx="585">
                <c:v>45708</c:v>
              </c:pt>
              <c:pt idx="586">
                <c:v>45709</c:v>
              </c:pt>
              <c:pt idx="587">
                <c:v>45712</c:v>
              </c:pt>
              <c:pt idx="588">
                <c:v>45713</c:v>
              </c:pt>
              <c:pt idx="589">
                <c:v>45714</c:v>
              </c:pt>
              <c:pt idx="590">
                <c:v>45715</c:v>
              </c:pt>
              <c:pt idx="591">
                <c:v>45716</c:v>
              </c:pt>
              <c:pt idx="592">
                <c:v>45719</c:v>
              </c:pt>
              <c:pt idx="593">
                <c:v>45720</c:v>
              </c:pt>
              <c:pt idx="594">
                <c:v>45721</c:v>
              </c:pt>
              <c:pt idx="595">
                <c:v>45722</c:v>
              </c:pt>
              <c:pt idx="596">
                <c:v>45723</c:v>
              </c:pt>
              <c:pt idx="597">
                <c:v>45726</c:v>
              </c:pt>
              <c:pt idx="598">
                <c:v>45727</c:v>
              </c:pt>
              <c:pt idx="599">
                <c:v>45728</c:v>
              </c:pt>
              <c:pt idx="600">
                <c:v>45729</c:v>
              </c:pt>
              <c:pt idx="601">
                <c:v>45730</c:v>
              </c:pt>
              <c:pt idx="602">
                <c:v>45733</c:v>
              </c:pt>
              <c:pt idx="603">
                <c:v>45734</c:v>
              </c:pt>
              <c:pt idx="604">
                <c:v>45735</c:v>
              </c:pt>
              <c:pt idx="605">
                <c:v>45736</c:v>
              </c:pt>
              <c:pt idx="606">
                <c:v>45737</c:v>
              </c:pt>
              <c:pt idx="607">
                <c:v>45740</c:v>
              </c:pt>
              <c:pt idx="608">
                <c:v>45741</c:v>
              </c:pt>
              <c:pt idx="609">
                <c:v>45742</c:v>
              </c:pt>
              <c:pt idx="610">
                <c:v>45743</c:v>
              </c:pt>
              <c:pt idx="611">
                <c:v>45744</c:v>
              </c:pt>
              <c:pt idx="612">
                <c:v>45747</c:v>
              </c:pt>
              <c:pt idx="613">
                <c:v>45748</c:v>
              </c:pt>
              <c:pt idx="614">
                <c:v>45749</c:v>
              </c:pt>
              <c:pt idx="615">
                <c:v>45750</c:v>
              </c:pt>
              <c:pt idx="616">
                <c:v>45751</c:v>
              </c:pt>
              <c:pt idx="617">
                <c:v>45754</c:v>
              </c:pt>
              <c:pt idx="618">
                <c:v>45755</c:v>
              </c:pt>
              <c:pt idx="619">
                <c:v>45756</c:v>
              </c:pt>
              <c:pt idx="620">
                <c:v>45757</c:v>
              </c:pt>
              <c:pt idx="621">
                <c:v>45758</c:v>
              </c:pt>
              <c:pt idx="622">
                <c:v>45761</c:v>
              </c:pt>
              <c:pt idx="623">
                <c:v>45762</c:v>
              </c:pt>
              <c:pt idx="624">
                <c:v>45763</c:v>
              </c:pt>
              <c:pt idx="625">
                <c:v>45764</c:v>
              </c:pt>
              <c:pt idx="626">
                <c:v>45765</c:v>
              </c:pt>
              <c:pt idx="627">
                <c:v>45768</c:v>
              </c:pt>
              <c:pt idx="628">
                <c:v>45769</c:v>
              </c:pt>
              <c:pt idx="629">
                <c:v>45770</c:v>
              </c:pt>
              <c:pt idx="630">
                <c:v>45771</c:v>
              </c:pt>
              <c:pt idx="631">
                <c:v>45772</c:v>
              </c:pt>
              <c:pt idx="632">
                <c:v>45775</c:v>
              </c:pt>
              <c:pt idx="633">
                <c:v>45776</c:v>
              </c:pt>
              <c:pt idx="634">
                <c:v>45777</c:v>
              </c:pt>
              <c:pt idx="635">
                <c:v>45778</c:v>
              </c:pt>
              <c:pt idx="636">
                <c:v>45779</c:v>
              </c:pt>
              <c:pt idx="637">
                <c:v>45782</c:v>
              </c:pt>
              <c:pt idx="638">
                <c:v>45783</c:v>
              </c:pt>
              <c:pt idx="639">
                <c:v>45784</c:v>
              </c:pt>
              <c:pt idx="640">
                <c:v>45785</c:v>
              </c:pt>
              <c:pt idx="641">
                <c:v>45786</c:v>
              </c:pt>
              <c:pt idx="642">
                <c:v>45789</c:v>
              </c:pt>
              <c:pt idx="643">
                <c:v>45790</c:v>
              </c:pt>
              <c:pt idx="644">
                <c:v>45791</c:v>
              </c:pt>
              <c:pt idx="645">
                <c:v>45792</c:v>
              </c:pt>
              <c:pt idx="646">
                <c:v>45793</c:v>
              </c:pt>
              <c:pt idx="647">
                <c:v>45796</c:v>
              </c:pt>
              <c:pt idx="648">
                <c:v>45797</c:v>
              </c:pt>
              <c:pt idx="649">
                <c:v>45798</c:v>
              </c:pt>
              <c:pt idx="650">
                <c:v>45799</c:v>
              </c:pt>
              <c:pt idx="651">
                <c:v>45800</c:v>
              </c:pt>
              <c:pt idx="652">
                <c:v>45803</c:v>
              </c:pt>
              <c:pt idx="653">
                <c:v>45804</c:v>
              </c:pt>
              <c:pt idx="654">
                <c:v>45805</c:v>
              </c:pt>
              <c:pt idx="655">
                <c:v>45806</c:v>
              </c:pt>
              <c:pt idx="656">
                <c:v>45807</c:v>
              </c:pt>
              <c:pt idx="657">
                <c:v>45810</c:v>
              </c:pt>
              <c:pt idx="658">
                <c:v>45811</c:v>
              </c:pt>
              <c:pt idx="659">
                <c:v>45812</c:v>
              </c:pt>
              <c:pt idx="660">
                <c:v>45813</c:v>
              </c:pt>
              <c:pt idx="661">
                <c:v>45814</c:v>
              </c:pt>
              <c:pt idx="662">
                <c:v>45817</c:v>
              </c:pt>
              <c:pt idx="663">
                <c:v>45818</c:v>
              </c:pt>
              <c:pt idx="664">
                <c:v>45819</c:v>
              </c:pt>
              <c:pt idx="665">
                <c:v>45820</c:v>
              </c:pt>
              <c:pt idx="666">
                <c:v>45821</c:v>
              </c:pt>
              <c:pt idx="667">
                <c:v>45824</c:v>
              </c:pt>
              <c:pt idx="668">
                <c:v>45825</c:v>
              </c:pt>
              <c:pt idx="669">
                <c:v>45826</c:v>
              </c:pt>
              <c:pt idx="670">
                <c:v>45827</c:v>
              </c:pt>
              <c:pt idx="671">
                <c:v>45828</c:v>
              </c:pt>
              <c:pt idx="672">
                <c:v>45831</c:v>
              </c:pt>
              <c:pt idx="673">
                <c:v>45832</c:v>
              </c:pt>
              <c:pt idx="674">
                <c:v>45833</c:v>
              </c:pt>
              <c:pt idx="675">
                <c:v>45834</c:v>
              </c:pt>
              <c:pt idx="676">
                <c:v>45835</c:v>
              </c:pt>
              <c:pt idx="677">
                <c:v>45838</c:v>
              </c:pt>
              <c:pt idx="678">
                <c:v>45839</c:v>
              </c:pt>
              <c:pt idx="679">
                <c:v>45840</c:v>
              </c:pt>
              <c:pt idx="680">
                <c:v>45841</c:v>
              </c:pt>
              <c:pt idx="681">
                <c:v>45842</c:v>
              </c:pt>
              <c:pt idx="682">
                <c:v>45845</c:v>
              </c:pt>
              <c:pt idx="683">
                <c:v>45846</c:v>
              </c:pt>
              <c:pt idx="684">
                <c:v>45847</c:v>
              </c:pt>
              <c:pt idx="685">
                <c:v>45848</c:v>
              </c:pt>
              <c:pt idx="686">
                <c:v>45849</c:v>
              </c:pt>
              <c:pt idx="687">
                <c:v>45852</c:v>
              </c:pt>
              <c:pt idx="688">
                <c:v>45853</c:v>
              </c:pt>
              <c:pt idx="689">
                <c:v>45854</c:v>
              </c:pt>
              <c:pt idx="690">
                <c:v>45855</c:v>
              </c:pt>
              <c:pt idx="691">
                <c:v>45856</c:v>
              </c:pt>
              <c:pt idx="692">
                <c:v>45859</c:v>
              </c:pt>
              <c:pt idx="693">
                <c:v>45860</c:v>
              </c:pt>
              <c:pt idx="694">
                <c:v>45861</c:v>
              </c:pt>
              <c:pt idx="695">
                <c:v>45862</c:v>
              </c:pt>
              <c:pt idx="696">
                <c:v>45863</c:v>
              </c:pt>
              <c:pt idx="697">
                <c:v>45866</c:v>
              </c:pt>
              <c:pt idx="698">
                <c:v>45867</c:v>
              </c:pt>
              <c:pt idx="699">
                <c:v>45868</c:v>
              </c:pt>
              <c:pt idx="700">
                <c:v>45869</c:v>
              </c:pt>
              <c:pt idx="701">
                <c:v>45870</c:v>
              </c:pt>
              <c:pt idx="702">
                <c:v>45873</c:v>
              </c:pt>
              <c:pt idx="703">
                <c:v>45874</c:v>
              </c:pt>
              <c:pt idx="704">
                <c:v>45875</c:v>
              </c:pt>
              <c:pt idx="705">
                <c:v>45876</c:v>
              </c:pt>
              <c:pt idx="706">
                <c:v>45877</c:v>
              </c:pt>
              <c:pt idx="707">
                <c:v>45880</c:v>
              </c:pt>
              <c:pt idx="708">
                <c:v>45881</c:v>
              </c:pt>
              <c:pt idx="709">
                <c:v>45882</c:v>
              </c:pt>
              <c:pt idx="710">
                <c:v>45883</c:v>
              </c:pt>
              <c:pt idx="711">
                <c:v>45884</c:v>
              </c:pt>
              <c:pt idx="712">
                <c:v>45887</c:v>
              </c:pt>
              <c:pt idx="713">
                <c:v>45888</c:v>
              </c:pt>
              <c:pt idx="714">
                <c:v>45889</c:v>
              </c:pt>
              <c:pt idx="715">
                <c:v>45890</c:v>
              </c:pt>
              <c:pt idx="716">
                <c:v>45891</c:v>
              </c:pt>
              <c:pt idx="717">
                <c:v>45894</c:v>
              </c:pt>
              <c:pt idx="718">
                <c:v>45895</c:v>
              </c:pt>
              <c:pt idx="719">
                <c:v>45896</c:v>
              </c:pt>
              <c:pt idx="720">
                <c:v>45897</c:v>
              </c:pt>
              <c:pt idx="721">
                <c:v>45898</c:v>
              </c:pt>
              <c:pt idx="722">
                <c:v>45901</c:v>
              </c:pt>
              <c:pt idx="723">
                <c:v>45902</c:v>
              </c:pt>
              <c:pt idx="724">
                <c:v>45903</c:v>
              </c:pt>
              <c:pt idx="725">
                <c:v>45904</c:v>
              </c:pt>
              <c:pt idx="726">
                <c:v>45905</c:v>
              </c:pt>
              <c:pt idx="727">
                <c:v>45908</c:v>
              </c:pt>
              <c:pt idx="728">
                <c:v>45909</c:v>
              </c:pt>
              <c:pt idx="729">
                <c:v>45910</c:v>
              </c:pt>
              <c:pt idx="730">
                <c:v>45911</c:v>
              </c:pt>
              <c:pt idx="731">
                <c:v>45912</c:v>
              </c:pt>
              <c:pt idx="732">
                <c:v>45915</c:v>
              </c:pt>
              <c:pt idx="733">
                <c:v>45916</c:v>
              </c:pt>
              <c:pt idx="734">
                <c:v>45917</c:v>
              </c:pt>
              <c:pt idx="735">
                <c:v>45918</c:v>
              </c:pt>
              <c:pt idx="736">
                <c:v>45919</c:v>
              </c:pt>
              <c:pt idx="737">
                <c:v>45922</c:v>
              </c:pt>
              <c:pt idx="738">
                <c:v>45923</c:v>
              </c:pt>
              <c:pt idx="739">
                <c:v>45924</c:v>
              </c:pt>
              <c:pt idx="740">
                <c:v>45925</c:v>
              </c:pt>
              <c:pt idx="741">
                <c:v>45926</c:v>
              </c:pt>
              <c:pt idx="742">
                <c:v>45929</c:v>
              </c:pt>
              <c:pt idx="743">
                <c:v>45930</c:v>
              </c:pt>
              <c:pt idx="744">
                <c:v>45931</c:v>
              </c:pt>
              <c:pt idx="745">
                <c:v>45932</c:v>
              </c:pt>
              <c:pt idx="746">
                <c:v>45933</c:v>
              </c:pt>
              <c:pt idx="747">
                <c:v>45936</c:v>
              </c:pt>
              <c:pt idx="748">
                <c:v>45937</c:v>
              </c:pt>
              <c:pt idx="749">
                <c:v>45938</c:v>
              </c:pt>
              <c:pt idx="750">
                <c:v>45939</c:v>
              </c:pt>
              <c:pt idx="751">
                <c:v>45940</c:v>
              </c:pt>
              <c:pt idx="752">
                <c:v>45943</c:v>
              </c:pt>
              <c:pt idx="753">
                <c:v>45944</c:v>
              </c:pt>
              <c:pt idx="754">
                <c:v>45945</c:v>
              </c:pt>
              <c:pt idx="755">
                <c:v>45946</c:v>
              </c:pt>
              <c:pt idx="756">
                <c:v>45947</c:v>
              </c:pt>
              <c:pt idx="757">
                <c:v>45950</c:v>
              </c:pt>
              <c:pt idx="758">
                <c:v>45951</c:v>
              </c:pt>
              <c:pt idx="759">
                <c:v>45952</c:v>
              </c:pt>
              <c:pt idx="760">
                <c:v>45953</c:v>
              </c:pt>
              <c:pt idx="761">
                <c:v>45954</c:v>
              </c:pt>
              <c:pt idx="762">
                <c:v>45957</c:v>
              </c:pt>
              <c:pt idx="763">
                <c:v>45958</c:v>
              </c:pt>
              <c:pt idx="764">
                <c:v>45959</c:v>
              </c:pt>
              <c:pt idx="765">
                <c:v>45960</c:v>
              </c:pt>
              <c:pt idx="766">
                <c:v>45961</c:v>
              </c:pt>
              <c:pt idx="767">
                <c:v>45964</c:v>
              </c:pt>
              <c:pt idx="768">
                <c:v>45965</c:v>
              </c:pt>
              <c:pt idx="769">
                <c:v>45966</c:v>
              </c:pt>
              <c:pt idx="770">
                <c:v>45967</c:v>
              </c:pt>
              <c:pt idx="771">
                <c:v>45968</c:v>
              </c:pt>
              <c:pt idx="772">
                <c:v>45971</c:v>
              </c:pt>
              <c:pt idx="773">
                <c:v>45972</c:v>
              </c:pt>
              <c:pt idx="774">
                <c:v>45973</c:v>
              </c:pt>
              <c:pt idx="775">
                <c:v>45974</c:v>
              </c:pt>
              <c:pt idx="776">
                <c:v>45975</c:v>
              </c:pt>
              <c:pt idx="777">
                <c:v>45978</c:v>
              </c:pt>
              <c:pt idx="778">
                <c:v>45979</c:v>
              </c:pt>
              <c:pt idx="779">
                <c:v>45980</c:v>
              </c:pt>
              <c:pt idx="780">
                <c:v>45981</c:v>
              </c:pt>
              <c:pt idx="781">
                <c:v>45982</c:v>
              </c:pt>
            </c:numLit>
          </c:cat>
          <c:val>
            <c:numLit>
              <c:formatCode>General</c:formatCode>
              <c:ptCount val="783"/>
              <c:pt idx="0">
                <c:v>12.5283</c:v>
              </c:pt>
              <c:pt idx="1">
                <c:v>12.5283</c:v>
              </c:pt>
              <c:pt idx="2">
                <c:v>12.367599999999999</c:v>
              </c:pt>
              <c:pt idx="3">
                <c:v>12.5542</c:v>
              </c:pt>
              <c:pt idx="4">
                <c:v>12.6958</c:v>
              </c:pt>
              <c:pt idx="5">
                <c:v>12.799899999999999</c:v>
              </c:pt>
              <c:pt idx="6">
                <c:v>12.799899999999999</c:v>
              </c:pt>
              <c:pt idx="7">
                <c:v>12.7011</c:v>
              </c:pt>
              <c:pt idx="8">
                <c:v>12.572900000000001</c:v>
              </c:pt>
              <c:pt idx="9">
                <c:v>12.3886</c:v>
              </c:pt>
              <c:pt idx="10">
                <c:v>12.4201</c:v>
              </c:pt>
              <c:pt idx="11">
                <c:v>12.4201</c:v>
              </c:pt>
              <c:pt idx="12">
                <c:v>12.435700000000001</c:v>
              </c:pt>
              <c:pt idx="13">
                <c:v>12.2143</c:v>
              </c:pt>
              <c:pt idx="14">
                <c:v>12.1152</c:v>
              </c:pt>
              <c:pt idx="15">
                <c:v>12.030799999999999</c:v>
              </c:pt>
              <c:pt idx="16">
                <c:v>12.030799999999999</c:v>
              </c:pt>
              <c:pt idx="17">
                <c:v>12.0467</c:v>
              </c:pt>
              <c:pt idx="18">
                <c:v>12.0318</c:v>
              </c:pt>
              <c:pt idx="19">
                <c:v>11.9945</c:v>
              </c:pt>
              <c:pt idx="20">
                <c:v>11.9825</c:v>
              </c:pt>
              <c:pt idx="21">
                <c:v>11.9825</c:v>
              </c:pt>
              <c:pt idx="22">
                <c:v>11.9823</c:v>
              </c:pt>
              <c:pt idx="23">
                <c:v>11.9643</c:v>
              </c:pt>
              <c:pt idx="24">
                <c:v>11.9985</c:v>
              </c:pt>
              <c:pt idx="25">
                <c:v>11.871600000000001</c:v>
              </c:pt>
              <c:pt idx="26">
                <c:v>11.871600000000001</c:v>
              </c:pt>
              <c:pt idx="27">
                <c:v>12.0421</c:v>
              </c:pt>
              <c:pt idx="28">
                <c:v>12.1311</c:v>
              </c:pt>
              <c:pt idx="29">
                <c:v>12.0557</c:v>
              </c:pt>
              <c:pt idx="30">
                <c:v>12.393800000000001</c:v>
              </c:pt>
              <c:pt idx="31">
                <c:v>12.393800000000001</c:v>
              </c:pt>
              <c:pt idx="32">
                <c:v>12.7621</c:v>
              </c:pt>
              <c:pt idx="33">
                <c:v>12.7453</c:v>
              </c:pt>
              <c:pt idx="34">
                <c:v>12.327</c:v>
              </c:pt>
              <c:pt idx="35">
                <c:v>12.033799999999999</c:v>
              </c:pt>
              <c:pt idx="36">
                <c:v>12.033799999999999</c:v>
              </c:pt>
              <c:pt idx="37">
                <c:v>11.7866</c:v>
              </c:pt>
              <c:pt idx="38">
                <c:v>11.531000000000001</c:v>
              </c:pt>
              <c:pt idx="39">
                <c:v>11.5489</c:v>
              </c:pt>
              <c:pt idx="40">
                <c:v>11.7936</c:v>
              </c:pt>
              <c:pt idx="41">
                <c:v>11.7936</c:v>
              </c:pt>
              <c:pt idx="42">
                <c:v>12.027699999999999</c:v>
              </c:pt>
              <c:pt idx="43">
                <c:v>11.936500000000001</c:v>
              </c:pt>
              <c:pt idx="44">
                <c:v>11.9961</c:v>
              </c:pt>
              <c:pt idx="45">
                <c:v>11.9405</c:v>
              </c:pt>
              <c:pt idx="46">
                <c:v>11.9405</c:v>
              </c:pt>
              <c:pt idx="47">
                <c:v>12.0077</c:v>
              </c:pt>
              <c:pt idx="48">
                <c:v>11.801399999999999</c:v>
              </c:pt>
              <c:pt idx="49">
                <c:v>11.6584</c:v>
              </c:pt>
              <c:pt idx="50">
                <c:v>11.561999999999999</c:v>
              </c:pt>
              <c:pt idx="51">
                <c:v>11.561999999999999</c:v>
              </c:pt>
              <c:pt idx="52">
                <c:v>11.586</c:v>
              </c:pt>
              <c:pt idx="53">
                <c:v>11.4384</c:v>
              </c:pt>
              <c:pt idx="54">
                <c:v>11.363200000000001</c:v>
              </c:pt>
              <c:pt idx="55">
                <c:v>11.2265</c:v>
              </c:pt>
              <c:pt idx="56">
                <c:v>11.2265</c:v>
              </c:pt>
              <c:pt idx="57">
                <c:v>10.805400000000001</c:v>
              </c:pt>
              <c:pt idx="58">
                <c:v>10.805400000000001</c:v>
              </c:pt>
              <c:pt idx="59">
                <c:v>10.866</c:v>
              </c:pt>
              <c:pt idx="60">
                <c:v>11.040100000000001</c:v>
              </c:pt>
              <c:pt idx="61">
                <c:v>11.040100000000001</c:v>
              </c:pt>
              <c:pt idx="62">
                <c:v>11.119899999999999</c:v>
              </c:pt>
              <c:pt idx="63">
                <c:v>11.079000000000001</c:v>
              </c:pt>
              <c:pt idx="64">
                <c:v>11.047499999999999</c:v>
              </c:pt>
              <c:pt idx="65">
                <c:v>10.8415</c:v>
              </c:pt>
              <c:pt idx="66">
                <c:v>10.8415</c:v>
              </c:pt>
              <c:pt idx="67">
                <c:v>10.981199999999999</c:v>
              </c:pt>
              <c:pt idx="68">
                <c:v>11.0221</c:v>
              </c:pt>
              <c:pt idx="69">
                <c:v>11.009499999999999</c:v>
              </c:pt>
              <c:pt idx="70">
                <c:v>11.1029</c:v>
              </c:pt>
              <c:pt idx="71">
                <c:v>11.1029</c:v>
              </c:pt>
              <c:pt idx="72">
                <c:v>11.1593</c:v>
              </c:pt>
              <c:pt idx="73">
                <c:v>11.2364</c:v>
              </c:pt>
              <c:pt idx="74">
                <c:v>11.3393</c:v>
              </c:pt>
              <c:pt idx="75">
                <c:v>11.333</c:v>
              </c:pt>
              <c:pt idx="76">
                <c:v>11.333</c:v>
              </c:pt>
              <c:pt idx="77">
                <c:v>10.9986</c:v>
              </c:pt>
              <c:pt idx="78">
                <c:v>11.0336</c:v>
              </c:pt>
              <c:pt idx="79">
                <c:v>10.8767</c:v>
              </c:pt>
              <c:pt idx="80">
                <c:v>10.656000000000001</c:v>
              </c:pt>
              <c:pt idx="81">
                <c:v>10.656000000000001</c:v>
              </c:pt>
              <c:pt idx="82">
                <c:v>10.5115</c:v>
              </c:pt>
              <c:pt idx="83">
                <c:v>10.632300000000001</c:v>
              </c:pt>
              <c:pt idx="84">
                <c:v>10.7842</c:v>
              </c:pt>
              <c:pt idx="85">
                <c:v>10.819000000000001</c:v>
              </c:pt>
              <c:pt idx="86">
                <c:v>10.819000000000001</c:v>
              </c:pt>
              <c:pt idx="87">
                <c:v>10.9177</c:v>
              </c:pt>
              <c:pt idx="88">
                <c:v>11.1424</c:v>
              </c:pt>
              <c:pt idx="89">
                <c:v>11.045400000000001</c:v>
              </c:pt>
              <c:pt idx="90">
                <c:v>11.0518</c:v>
              </c:pt>
              <c:pt idx="91">
                <c:v>11.0518</c:v>
              </c:pt>
              <c:pt idx="92">
                <c:v>11.309200000000001</c:v>
              </c:pt>
              <c:pt idx="93">
                <c:v>11.414300000000001</c:v>
              </c:pt>
              <c:pt idx="94">
                <c:v>11.376799999999999</c:v>
              </c:pt>
              <c:pt idx="95">
                <c:v>11.222899999999999</c:v>
              </c:pt>
              <c:pt idx="96">
                <c:v>11.222899999999999</c:v>
              </c:pt>
              <c:pt idx="97">
                <c:v>11.1355</c:v>
              </c:pt>
              <c:pt idx="98">
                <c:v>11.241400000000001</c:v>
              </c:pt>
              <c:pt idx="99">
                <c:v>11.1876</c:v>
              </c:pt>
              <c:pt idx="100">
                <c:v>10.9564</c:v>
              </c:pt>
              <c:pt idx="101">
                <c:v>10.9564</c:v>
              </c:pt>
              <c:pt idx="102">
                <c:v>10.9131</c:v>
              </c:pt>
              <c:pt idx="103">
                <c:v>10.876899999999999</c:v>
              </c:pt>
              <c:pt idx="104">
                <c:v>10.914899999999999</c:v>
              </c:pt>
              <c:pt idx="105">
                <c:v>10.9015</c:v>
              </c:pt>
              <c:pt idx="106">
                <c:v>10.9015</c:v>
              </c:pt>
              <c:pt idx="107">
                <c:v>10.9351</c:v>
              </c:pt>
              <c:pt idx="108">
                <c:v>10.983700000000001</c:v>
              </c:pt>
              <c:pt idx="109">
                <c:v>11.163399999999999</c:v>
              </c:pt>
              <c:pt idx="110">
                <c:v>11.301399999999999</c:v>
              </c:pt>
              <c:pt idx="111">
                <c:v>11.301399999999999</c:v>
              </c:pt>
              <c:pt idx="112">
                <c:v>11.459300000000001</c:v>
              </c:pt>
              <c:pt idx="113">
                <c:v>11.522399999999999</c:v>
              </c:pt>
              <c:pt idx="114">
                <c:v>11.694599999999999</c:v>
              </c:pt>
              <c:pt idx="115">
                <c:v>11.8992</c:v>
              </c:pt>
              <c:pt idx="116">
                <c:v>11.8992</c:v>
              </c:pt>
              <c:pt idx="117">
                <c:v>12.018700000000001</c:v>
              </c:pt>
              <c:pt idx="118">
                <c:v>12.052099999999999</c:v>
              </c:pt>
              <c:pt idx="119">
                <c:v>12.0274</c:v>
              </c:pt>
              <c:pt idx="120">
                <c:v>12.0694</c:v>
              </c:pt>
              <c:pt idx="121">
                <c:v>12.0694</c:v>
              </c:pt>
              <c:pt idx="122">
                <c:v>11.9338</c:v>
              </c:pt>
              <c:pt idx="123">
                <c:v>11.917</c:v>
              </c:pt>
              <c:pt idx="124">
                <c:v>12.1668</c:v>
              </c:pt>
              <c:pt idx="125">
                <c:v>12.120200000000001</c:v>
              </c:pt>
              <c:pt idx="126">
                <c:v>12.120200000000001</c:v>
              </c:pt>
              <c:pt idx="127">
                <c:v>12.1073</c:v>
              </c:pt>
              <c:pt idx="128">
                <c:v>12.0871</c:v>
              </c:pt>
              <c:pt idx="129">
                <c:v>12.001200000000001</c:v>
              </c:pt>
              <c:pt idx="130">
                <c:v>11.922499999999999</c:v>
              </c:pt>
              <c:pt idx="131">
                <c:v>11.922499999999999</c:v>
              </c:pt>
              <c:pt idx="132">
                <c:v>11.8544</c:v>
              </c:pt>
              <c:pt idx="133">
                <c:v>11.7872</c:v>
              </c:pt>
              <c:pt idx="134">
                <c:v>11.580500000000001</c:v>
              </c:pt>
              <c:pt idx="135">
                <c:v>11.6411</c:v>
              </c:pt>
              <c:pt idx="136">
                <c:v>11.6411</c:v>
              </c:pt>
              <c:pt idx="137">
                <c:v>11.9139</c:v>
              </c:pt>
              <c:pt idx="138">
                <c:v>11.6915</c:v>
              </c:pt>
              <c:pt idx="139">
                <c:v>11.763299999999999</c:v>
              </c:pt>
              <c:pt idx="140">
                <c:v>11.718500000000001</c:v>
              </c:pt>
              <c:pt idx="141">
                <c:v>11.718500000000001</c:v>
              </c:pt>
              <c:pt idx="142">
                <c:v>11.728</c:v>
              </c:pt>
              <c:pt idx="143">
                <c:v>11.8117</c:v>
              </c:pt>
              <c:pt idx="144">
                <c:v>11.911300000000001</c:v>
              </c:pt>
              <c:pt idx="145">
                <c:v>11.8812</c:v>
              </c:pt>
              <c:pt idx="146">
                <c:v>11.8812</c:v>
              </c:pt>
              <c:pt idx="147">
                <c:v>11.9003</c:v>
              </c:pt>
              <c:pt idx="148">
                <c:v>11.851900000000001</c:v>
              </c:pt>
              <c:pt idx="149">
                <c:v>11.8864</c:v>
              </c:pt>
              <c:pt idx="150">
                <c:v>11.7302</c:v>
              </c:pt>
              <c:pt idx="151">
                <c:v>11.7302</c:v>
              </c:pt>
              <c:pt idx="152">
                <c:v>11.713200000000001</c:v>
              </c:pt>
              <c:pt idx="153">
                <c:v>11.713200000000001</c:v>
              </c:pt>
              <c:pt idx="154">
                <c:v>11.713200000000001</c:v>
              </c:pt>
              <c:pt idx="155">
                <c:v>11.713200000000001</c:v>
              </c:pt>
              <c:pt idx="156">
                <c:v>11.713200000000001</c:v>
              </c:pt>
              <c:pt idx="157">
                <c:v>11.831200000000001</c:v>
              </c:pt>
              <c:pt idx="158">
                <c:v>11.918900000000001</c:v>
              </c:pt>
              <c:pt idx="159">
                <c:v>11.9374</c:v>
              </c:pt>
              <c:pt idx="160">
                <c:v>11.9476</c:v>
              </c:pt>
              <c:pt idx="161">
                <c:v>11.9476</c:v>
              </c:pt>
              <c:pt idx="162">
                <c:v>11.792899999999999</c:v>
              </c:pt>
              <c:pt idx="163">
                <c:v>11.7888</c:v>
              </c:pt>
              <c:pt idx="164">
                <c:v>11.860099999999999</c:v>
              </c:pt>
              <c:pt idx="165">
                <c:v>11.9573</c:v>
              </c:pt>
              <c:pt idx="166">
                <c:v>11.9573</c:v>
              </c:pt>
              <c:pt idx="167">
                <c:v>12.014099999999999</c:v>
              </c:pt>
              <c:pt idx="168">
                <c:v>12.042999999999999</c:v>
              </c:pt>
              <c:pt idx="169">
                <c:v>12.1266</c:v>
              </c:pt>
              <c:pt idx="170">
                <c:v>12.1457</c:v>
              </c:pt>
              <c:pt idx="171">
                <c:v>12.1457</c:v>
              </c:pt>
              <c:pt idx="172">
                <c:v>12.209899999999999</c:v>
              </c:pt>
              <c:pt idx="173">
                <c:v>12.279500000000001</c:v>
              </c:pt>
              <c:pt idx="174">
                <c:v>12.6066</c:v>
              </c:pt>
              <c:pt idx="175">
                <c:v>12.7613</c:v>
              </c:pt>
              <c:pt idx="176">
                <c:v>12.7613</c:v>
              </c:pt>
              <c:pt idx="177">
                <c:v>12.983000000000001</c:v>
              </c:pt>
              <c:pt idx="178">
                <c:v>13.1524</c:v>
              </c:pt>
              <c:pt idx="179">
                <c:v>13.0184</c:v>
              </c:pt>
              <c:pt idx="180">
                <c:v>12.797000000000001</c:v>
              </c:pt>
              <c:pt idx="181">
                <c:v>12.797000000000001</c:v>
              </c:pt>
              <c:pt idx="182">
                <c:v>12.7537</c:v>
              </c:pt>
              <c:pt idx="183">
                <c:v>12.5916</c:v>
              </c:pt>
              <c:pt idx="184">
                <c:v>12.6365</c:v>
              </c:pt>
              <c:pt idx="185">
                <c:v>12.6692</c:v>
              </c:pt>
              <c:pt idx="186">
                <c:v>12.6692</c:v>
              </c:pt>
              <c:pt idx="187">
                <c:v>12.613099999999999</c:v>
              </c:pt>
              <c:pt idx="188">
                <c:v>12.5932</c:v>
              </c:pt>
              <c:pt idx="189">
                <c:v>12.5809</c:v>
              </c:pt>
              <c:pt idx="190">
                <c:v>12.495799999999999</c:v>
              </c:pt>
              <c:pt idx="191">
                <c:v>12.495799999999999</c:v>
              </c:pt>
              <c:pt idx="192">
                <c:v>12.498699999999999</c:v>
              </c:pt>
              <c:pt idx="193">
                <c:v>12.496499999999999</c:v>
              </c:pt>
              <c:pt idx="194">
                <c:v>12.349</c:v>
              </c:pt>
              <c:pt idx="195">
                <c:v>12.3863</c:v>
              </c:pt>
              <c:pt idx="196">
                <c:v>12.3863</c:v>
              </c:pt>
              <c:pt idx="197">
                <c:v>12.352</c:v>
              </c:pt>
              <c:pt idx="198">
                <c:v>12.393000000000001</c:v>
              </c:pt>
              <c:pt idx="199">
                <c:v>12.3668</c:v>
              </c:pt>
              <c:pt idx="200">
                <c:v>12.1426</c:v>
              </c:pt>
              <c:pt idx="201">
                <c:v>12.1426</c:v>
              </c:pt>
              <c:pt idx="202">
                <c:v>12.067299999999999</c:v>
              </c:pt>
              <c:pt idx="203">
                <c:v>11.980399999999999</c:v>
              </c:pt>
              <c:pt idx="204">
                <c:v>12.0654</c:v>
              </c:pt>
              <c:pt idx="205">
                <c:v>12.186299999999999</c:v>
              </c:pt>
              <c:pt idx="206">
                <c:v>12.186299999999999</c:v>
              </c:pt>
              <c:pt idx="207">
                <c:v>12.4755</c:v>
              </c:pt>
              <c:pt idx="208">
                <c:v>12.452999999999999</c:v>
              </c:pt>
              <c:pt idx="209">
                <c:v>12.434200000000001</c:v>
              </c:pt>
              <c:pt idx="210">
                <c:v>12.3484</c:v>
              </c:pt>
              <c:pt idx="211">
                <c:v>12.3484</c:v>
              </c:pt>
              <c:pt idx="212">
                <c:v>12.2905</c:v>
              </c:pt>
              <c:pt idx="213">
                <c:v>12.3466</c:v>
              </c:pt>
              <c:pt idx="214">
                <c:v>12.3177</c:v>
              </c:pt>
              <c:pt idx="215">
                <c:v>12.352399999999999</c:v>
              </c:pt>
              <c:pt idx="216">
                <c:v>12.352399999999999</c:v>
              </c:pt>
              <c:pt idx="217">
                <c:v>12.289</c:v>
              </c:pt>
              <c:pt idx="218">
                <c:v>12.2668</c:v>
              </c:pt>
              <c:pt idx="219">
                <c:v>12.1928</c:v>
              </c:pt>
              <c:pt idx="220">
                <c:v>12.179600000000001</c:v>
              </c:pt>
              <c:pt idx="221">
                <c:v>12.179600000000001</c:v>
              </c:pt>
              <c:pt idx="222">
                <c:v>12.2033</c:v>
              </c:pt>
              <c:pt idx="223">
                <c:v>12.222899999999999</c:v>
              </c:pt>
              <c:pt idx="224">
                <c:v>12.12</c:v>
              </c:pt>
              <c:pt idx="225">
                <c:v>11.9724</c:v>
              </c:pt>
              <c:pt idx="226">
                <c:v>11.9724</c:v>
              </c:pt>
              <c:pt idx="227">
                <c:v>11.7174</c:v>
              </c:pt>
              <c:pt idx="228">
                <c:v>11.733700000000001</c:v>
              </c:pt>
              <c:pt idx="229">
                <c:v>11.9359</c:v>
              </c:pt>
              <c:pt idx="230">
                <c:v>12.0471</c:v>
              </c:pt>
              <c:pt idx="231">
                <c:v>12.0471</c:v>
              </c:pt>
              <c:pt idx="232">
                <c:v>11.960100000000001</c:v>
              </c:pt>
              <c:pt idx="233">
                <c:v>11.9358</c:v>
              </c:pt>
              <c:pt idx="234">
                <c:v>11.830500000000001</c:v>
              </c:pt>
              <c:pt idx="235">
                <c:v>11.670999999999999</c:v>
              </c:pt>
              <c:pt idx="236">
                <c:v>11.670999999999999</c:v>
              </c:pt>
              <c:pt idx="237">
                <c:v>11.5871</c:v>
              </c:pt>
              <c:pt idx="238">
                <c:v>11.348800000000001</c:v>
              </c:pt>
              <c:pt idx="239">
                <c:v>11.323499999999999</c:v>
              </c:pt>
              <c:pt idx="240">
                <c:v>11.153499999999999</c:v>
              </c:pt>
              <c:pt idx="241">
                <c:v>11.153499999999999</c:v>
              </c:pt>
              <c:pt idx="242">
                <c:v>11.386699999999999</c:v>
              </c:pt>
              <c:pt idx="243">
                <c:v>11.3871</c:v>
              </c:pt>
              <c:pt idx="244">
                <c:v>11.4755</c:v>
              </c:pt>
              <c:pt idx="245">
                <c:v>11.617900000000001</c:v>
              </c:pt>
              <c:pt idx="246">
                <c:v>11.617900000000001</c:v>
              </c:pt>
              <c:pt idx="247">
                <c:v>12.078799999999999</c:v>
              </c:pt>
              <c:pt idx="248">
                <c:v>12.0398</c:v>
              </c:pt>
              <c:pt idx="249">
                <c:v>11.941800000000001</c:v>
              </c:pt>
              <c:pt idx="250">
                <c:v>11.879</c:v>
              </c:pt>
              <c:pt idx="251">
                <c:v>11.879</c:v>
              </c:pt>
              <c:pt idx="252">
                <c:v>11.8832</c:v>
              </c:pt>
              <c:pt idx="253">
                <c:v>11.854100000000001</c:v>
              </c:pt>
              <c:pt idx="254">
                <c:v>12.0131</c:v>
              </c:pt>
              <c:pt idx="255">
                <c:v>12.1676</c:v>
              </c:pt>
              <c:pt idx="256">
                <c:v>12.1676</c:v>
              </c:pt>
              <c:pt idx="257">
                <c:v>12.1128</c:v>
              </c:pt>
              <c:pt idx="258">
                <c:v>12.170999999999999</c:v>
              </c:pt>
              <c:pt idx="259">
                <c:v>12.1441</c:v>
              </c:pt>
              <c:pt idx="260">
                <c:v>12.135</c:v>
              </c:pt>
              <c:pt idx="261">
                <c:v>12.135</c:v>
              </c:pt>
              <c:pt idx="262">
                <c:v>11.89</c:v>
              </c:pt>
              <c:pt idx="263">
                <c:v>11.864599999999999</c:v>
              </c:pt>
              <c:pt idx="264">
                <c:v>11.8467</c:v>
              </c:pt>
              <c:pt idx="265">
                <c:v>11.9122</c:v>
              </c:pt>
              <c:pt idx="266">
                <c:v>11.9122</c:v>
              </c:pt>
              <c:pt idx="267">
                <c:v>11.7925</c:v>
              </c:pt>
              <c:pt idx="268">
                <c:v>11.7765</c:v>
              </c:pt>
              <c:pt idx="269">
                <c:v>11.687099999999999</c:v>
              </c:pt>
              <c:pt idx="270">
                <c:v>11.652900000000001</c:v>
              </c:pt>
              <c:pt idx="271">
                <c:v>11.652900000000001</c:v>
              </c:pt>
              <c:pt idx="272">
                <c:v>11.523300000000001</c:v>
              </c:pt>
              <c:pt idx="273">
                <c:v>11.534599999999999</c:v>
              </c:pt>
              <c:pt idx="274">
                <c:v>11.5466</c:v>
              </c:pt>
              <c:pt idx="275">
                <c:v>11.773400000000001</c:v>
              </c:pt>
              <c:pt idx="276">
                <c:v>11.773400000000001</c:v>
              </c:pt>
              <c:pt idx="277">
                <c:v>11.7765</c:v>
              </c:pt>
              <c:pt idx="278">
                <c:v>12.0291</c:v>
              </c:pt>
              <c:pt idx="279">
                <c:v>12.117800000000001</c:v>
              </c:pt>
              <c:pt idx="280">
                <c:v>12.1121</c:v>
              </c:pt>
              <c:pt idx="281">
                <c:v>12.1121</c:v>
              </c:pt>
              <c:pt idx="282">
                <c:v>12.311999999999999</c:v>
              </c:pt>
              <c:pt idx="283">
                <c:v>12.3278</c:v>
              </c:pt>
              <c:pt idx="284">
                <c:v>12.405900000000001</c:v>
              </c:pt>
              <c:pt idx="285">
                <c:v>12.4732</c:v>
              </c:pt>
              <c:pt idx="286">
                <c:v>12.4732</c:v>
              </c:pt>
              <c:pt idx="287">
                <c:v>12.763</c:v>
              </c:pt>
              <c:pt idx="288">
                <c:v>12.619</c:v>
              </c:pt>
              <c:pt idx="289">
                <c:v>12.2385</c:v>
              </c:pt>
              <c:pt idx="290">
                <c:v>12.2956</c:v>
              </c:pt>
              <c:pt idx="291">
                <c:v>12.2956</c:v>
              </c:pt>
              <c:pt idx="292">
                <c:v>12.3582</c:v>
              </c:pt>
              <c:pt idx="293">
                <c:v>12.2796</c:v>
              </c:pt>
              <c:pt idx="294">
                <c:v>12.3131</c:v>
              </c:pt>
              <c:pt idx="295">
                <c:v>11.908200000000001</c:v>
              </c:pt>
              <c:pt idx="296">
                <c:v>11.908200000000001</c:v>
              </c:pt>
              <c:pt idx="297">
                <c:v>11.983499999999999</c:v>
              </c:pt>
              <c:pt idx="298">
                <c:v>11.9285</c:v>
              </c:pt>
              <c:pt idx="299">
                <c:v>11.7865</c:v>
              </c:pt>
              <c:pt idx="300">
                <c:v>11.6922</c:v>
              </c:pt>
              <c:pt idx="301">
                <c:v>11.6922</c:v>
              </c:pt>
              <c:pt idx="302">
                <c:v>11.7498</c:v>
              </c:pt>
              <c:pt idx="303">
                <c:v>11.734299999999999</c:v>
              </c:pt>
              <c:pt idx="304">
                <c:v>11.3911</c:v>
              </c:pt>
              <c:pt idx="305">
                <c:v>11.363099999999999</c:v>
              </c:pt>
              <c:pt idx="306">
                <c:v>11.363099999999999</c:v>
              </c:pt>
              <c:pt idx="307">
                <c:v>11.150499999999999</c:v>
              </c:pt>
              <c:pt idx="308">
                <c:v>11.104200000000001</c:v>
              </c:pt>
              <c:pt idx="309">
                <c:v>11.0815</c:v>
              </c:pt>
              <c:pt idx="310">
                <c:v>11.037699999999999</c:v>
              </c:pt>
              <c:pt idx="311">
                <c:v>11.037699999999999</c:v>
              </c:pt>
              <c:pt idx="312">
                <c:v>10.8809</c:v>
              </c:pt>
              <c:pt idx="313">
                <c:v>10.8986</c:v>
              </c:pt>
              <c:pt idx="314">
                <c:v>10.996499999999999</c:v>
              </c:pt>
              <c:pt idx="315">
                <c:v>10.7651</c:v>
              </c:pt>
              <c:pt idx="316">
                <c:v>10.7651</c:v>
              </c:pt>
              <c:pt idx="317">
                <c:v>10.822699999999999</c:v>
              </c:pt>
              <c:pt idx="318">
                <c:v>10.932399999999999</c:v>
              </c:pt>
              <c:pt idx="319">
                <c:v>11.0291</c:v>
              </c:pt>
              <c:pt idx="320">
                <c:v>10.962999999999999</c:v>
              </c:pt>
              <c:pt idx="321">
                <c:v>10.962999999999999</c:v>
              </c:pt>
              <c:pt idx="322">
                <c:v>11.1052</c:v>
              </c:pt>
              <c:pt idx="323">
                <c:v>11.135400000000001</c:v>
              </c:pt>
              <c:pt idx="324">
                <c:v>11.2014</c:v>
              </c:pt>
              <c:pt idx="325">
                <c:v>11.130800000000001</c:v>
              </c:pt>
              <c:pt idx="326">
                <c:v>11.130800000000001</c:v>
              </c:pt>
              <c:pt idx="327">
                <c:v>11.2408</c:v>
              </c:pt>
              <c:pt idx="328">
                <c:v>11.2822</c:v>
              </c:pt>
              <c:pt idx="329">
                <c:v>11.254099999999999</c:v>
              </c:pt>
              <c:pt idx="330">
                <c:v>11.2523</c:v>
              </c:pt>
              <c:pt idx="331">
                <c:v>11.2523</c:v>
              </c:pt>
              <c:pt idx="332">
                <c:v>11.2316</c:v>
              </c:pt>
              <c:pt idx="333">
                <c:v>11.145099999999999</c:v>
              </c:pt>
              <c:pt idx="334">
                <c:v>11.178599999999999</c:v>
              </c:pt>
              <c:pt idx="335">
                <c:v>11.097200000000001</c:v>
              </c:pt>
              <c:pt idx="336">
                <c:v>11.097200000000001</c:v>
              </c:pt>
              <c:pt idx="337">
                <c:v>11.0503</c:v>
              </c:pt>
              <c:pt idx="338">
                <c:v>11.038500000000001</c:v>
              </c:pt>
              <c:pt idx="339">
                <c:v>11.0311</c:v>
              </c:pt>
              <c:pt idx="340">
                <c:v>11.097099999999999</c:v>
              </c:pt>
              <c:pt idx="341">
                <c:v>11.097099999999999</c:v>
              </c:pt>
              <c:pt idx="342">
                <c:v>11.1014</c:v>
              </c:pt>
              <c:pt idx="343">
                <c:v>11.0657</c:v>
              </c:pt>
              <c:pt idx="344">
                <c:v>11.0657</c:v>
              </c:pt>
              <c:pt idx="345">
                <c:v>11.0718</c:v>
              </c:pt>
              <c:pt idx="346">
                <c:v>11.0718</c:v>
              </c:pt>
              <c:pt idx="347">
                <c:v>10.9702</c:v>
              </c:pt>
              <c:pt idx="348">
                <c:v>10.8979</c:v>
              </c:pt>
              <c:pt idx="349">
                <c:v>10.8111</c:v>
              </c:pt>
              <c:pt idx="350">
                <c:v>10.796099999999999</c:v>
              </c:pt>
              <c:pt idx="351">
                <c:v>10.796099999999999</c:v>
              </c:pt>
              <c:pt idx="352">
                <c:v>10.6516</c:v>
              </c:pt>
              <c:pt idx="353">
                <c:v>10.6273</c:v>
              </c:pt>
              <c:pt idx="354">
                <c:v>10.532299999999999</c:v>
              </c:pt>
              <c:pt idx="355">
                <c:v>10.686400000000001</c:v>
              </c:pt>
              <c:pt idx="356">
                <c:v>10.686400000000001</c:v>
              </c:pt>
              <c:pt idx="357">
                <c:v>10.801299999999999</c:v>
              </c:pt>
              <c:pt idx="358">
                <c:v>10.801299999999999</c:v>
              </c:pt>
              <c:pt idx="359">
                <c:v>10.801299999999999</c:v>
              </c:pt>
              <c:pt idx="360">
                <c:v>10.801299999999999</c:v>
              </c:pt>
              <c:pt idx="361">
                <c:v>10.801299999999999</c:v>
              </c:pt>
              <c:pt idx="362">
                <c:v>10.7973</c:v>
              </c:pt>
              <c:pt idx="363">
                <c:v>10.715999999999999</c:v>
              </c:pt>
              <c:pt idx="364">
                <c:v>10.714499999999999</c:v>
              </c:pt>
              <c:pt idx="365">
                <c:v>10.6839</c:v>
              </c:pt>
              <c:pt idx="366">
                <c:v>10.6839</c:v>
              </c:pt>
              <c:pt idx="367">
                <c:v>10.485300000000001</c:v>
              </c:pt>
              <c:pt idx="368">
                <c:v>10.5984</c:v>
              </c:pt>
              <c:pt idx="369">
                <c:v>10.5511</c:v>
              </c:pt>
              <c:pt idx="370">
                <c:v>10.5214</c:v>
              </c:pt>
              <c:pt idx="371">
                <c:v>10.5214</c:v>
              </c:pt>
              <c:pt idx="372">
                <c:v>10.6485</c:v>
              </c:pt>
              <c:pt idx="373">
                <c:v>10.650499999999999</c:v>
              </c:pt>
              <c:pt idx="374">
                <c:v>10.6645</c:v>
              </c:pt>
              <c:pt idx="375">
                <c:v>10.553000000000001</c:v>
              </c:pt>
              <c:pt idx="376">
                <c:v>10.553000000000001</c:v>
              </c:pt>
              <c:pt idx="377">
                <c:v>10.5258</c:v>
              </c:pt>
              <c:pt idx="378">
                <c:v>10.490600000000001</c:v>
              </c:pt>
              <c:pt idx="379">
                <c:v>10.478400000000001</c:v>
              </c:pt>
              <c:pt idx="380">
                <c:v>10.4549</c:v>
              </c:pt>
              <c:pt idx="381">
                <c:v>10.4549</c:v>
              </c:pt>
              <c:pt idx="382">
                <c:v>10.4915</c:v>
              </c:pt>
              <c:pt idx="383">
                <c:v>10.468</c:v>
              </c:pt>
              <c:pt idx="384">
                <c:v>10.462199999999999</c:v>
              </c:pt>
              <c:pt idx="385">
                <c:v>10.541700000000001</c:v>
              </c:pt>
              <c:pt idx="386">
                <c:v>10.541700000000001</c:v>
              </c:pt>
              <c:pt idx="387">
                <c:v>10.4854</c:v>
              </c:pt>
              <c:pt idx="388">
                <c:v>10.5336</c:v>
              </c:pt>
              <c:pt idx="389">
                <c:v>10.5436</c:v>
              </c:pt>
              <c:pt idx="390">
                <c:v>10.398099999999999</c:v>
              </c:pt>
              <c:pt idx="391">
                <c:v>10.398099999999999</c:v>
              </c:pt>
              <c:pt idx="392">
                <c:v>10.1532</c:v>
              </c:pt>
              <c:pt idx="393">
                <c:v>10.2088</c:v>
              </c:pt>
              <c:pt idx="394">
                <c:v>10.1091</c:v>
              </c:pt>
              <c:pt idx="395">
                <c:v>10.126799999999999</c:v>
              </c:pt>
              <c:pt idx="396">
                <c:v>10.126799999999999</c:v>
              </c:pt>
              <c:pt idx="397">
                <c:v>10.2361</c:v>
              </c:pt>
              <c:pt idx="398">
                <c:v>10.303000000000001</c:v>
              </c:pt>
              <c:pt idx="399">
                <c:v>10.347200000000001</c:v>
              </c:pt>
              <c:pt idx="400">
                <c:v>10.375500000000001</c:v>
              </c:pt>
              <c:pt idx="401">
                <c:v>10.375500000000001</c:v>
              </c:pt>
              <c:pt idx="402">
                <c:v>10.3911</c:v>
              </c:pt>
              <c:pt idx="403">
                <c:v>10.428800000000001</c:v>
              </c:pt>
              <c:pt idx="404">
                <c:v>10.4564</c:v>
              </c:pt>
              <c:pt idx="405">
                <c:v>10.487</c:v>
              </c:pt>
              <c:pt idx="406">
                <c:v>10.487</c:v>
              </c:pt>
              <c:pt idx="407">
                <c:v>10.487</c:v>
              </c:pt>
              <c:pt idx="408">
                <c:v>10.487</c:v>
              </c:pt>
              <c:pt idx="409">
                <c:v>10.512</c:v>
              </c:pt>
              <c:pt idx="410">
                <c:v>10.542299999999999</c:v>
              </c:pt>
              <c:pt idx="411">
                <c:v>10.542299999999999</c:v>
              </c:pt>
              <c:pt idx="412">
                <c:v>10.6252</c:v>
              </c:pt>
              <c:pt idx="413">
                <c:v>10.689500000000001</c:v>
              </c:pt>
              <c:pt idx="414">
                <c:v>10.7524</c:v>
              </c:pt>
              <c:pt idx="415">
                <c:v>10.8553</c:v>
              </c:pt>
              <c:pt idx="416">
                <c:v>10.8553</c:v>
              </c:pt>
              <c:pt idx="417">
                <c:v>10.9215</c:v>
              </c:pt>
              <c:pt idx="418">
                <c:v>10.914400000000001</c:v>
              </c:pt>
              <c:pt idx="419">
                <c:v>10.968999999999999</c:v>
              </c:pt>
              <c:pt idx="420">
                <c:v>11.014799999999999</c:v>
              </c:pt>
              <c:pt idx="421">
                <c:v>11.014799999999999</c:v>
              </c:pt>
              <c:pt idx="422">
                <c:v>11.101100000000001</c:v>
              </c:pt>
              <c:pt idx="423">
                <c:v>11.1006</c:v>
              </c:pt>
              <c:pt idx="424">
                <c:v>11.1104</c:v>
              </c:pt>
              <c:pt idx="425">
                <c:v>11.1412</c:v>
              </c:pt>
              <c:pt idx="426">
                <c:v>11.1412</c:v>
              </c:pt>
              <c:pt idx="427">
                <c:v>11.1591</c:v>
              </c:pt>
              <c:pt idx="428">
                <c:v>11.1561</c:v>
              </c:pt>
              <c:pt idx="429">
                <c:v>11.114100000000001</c:v>
              </c:pt>
              <c:pt idx="430">
                <c:v>10.9788</c:v>
              </c:pt>
              <c:pt idx="431">
                <c:v>10.9788</c:v>
              </c:pt>
              <c:pt idx="432">
                <c:v>11.107699999999999</c:v>
              </c:pt>
              <c:pt idx="433">
                <c:v>11.132300000000001</c:v>
              </c:pt>
              <c:pt idx="434">
                <c:v>11.131</c:v>
              </c:pt>
              <c:pt idx="435">
                <c:v>11.1313</c:v>
              </c:pt>
              <c:pt idx="436">
                <c:v>11.1313</c:v>
              </c:pt>
              <c:pt idx="437">
                <c:v>11.2151</c:v>
              </c:pt>
              <c:pt idx="438">
                <c:v>11.195499999999999</c:v>
              </c:pt>
              <c:pt idx="439">
                <c:v>11.202199999999999</c:v>
              </c:pt>
              <c:pt idx="440">
                <c:v>11.1769</c:v>
              </c:pt>
              <c:pt idx="441">
                <c:v>11.1769</c:v>
              </c:pt>
              <c:pt idx="442">
                <c:v>11.124499999999999</c:v>
              </c:pt>
              <c:pt idx="443">
                <c:v>11.1067</c:v>
              </c:pt>
              <c:pt idx="444">
                <c:v>11.129200000000001</c:v>
              </c:pt>
              <c:pt idx="445">
                <c:v>11.104699999999999</c:v>
              </c:pt>
              <c:pt idx="446">
                <c:v>11.104699999999999</c:v>
              </c:pt>
              <c:pt idx="447">
                <c:v>11.1205</c:v>
              </c:pt>
              <c:pt idx="448">
                <c:v>11.1332</c:v>
              </c:pt>
              <c:pt idx="449">
                <c:v>11.1744</c:v>
              </c:pt>
              <c:pt idx="450">
                <c:v>11.1968</c:v>
              </c:pt>
              <c:pt idx="451">
                <c:v>11.1968</c:v>
              </c:pt>
              <c:pt idx="452">
                <c:v>11.2544</c:v>
              </c:pt>
              <c:pt idx="453">
                <c:v>11.254300000000001</c:v>
              </c:pt>
              <c:pt idx="454">
                <c:v>11.199299999999999</c:v>
              </c:pt>
              <c:pt idx="455">
                <c:v>11.2073</c:v>
              </c:pt>
              <c:pt idx="456">
                <c:v>11.2073</c:v>
              </c:pt>
              <c:pt idx="457">
                <c:v>11.321</c:v>
              </c:pt>
              <c:pt idx="458">
                <c:v>11.2719</c:v>
              </c:pt>
              <c:pt idx="459">
                <c:v>11.2151</c:v>
              </c:pt>
              <c:pt idx="460">
                <c:v>11.2835</c:v>
              </c:pt>
              <c:pt idx="461">
                <c:v>11.2835</c:v>
              </c:pt>
              <c:pt idx="462">
                <c:v>11.4422</c:v>
              </c:pt>
              <c:pt idx="463">
                <c:v>11.484400000000001</c:v>
              </c:pt>
              <c:pt idx="464">
                <c:v>11.417</c:v>
              </c:pt>
              <c:pt idx="465">
                <c:v>11.442</c:v>
              </c:pt>
              <c:pt idx="466">
                <c:v>11.442</c:v>
              </c:pt>
              <c:pt idx="467">
                <c:v>11.3255</c:v>
              </c:pt>
              <c:pt idx="468">
                <c:v>11.388500000000001</c:v>
              </c:pt>
              <c:pt idx="469">
                <c:v>11.370100000000001</c:v>
              </c:pt>
              <c:pt idx="470">
                <c:v>11.5396</c:v>
              </c:pt>
              <c:pt idx="471">
                <c:v>11.5396</c:v>
              </c:pt>
              <c:pt idx="472">
                <c:v>11.597899999999999</c:v>
              </c:pt>
              <c:pt idx="473">
                <c:v>11.5488</c:v>
              </c:pt>
              <c:pt idx="474">
                <c:v>11.556800000000001</c:v>
              </c:pt>
              <c:pt idx="475">
                <c:v>11.6136</c:v>
              </c:pt>
              <c:pt idx="476">
                <c:v>11.6136</c:v>
              </c:pt>
              <c:pt idx="477">
                <c:v>11.5886</c:v>
              </c:pt>
              <c:pt idx="478">
                <c:v>11.640599999999999</c:v>
              </c:pt>
              <c:pt idx="479">
                <c:v>11.6911</c:v>
              </c:pt>
              <c:pt idx="480">
                <c:v>11.7332</c:v>
              </c:pt>
              <c:pt idx="481">
                <c:v>11.7332</c:v>
              </c:pt>
              <c:pt idx="482">
                <c:v>11.786300000000001</c:v>
              </c:pt>
              <c:pt idx="483">
                <c:v>11.8255</c:v>
              </c:pt>
              <c:pt idx="484">
                <c:v>11.7607</c:v>
              </c:pt>
              <c:pt idx="485">
                <c:v>11.645899999999999</c:v>
              </c:pt>
              <c:pt idx="486">
                <c:v>11.645899999999999</c:v>
              </c:pt>
              <c:pt idx="487">
                <c:v>11.6342</c:v>
              </c:pt>
              <c:pt idx="488">
                <c:v>11.6995</c:v>
              </c:pt>
              <c:pt idx="489">
                <c:v>11.6968</c:v>
              </c:pt>
              <c:pt idx="490">
                <c:v>11.7211</c:v>
              </c:pt>
              <c:pt idx="491">
                <c:v>11.7211</c:v>
              </c:pt>
              <c:pt idx="492">
                <c:v>11.664</c:v>
              </c:pt>
              <c:pt idx="493">
                <c:v>11.854900000000001</c:v>
              </c:pt>
              <c:pt idx="494">
                <c:v>11.8856</c:v>
              </c:pt>
              <c:pt idx="495">
                <c:v>11.8881</c:v>
              </c:pt>
              <c:pt idx="496">
                <c:v>11.8881</c:v>
              </c:pt>
              <c:pt idx="497">
                <c:v>11.7142</c:v>
              </c:pt>
              <c:pt idx="498">
                <c:v>11.7125</c:v>
              </c:pt>
              <c:pt idx="499">
                <c:v>11.540699999999999</c:v>
              </c:pt>
              <c:pt idx="500">
                <c:v>11.513500000000001</c:v>
              </c:pt>
              <c:pt idx="501">
                <c:v>11.513500000000001</c:v>
              </c:pt>
              <c:pt idx="502">
                <c:v>11.650600000000001</c:v>
              </c:pt>
              <c:pt idx="503">
                <c:v>11.6997</c:v>
              </c:pt>
              <c:pt idx="504">
                <c:v>11.505800000000001</c:v>
              </c:pt>
              <c:pt idx="505">
                <c:v>11.5707</c:v>
              </c:pt>
              <c:pt idx="506">
                <c:v>11.5707</c:v>
              </c:pt>
              <c:pt idx="507">
                <c:v>11.572100000000001</c:v>
              </c:pt>
              <c:pt idx="508">
                <c:v>11.5932</c:v>
              </c:pt>
              <c:pt idx="509">
                <c:v>11.555300000000001</c:v>
              </c:pt>
              <c:pt idx="510">
                <c:v>11.555300000000001</c:v>
              </c:pt>
              <c:pt idx="511">
                <c:v>11.555300000000001</c:v>
              </c:pt>
              <c:pt idx="512">
                <c:v>11.6027</c:v>
              </c:pt>
              <c:pt idx="513">
                <c:v>11.4223</c:v>
              </c:pt>
              <c:pt idx="514">
                <c:v>11.384399999999999</c:v>
              </c:pt>
              <c:pt idx="515">
                <c:v>11.438599999999999</c:v>
              </c:pt>
              <c:pt idx="516">
                <c:v>11.438599999999999</c:v>
              </c:pt>
              <c:pt idx="517">
                <c:v>11.398300000000001</c:v>
              </c:pt>
              <c:pt idx="518">
                <c:v>11.368399999999999</c:v>
              </c:pt>
              <c:pt idx="519">
                <c:v>11.395799999999999</c:v>
              </c:pt>
              <c:pt idx="520">
                <c:v>11.3467</c:v>
              </c:pt>
              <c:pt idx="521">
                <c:v>11.3467</c:v>
              </c:pt>
              <c:pt idx="522">
                <c:v>11.367599999999999</c:v>
              </c:pt>
              <c:pt idx="523">
                <c:v>11.3665</c:v>
              </c:pt>
              <c:pt idx="524">
                <c:v>11.318099999999999</c:v>
              </c:pt>
              <c:pt idx="525">
                <c:v>11.3893</c:v>
              </c:pt>
              <c:pt idx="526">
                <c:v>11.3893</c:v>
              </c:pt>
              <c:pt idx="527">
                <c:v>11.3568</c:v>
              </c:pt>
              <c:pt idx="528">
                <c:v>11.3545</c:v>
              </c:pt>
              <c:pt idx="529">
                <c:v>11.3003</c:v>
              </c:pt>
              <c:pt idx="530">
                <c:v>11.3657</c:v>
              </c:pt>
              <c:pt idx="531">
                <c:v>11.3657</c:v>
              </c:pt>
              <c:pt idx="532">
                <c:v>11.395899999999999</c:v>
              </c:pt>
              <c:pt idx="533">
                <c:v>11.473000000000001</c:v>
              </c:pt>
              <c:pt idx="534">
                <c:v>11.537599999999999</c:v>
              </c:pt>
              <c:pt idx="535">
                <c:v>11.528499999999999</c:v>
              </c:pt>
              <c:pt idx="536">
                <c:v>11.528499999999999</c:v>
              </c:pt>
              <c:pt idx="537">
                <c:v>11.5748</c:v>
              </c:pt>
              <c:pt idx="538">
                <c:v>11.436500000000001</c:v>
              </c:pt>
              <c:pt idx="539">
                <c:v>11.436500000000001</c:v>
              </c:pt>
              <c:pt idx="540">
                <c:v>11.4284</c:v>
              </c:pt>
              <c:pt idx="541">
                <c:v>11.4284</c:v>
              </c:pt>
              <c:pt idx="542">
                <c:v>11.5199</c:v>
              </c:pt>
              <c:pt idx="543">
                <c:v>11.5166</c:v>
              </c:pt>
              <c:pt idx="544">
                <c:v>11.449400000000001</c:v>
              </c:pt>
              <c:pt idx="545">
                <c:v>11.3902</c:v>
              </c:pt>
              <c:pt idx="546">
                <c:v>11.3902</c:v>
              </c:pt>
              <c:pt idx="547">
                <c:v>11.470700000000001</c:v>
              </c:pt>
              <c:pt idx="548">
                <c:v>11.571300000000001</c:v>
              </c:pt>
              <c:pt idx="549">
                <c:v>11.571300000000001</c:v>
              </c:pt>
              <c:pt idx="550">
                <c:v>11.571300000000001</c:v>
              </c:pt>
              <c:pt idx="551">
                <c:v>11.571300000000001</c:v>
              </c:pt>
              <c:pt idx="552">
                <c:v>11.462899999999999</c:v>
              </c:pt>
              <c:pt idx="553">
                <c:v>11.4254</c:v>
              </c:pt>
              <c:pt idx="554">
                <c:v>11.393800000000001</c:v>
              </c:pt>
              <c:pt idx="555">
                <c:v>11.3728</c:v>
              </c:pt>
              <c:pt idx="556">
                <c:v>11.3728</c:v>
              </c:pt>
              <c:pt idx="557">
                <c:v>10.768000000000001</c:v>
              </c:pt>
              <c:pt idx="558">
                <c:v>10.937200000000001</c:v>
              </c:pt>
              <c:pt idx="559">
                <c:v>10.9682</c:v>
              </c:pt>
              <c:pt idx="560">
                <c:v>11.017099999999999</c:v>
              </c:pt>
              <c:pt idx="561">
                <c:v>11.017099999999999</c:v>
              </c:pt>
              <c:pt idx="562">
                <c:v>11.046200000000001</c:v>
              </c:pt>
              <c:pt idx="563">
                <c:v>10.9436</c:v>
              </c:pt>
              <c:pt idx="564">
                <c:v>11.0739</c:v>
              </c:pt>
              <c:pt idx="565">
                <c:v>11.1052</c:v>
              </c:pt>
              <c:pt idx="566">
                <c:v>11.1052</c:v>
              </c:pt>
              <c:pt idx="567">
                <c:v>11.1083</c:v>
              </c:pt>
              <c:pt idx="568">
                <c:v>11.1183</c:v>
              </c:pt>
              <c:pt idx="569">
                <c:v>11.105399999999999</c:v>
              </c:pt>
              <c:pt idx="570">
                <c:v>11.2887</c:v>
              </c:pt>
              <c:pt idx="571">
                <c:v>11.2887</c:v>
              </c:pt>
              <c:pt idx="572">
                <c:v>11.3779</c:v>
              </c:pt>
              <c:pt idx="573">
                <c:v>11.414099999999999</c:v>
              </c:pt>
              <c:pt idx="574">
                <c:v>11.422000000000001</c:v>
              </c:pt>
              <c:pt idx="575">
                <c:v>11.3851</c:v>
              </c:pt>
              <c:pt idx="576">
                <c:v>11.3851</c:v>
              </c:pt>
              <c:pt idx="577">
                <c:v>11.4572</c:v>
              </c:pt>
              <c:pt idx="578">
                <c:v>11.4511</c:v>
              </c:pt>
              <c:pt idx="579">
                <c:v>11.4102</c:v>
              </c:pt>
              <c:pt idx="580">
                <c:v>11.4361</c:v>
              </c:pt>
              <c:pt idx="581">
                <c:v>11.4361</c:v>
              </c:pt>
              <c:pt idx="582">
                <c:v>11.4261</c:v>
              </c:pt>
              <c:pt idx="583">
                <c:v>11.459099999999999</c:v>
              </c:pt>
              <c:pt idx="584">
                <c:v>11.483700000000001</c:v>
              </c:pt>
              <c:pt idx="585">
                <c:v>11.4945</c:v>
              </c:pt>
              <c:pt idx="586">
                <c:v>11.4945</c:v>
              </c:pt>
              <c:pt idx="587">
                <c:v>11.535</c:v>
              </c:pt>
              <c:pt idx="588">
                <c:v>11.4565</c:v>
              </c:pt>
              <c:pt idx="589">
                <c:v>11.352</c:v>
              </c:pt>
              <c:pt idx="590">
                <c:v>11.3223</c:v>
              </c:pt>
              <c:pt idx="591">
                <c:v>11.3223</c:v>
              </c:pt>
              <c:pt idx="592">
                <c:v>11.3682</c:v>
              </c:pt>
              <c:pt idx="593">
                <c:v>11.379300000000001</c:v>
              </c:pt>
              <c:pt idx="594">
                <c:v>11.4</c:v>
              </c:pt>
              <c:pt idx="595">
                <c:v>11.4251</c:v>
              </c:pt>
              <c:pt idx="596">
                <c:v>11.4251</c:v>
              </c:pt>
              <c:pt idx="597">
                <c:v>11.451700000000001</c:v>
              </c:pt>
              <c:pt idx="598">
                <c:v>11.4191</c:v>
              </c:pt>
              <c:pt idx="599">
                <c:v>11.3529</c:v>
              </c:pt>
              <c:pt idx="600">
                <c:v>11.3459</c:v>
              </c:pt>
              <c:pt idx="601">
                <c:v>11.3459</c:v>
              </c:pt>
              <c:pt idx="602">
                <c:v>11.3002</c:v>
              </c:pt>
              <c:pt idx="603">
                <c:v>11.362399999999999</c:v>
              </c:pt>
              <c:pt idx="604">
                <c:v>11.2714</c:v>
              </c:pt>
              <c:pt idx="605">
                <c:v>11.239000000000001</c:v>
              </c:pt>
              <c:pt idx="606">
                <c:v>11.239000000000001</c:v>
              </c:pt>
              <c:pt idx="607">
                <c:v>11.0968</c:v>
              </c:pt>
              <c:pt idx="608">
                <c:v>11.0021</c:v>
              </c:pt>
              <c:pt idx="609">
                <c:v>11.0237</c:v>
              </c:pt>
              <c:pt idx="610">
                <c:v>11.136200000000001</c:v>
              </c:pt>
              <c:pt idx="611">
                <c:v>11.136200000000001</c:v>
              </c:pt>
              <c:pt idx="612">
                <c:v>11.136200000000001</c:v>
              </c:pt>
              <c:pt idx="613">
                <c:v>11.146599999999999</c:v>
              </c:pt>
              <c:pt idx="614">
                <c:v>11.146599999999999</c:v>
              </c:pt>
              <c:pt idx="615">
                <c:v>11.146599999999999</c:v>
              </c:pt>
              <c:pt idx="616">
                <c:v>11.146599999999999</c:v>
              </c:pt>
              <c:pt idx="617">
                <c:v>10.657999999999999</c:v>
              </c:pt>
              <c:pt idx="618">
                <c:v>10.8011</c:v>
              </c:pt>
              <c:pt idx="619">
                <c:v>10.818199999999999</c:v>
              </c:pt>
              <c:pt idx="620">
                <c:v>11.045999999999999</c:v>
              </c:pt>
              <c:pt idx="621">
                <c:v>11.045999999999999</c:v>
              </c:pt>
              <c:pt idx="622">
                <c:v>11.087400000000001</c:v>
              </c:pt>
              <c:pt idx="623">
                <c:v>11.170299999999999</c:v>
              </c:pt>
              <c:pt idx="624">
                <c:v>11.155900000000001</c:v>
              </c:pt>
              <c:pt idx="625">
                <c:v>11.0846</c:v>
              </c:pt>
              <c:pt idx="626">
                <c:v>11.0846</c:v>
              </c:pt>
              <c:pt idx="627">
                <c:v>11.061400000000001</c:v>
              </c:pt>
              <c:pt idx="628">
                <c:v>10.951599999999999</c:v>
              </c:pt>
              <c:pt idx="629">
                <c:v>11.045199999999999</c:v>
              </c:pt>
              <c:pt idx="630">
                <c:v>11.0937</c:v>
              </c:pt>
              <c:pt idx="631">
                <c:v>11.0937</c:v>
              </c:pt>
              <c:pt idx="632">
                <c:v>11.147</c:v>
              </c:pt>
              <c:pt idx="633">
                <c:v>11.179</c:v>
              </c:pt>
              <c:pt idx="634">
                <c:v>11.3317</c:v>
              </c:pt>
              <c:pt idx="635">
                <c:v>11.404400000000001</c:v>
              </c:pt>
              <c:pt idx="636">
                <c:v>11.404400000000001</c:v>
              </c:pt>
              <c:pt idx="637">
                <c:v>11.414300000000001</c:v>
              </c:pt>
              <c:pt idx="638">
                <c:v>11.4518</c:v>
              </c:pt>
              <c:pt idx="639">
                <c:v>11.440899999999999</c:v>
              </c:pt>
              <c:pt idx="640">
                <c:v>11.4901</c:v>
              </c:pt>
              <c:pt idx="641">
                <c:v>11.4901</c:v>
              </c:pt>
              <c:pt idx="642">
                <c:v>11.583399999999999</c:v>
              </c:pt>
              <c:pt idx="643">
                <c:v>11.5609</c:v>
              </c:pt>
              <c:pt idx="644">
                <c:v>11.571999999999999</c:v>
              </c:pt>
              <c:pt idx="645">
                <c:v>11.5562</c:v>
              </c:pt>
              <c:pt idx="646">
                <c:v>11.5562</c:v>
              </c:pt>
              <c:pt idx="647">
                <c:v>11.7882</c:v>
              </c:pt>
              <c:pt idx="648">
                <c:v>11.8363</c:v>
              </c:pt>
              <c:pt idx="649">
                <c:v>11.843</c:v>
              </c:pt>
              <c:pt idx="650">
                <c:v>11.8513</c:v>
              </c:pt>
              <c:pt idx="651">
                <c:v>11.8513</c:v>
              </c:pt>
              <c:pt idx="652">
                <c:v>11.7944</c:v>
              </c:pt>
              <c:pt idx="653">
                <c:v>11.7035</c:v>
              </c:pt>
              <c:pt idx="654">
                <c:v>11.5816</c:v>
              </c:pt>
              <c:pt idx="655">
                <c:v>11.5909</c:v>
              </c:pt>
              <c:pt idx="656">
                <c:v>11.5909</c:v>
              </c:pt>
              <c:pt idx="657">
                <c:v>11.6867</c:v>
              </c:pt>
              <c:pt idx="658">
                <c:v>11.838200000000001</c:v>
              </c:pt>
              <c:pt idx="659">
                <c:v>11.7113</c:v>
              </c:pt>
              <c:pt idx="660">
                <c:v>11.6503</c:v>
              </c:pt>
              <c:pt idx="661">
                <c:v>11.6503</c:v>
              </c:pt>
              <c:pt idx="662">
                <c:v>11.650499999999999</c:v>
              </c:pt>
              <c:pt idx="663">
                <c:v>11.814299999999999</c:v>
              </c:pt>
              <c:pt idx="664">
                <c:v>11.8284</c:v>
              </c:pt>
              <c:pt idx="665">
                <c:v>11.7409</c:v>
              </c:pt>
              <c:pt idx="666">
                <c:v>11.7409</c:v>
              </c:pt>
              <c:pt idx="667">
                <c:v>11.5617</c:v>
              </c:pt>
              <c:pt idx="668">
                <c:v>11.5008</c:v>
              </c:pt>
              <c:pt idx="669">
                <c:v>11.4246</c:v>
              </c:pt>
              <c:pt idx="670">
                <c:v>11.3354</c:v>
              </c:pt>
              <c:pt idx="671">
                <c:v>11.3354</c:v>
              </c:pt>
              <c:pt idx="672">
                <c:v>11.4068</c:v>
              </c:pt>
              <c:pt idx="673">
                <c:v>11.624700000000001</c:v>
              </c:pt>
              <c:pt idx="674">
                <c:v>11.7165</c:v>
              </c:pt>
              <c:pt idx="675">
                <c:v>11.767300000000001</c:v>
              </c:pt>
              <c:pt idx="676">
                <c:v>11.767300000000001</c:v>
              </c:pt>
              <c:pt idx="677">
                <c:v>11.839</c:v>
              </c:pt>
              <c:pt idx="678">
                <c:v>11.7818</c:v>
              </c:pt>
              <c:pt idx="679">
                <c:v>11.7454</c:v>
              </c:pt>
              <c:pt idx="680">
                <c:v>11.8832</c:v>
              </c:pt>
              <c:pt idx="681">
                <c:v>11.8832</c:v>
              </c:pt>
              <c:pt idx="682">
                <c:v>11.9314</c:v>
              </c:pt>
              <c:pt idx="683">
                <c:v>12.0419</c:v>
              </c:pt>
              <c:pt idx="684">
                <c:v>12.0434</c:v>
              </c:pt>
              <c:pt idx="685">
                <c:v>12.040800000000001</c:v>
              </c:pt>
              <c:pt idx="686">
                <c:v>12.040800000000001</c:v>
              </c:pt>
              <c:pt idx="687">
                <c:v>11.975300000000001</c:v>
              </c:pt>
              <c:pt idx="688">
                <c:v>12.0176</c:v>
              </c:pt>
              <c:pt idx="689">
                <c:v>12.0092</c:v>
              </c:pt>
              <c:pt idx="690">
                <c:v>12.110300000000001</c:v>
              </c:pt>
              <c:pt idx="691">
                <c:v>12.110300000000001</c:v>
              </c:pt>
              <c:pt idx="692">
                <c:v>12.167899999999999</c:v>
              </c:pt>
              <c:pt idx="693">
                <c:v>12.321099999999999</c:v>
              </c:pt>
              <c:pt idx="694">
                <c:v>12.4147</c:v>
              </c:pt>
              <c:pt idx="695">
                <c:v>12.456799999999999</c:v>
              </c:pt>
              <c:pt idx="696">
                <c:v>12.456799999999999</c:v>
              </c:pt>
              <c:pt idx="697">
                <c:v>12.430899999999999</c:v>
              </c:pt>
              <c:pt idx="698">
                <c:v>12.349500000000001</c:v>
              </c:pt>
              <c:pt idx="699">
                <c:v>12.3551</c:v>
              </c:pt>
              <c:pt idx="700">
                <c:v>12.456200000000001</c:v>
              </c:pt>
              <c:pt idx="701">
                <c:v>12.456200000000001</c:v>
              </c:pt>
              <c:pt idx="702">
                <c:v>12.3492</c:v>
              </c:pt>
              <c:pt idx="703">
                <c:v>12.4552</c:v>
              </c:pt>
              <c:pt idx="704">
                <c:v>12.4941</c:v>
              </c:pt>
              <c:pt idx="705">
                <c:v>12.5486</c:v>
              </c:pt>
              <c:pt idx="706">
                <c:v>12.5486</c:v>
              </c:pt>
              <c:pt idx="707">
                <c:v>12.4977</c:v>
              </c:pt>
              <c:pt idx="708">
                <c:v>12.543699999999999</c:v>
              </c:pt>
              <c:pt idx="709">
                <c:v>12.7974</c:v>
              </c:pt>
              <c:pt idx="710">
                <c:v>12.8048</c:v>
              </c:pt>
              <c:pt idx="711">
                <c:v>12.8048</c:v>
              </c:pt>
              <c:pt idx="712">
                <c:v>12.687799999999999</c:v>
              </c:pt>
              <c:pt idx="713">
                <c:v>12.6571</c:v>
              </c:pt>
              <c:pt idx="714">
                <c:v>12.4924</c:v>
              </c:pt>
              <c:pt idx="715">
                <c:v>12.536899999999999</c:v>
              </c:pt>
              <c:pt idx="716">
                <c:v>12.536899999999999</c:v>
              </c:pt>
              <c:pt idx="717">
                <c:v>12.4733</c:v>
              </c:pt>
              <c:pt idx="718">
                <c:v>12.611700000000001</c:v>
              </c:pt>
              <c:pt idx="719">
                <c:v>12.527100000000001</c:v>
              </c:pt>
              <c:pt idx="720">
                <c:v>12.3826</c:v>
              </c:pt>
              <c:pt idx="721">
                <c:v>12.3826</c:v>
              </c:pt>
              <c:pt idx="722">
                <c:v>12.337199999999999</c:v>
              </c:pt>
              <c:pt idx="723">
                <c:v>12.3505</c:v>
              </c:pt>
              <c:pt idx="724">
                <c:v>12.31</c:v>
              </c:pt>
              <c:pt idx="725">
                <c:v>12.319599999999999</c:v>
              </c:pt>
              <c:pt idx="726">
                <c:v>12.319599999999999</c:v>
              </c:pt>
              <c:pt idx="727">
                <c:v>12.3508</c:v>
              </c:pt>
              <c:pt idx="728">
                <c:v>12.327299999999999</c:v>
              </c:pt>
              <c:pt idx="729">
                <c:v>12.308400000000001</c:v>
              </c:pt>
              <c:pt idx="730">
                <c:v>12.326700000000001</c:v>
              </c:pt>
              <c:pt idx="731">
                <c:v>12.326700000000001</c:v>
              </c:pt>
              <c:pt idx="732">
                <c:v>12.3416</c:v>
              </c:pt>
              <c:pt idx="733">
                <c:v>12.411099999999999</c:v>
              </c:pt>
              <c:pt idx="734">
                <c:v>12.5303</c:v>
              </c:pt>
              <c:pt idx="735">
                <c:v>12.6419</c:v>
              </c:pt>
              <c:pt idx="736">
                <c:v>12.6419</c:v>
              </c:pt>
              <c:pt idx="737">
                <c:v>12.5345</c:v>
              </c:pt>
              <c:pt idx="738">
                <c:v>12.477399999999999</c:v>
              </c:pt>
              <c:pt idx="739">
                <c:v>12.3522</c:v>
              </c:pt>
              <c:pt idx="740">
                <c:v>12.206799999999999</c:v>
              </c:pt>
              <c:pt idx="741">
                <c:v>12.206799999999999</c:v>
              </c:pt>
              <c:pt idx="742">
                <c:v>12.273400000000001</c:v>
              </c:pt>
              <c:pt idx="743">
                <c:v>12.3154</c:v>
              </c:pt>
              <c:pt idx="744">
                <c:v>12.212300000000001</c:v>
              </c:pt>
              <c:pt idx="745">
                <c:v>12.0844</c:v>
              </c:pt>
              <c:pt idx="746">
                <c:v>12.0844</c:v>
              </c:pt>
              <c:pt idx="747">
                <c:v>12.139799999999999</c:v>
              </c:pt>
              <c:pt idx="748">
                <c:v>12.1593</c:v>
              </c:pt>
              <c:pt idx="749">
                <c:v>12.1752</c:v>
              </c:pt>
              <c:pt idx="750">
                <c:v>12.1586</c:v>
              </c:pt>
              <c:pt idx="751">
                <c:v>12.1586</c:v>
              </c:pt>
              <c:pt idx="752">
                <c:v>12.0586</c:v>
              </c:pt>
              <c:pt idx="753">
                <c:v>12.0723</c:v>
              </c:pt>
              <c:pt idx="754">
                <c:v>11.990399999999999</c:v>
              </c:pt>
              <c:pt idx="755">
                <c:v>12.2041</c:v>
              </c:pt>
              <c:pt idx="756">
                <c:v>12.2041</c:v>
              </c:pt>
              <c:pt idx="757">
                <c:v>12.1625</c:v>
              </c:pt>
              <c:pt idx="758">
                <c:v>12.187900000000001</c:v>
              </c:pt>
              <c:pt idx="759">
                <c:v>12.227600000000001</c:v>
              </c:pt>
              <c:pt idx="760">
                <c:v>12.218</c:v>
              </c:pt>
              <c:pt idx="761">
                <c:v>12.218</c:v>
              </c:pt>
              <c:pt idx="762">
                <c:v>12.236499999999999</c:v>
              </c:pt>
              <c:pt idx="763">
                <c:v>12.274900000000001</c:v>
              </c:pt>
              <c:pt idx="764">
                <c:v>12.278600000000001</c:v>
              </c:pt>
              <c:pt idx="765">
                <c:v>12.308299999999999</c:v>
              </c:pt>
              <c:pt idx="766">
                <c:v>12.308299999999999</c:v>
              </c:pt>
              <c:pt idx="767">
                <c:v>12.429</c:v>
              </c:pt>
              <c:pt idx="768">
                <c:v>12.3954</c:v>
              </c:pt>
              <c:pt idx="769">
                <c:v>12.400600000000001</c:v>
              </c:pt>
              <c:pt idx="770">
                <c:v>12.4499</c:v>
              </c:pt>
              <c:pt idx="771">
                <c:v>12.4499</c:v>
              </c:pt>
              <c:pt idx="772">
                <c:v>12.4877</c:v>
              </c:pt>
              <c:pt idx="773">
                <c:v>12.5563</c:v>
              </c:pt>
              <c:pt idx="774">
                <c:v>12.4886</c:v>
              </c:pt>
              <c:pt idx="775">
                <c:v>12.339700000000001</c:v>
              </c:pt>
              <c:pt idx="776">
                <c:v>12.339700000000001</c:v>
              </c:pt>
              <c:pt idx="777">
                <c:v>12.173</c:v>
              </c:pt>
              <c:pt idx="778">
                <c:v>12.035299999999999</c:v>
              </c:pt>
              <c:pt idx="779">
                <c:v>12.1021</c:v>
              </c:pt>
              <c:pt idx="780">
                <c:v>11.9634</c:v>
              </c:pt>
              <c:pt idx="781">
                <c:v>11.9634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6-C6A8-40DB-AC01-A75D57641DB3}"/>
            </c:ext>
          </c:extLst>
        </c:ser>
        <c:ser>
          <c:idx val="5"/>
          <c:order val="5"/>
          <c:tx>
            <c:v>Bahrain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83"/>
              <c:pt idx="0">
                <c:v>44889</c:v>
              </c:pt>
              <c:pt idx="1">
                <c:v>44890</c:v>
              </c:pt>
              <c:pt idx="2">
                <c:v>44893</c:v>
              </c:pt>
              <c:pt idx="3">
                <c:v>44894</c:v>
              </c:pt>
              <c:pt idx="4">
                <c:v>44895</c:v>
              </c:pt>
              <c:pt idx="5">
                <c:v>44896</c:v>
              </c:pt>
              <c:pt idx="6">
                <c:v>44897</c:v>
              </c:pt>
              <c:pt idx="7">
                <c:v>44900</c:v>
              </c:pt>
              <c:pt idx="8">
                <c:v>44901</c:v>
              </c:pt>
              <c:pt idx="9">
                <c:v>44902</c:v>
              </c:pt>
              <c:pt idx="10">
                <c:v>44903</c:v>
              </c:pt>
              <c:pt idx="11">
                <c:v>44904</c:v>
              </c:pt>
              <c:pt idx="12">
                <c:v>44907</c:v>
              </c:pt>
              <c:pt idx="13">
                <c:v>44908</c:v>
              </c:pt>
              <c:pt idx="14">
                <c:v>44909</c:v>
              </c:pt>
              <c:pt idx="15">
                <c:v>44910</c:v>
              </c:pt>
              <c:pt idx="16">
                <c:v>44911</c:v>
              </c:pt>
              <c:pt idx="17">
                <c:v>44914</c:v>
              </c:pt>
              <c:pt idx="18">
                <c:v>44915</c:v>
              </c:pt>
              <c:pt idx="19">
                <c:v>44916</c:v>
              </c:pt>
              <c:pt idx="20">
                <c:v>44917</c:v>
              </c:pt>
              <c:pt idx="21">
                <c:v>44918</c:v>
              </c:pt>
              <c:pt idx="22">
                <c:v>44921</c:v>
              </c:pt>
              <c:pt idx="23">
                <c:v>44922</c:v>
              </c:pt>
              <c:pt idx="24">
                <c:v>44923</c:v>
              </c:pt>
              <c:pt idx="25">
                <c:v>44924</c:v>
              </c:pt>
              <c:pt idx="26">
                <c:v>44925</c:v>
              </c:pt>
              <c:pt idx="27">
                <c:v>44928</c:v>
              </c:pt>
              <c:pt idx="28">
                <c:v>44929</c:v>
              </c:pt>
              <c:pt idx="29">
                <c:v>44930</c:v>
              </c:pt>
              <c:pt idx="30">
                <c:v>44931</c:v>
              </c:pt>
              <c:pt idx="31">
                <c:v>44932</c:v>
              </c:pt>
              <c:pt idx="32">
                <c:v>44935</c:v>
              </c:pt>
              <c:pt idx="33">
                <c:v>44936</c:v>
              </c:pt>
              <c:pt idx="34">
                <c:v>44937</c:v>
              </c:pt>
              <c:pt idx="35">
                <c:v>44938</c:v>
              </c:pt>
              <c:pt idx="36">
                <c:v>44939</c:v>
              </c:pt>
              <c:pt idx="37">
                <c:v>44942</c:v>
              </c:pt>
              <c:pt idx="38">
                <c:v>44943</c:v>
              </c:pt>
              <c:pt idx="39">
                <c:v>44944</c:v>
              </c:pt>
              <c:pt idx="40">
                <c:v>44945</c:v>
              </c:pt>
              <c:pt idx="41">
                <c:v>44946</c:v>
              </c:pt>
              <c:pt idx="42">
                <c:v>44949</c:v>
              </c:pt>
              <c:pt idx="43">
                <c:v>44950</c:v>
              </c:pt>
              <c:pt idx="44">
                <c:v>44951</c:v>
              </c:pt>
              <c:pt idx="45">
                <c:v>44952</c:v>
              </c:pt>
              <c:pt idx="46">
                <c:v>44953</c:v>
              </c:pt>
              <c:pt idx="47">
                <c:v>44956</c:v>
              </c:pt>
              <c:pt idx="48">
                <c:v>44957</c:v>
              </c:pt>
              <c:pt idx="49">
                <c:v>44958</c:v>
              </c:pt>
              <c:pt idx="50">
                <c:v>44959</c:v>
              </c:pt>
              <c:pt idx="51">
                <c:v>44960</c:v>
              </c:pt>
              <c:pt idx="52">
                <c:v>44963</c:v>
              </c:pt>
              <c:pt idx="53">
                <c:v>44964</c:v>
              </c:pt>
              <c:pt idx="54">
                <c:v>44965</c:v>
              </c:pt>
              <c:pt idx="55">
                <c:v>44966</c:v>
              </c:pt>
              <c:pt idx="56">
                <c:v>44967</c:v>
              </c:pt>
              <c:pt idx="57">
                <c:v>44970</c:v>
              </c:pt>
              <c:pt idx="58">
                <c:v>44971</c:v>
              </c:pt>
              <c:pt idx="59">
                <c:v>44972</c:v>
              </c:pt>
              <c:pt idx="60">
                <c:v>44973</c:v>
              </c:pt>
              <c:pt idx="61">
                <c:v>44974</c:v>
              </c:pt>
              <c:pt idx="62">
                <c:v>44977</c:v>
              </c:pt>
              <c:pt idx="63">
                <c:v>44978</c:v>
              </c:pt>
              <c:pt idx="64">
                <c:v>44979</c:v>
              </c:pt>
              <c:pt idx="65">
                <c:v>44980</c:v>
              </c:pt>
              <c:pt idx="66">
                <c:v>44981</c:v>
              </c:pt>
              <c:pt idx="67">
                <c:v>44984</c:v>
              </c:pt>
              <c:pt idx="68">
                <c:v>44985</c:v>
              </c:pt>
              <c:pt idx="69">
                <c:v>44986</c:v>
              </c:pt>
              <c:pt idx="70">
                <c:v>44987</c:v>
              </c:pt>
              <c:pt idx="71">
                <c:v>44988</c:v>
              </c:pt>
              <c:pt idx="72">
                <c:v>44991</c:v>
              </c:pt>
              <c:pt idx="73">
                <c:v>44992</c:v>
              </c:pt>
              <c:pt idx="74">
                <c:v>44993</c:v>
              </c:pt>
              <c:pt idx="75">
                <c:v>44994</c:v>
              </c:pt>
              <c:pt idx="76">
                <c:v>44995</c:v>
              </c:pt>
              <c:pt idx="77">
                <c:v>44998</c:v>
              </c:pt>
              <c:pt idx="78">
                <c:v>44999</c:v>
              </c:pt>
              <c:pt idx="79">
                <c:v>45000</c:v>
              </c:pt>
              <c:pt idx="80">
                <c:v>45001</c:v>
              </c:pt>
              <c:pt idx="81">
                <c:v>45002</c:v>
              </c:pt>
              <c:pt idx="82">
                <c:v>45005</c:v>
              </c:pt>
              <c:pt idx="83">
                <c:v>45006</c:v>
              </c:pt>
              <c:pt idx="84">
                <c:v>45007</c:v>
              </c:pt>
              <c:pt idx="85">
                <c:v>45008</c:v>
              </c:pt>
              <c:pt idx="86">
                <c:v>45009</c:v>
              </c:pt>
              <c:pt idx="87">
                <c:v>45012</c:v>
              </c:pt>
              <c:pt idx="88">
                <c:v>45013</c:v>
              </c:pt>
              <c:pt idx="89">
                <c:v>45014</c:v>
              </c:pt>
              <c:pt idx="90">
                <c:v>45015</c:v>
              </c:pt>
              <c:pt idx="91">
                <c:v>45016</c:v>
              </c:pt>
              <c:pt idx="92">
                <c:v>45019</c:v>
              </c:pt>
              <c:pt idx="93">
                <c:v>45020</c:v>
              </c:pt>
              <c:pt idx="94">
                <c:v>45021</c:v>
              </c:pt>
              <c:pt idx="95">
                <c:v>45022</c:v>
              </c:pt>
              <c:pt idx="96">
                <c:v>45023</c:v>
              </c:pt>
              <c:pt idx="97">
                <c:v>45026</c:v>
              </c:pt>
              <c:pt idx="98">
                <c:v>45027</c:v>
              </c:pt>
              <c:pt idx="99">
                <c:v>45028</c:v>
              </c:pt>
              <c:pt idx="100">
                <c:v>45029</c:v>
              </c:pt>
              <c:pt idx="101">
                <c:v>45030</c:v>
              </c:pt>
              <c:pt idx="102">
                <c:v>45033</c:v>
              </c:pt>
              <c:pt idx="103">
                <c:v>45034</c:v>
              </c:pt>
              <c:pt idx="104">
                <c:v>45035</c:v>
              </c:pt>
              <c:pt idx="105">
                <c:v>45036</c:v>
              </c:pt>
              <c:pt idx="106">
                <c:v>45037</c:v>
              </c:pt>
              <c:pt idx="107">
                <c:v>45040</c:v>
              </c:pt>
              <c:pt idx="108">
                <c:v>45041</c:v>
              </c:pt>
              <c:pt idx="109">
                <c:v>45042</c:v>
              </c:pt>
              <c:pt idx="110">
                <c:v>45043</c:v>
              </c:pt>
              <c:pt idx="111">
                <c:v>45044</c:v>
              </c:pt>
              <c:pt idx="112">
                <c:v>45047</c:v>
              </c:pt>
              <c:pt idx="113">
                <c:v>45048</c:v>
              </c:pt>
              <c:pt idx="114">
                <c:v>45049</c:v>
              </c:pt>
              <c:pt idx="115">
                <c:v>45050</c:v>
              </c:pt>
              <c:pt idx="116">
                <c:v>45051</c:v>
              </c:pt>
              <c:pt idx="117">
                <c:v>45054</c:v>
              </c:pt>
              <c:pt idx="118">
                <c:v>45055</c:v>
              </c:pt>
              <c:pt idx="119">
                <c:v>45056</c:v>
              </c:pt>
              <c:pt idx="120">
                <c:v>45057</c:v>
              </c:pt>
              <c:pt idx="121">
                <c:v>45058</c:v>
              </c:pt>
              <c:pt idx="122">
                <c:v>45061</c:v>
              </c:pt>
              <c:pt idx="123">
                <c:v>45062</c:v>
              </c:pt>
              <c:pt idx="124">
                <c:v>45063</c:v>
              </c:pt>
              <c:pt idx="125">
                <c:v>45064</c:v>
              </c:pt>
              <c:pt idx="126">
                <c:v>45065</c:v>
              </c:pt>
              <c:pt idx="127">
                <c:v>45068</c:v>
              </c:pt>
              <c:pt idx="128">
                <c:v>45069</c:v>
              </c:pt>
              <c:pt idx="129">
                <c:v>45070</c:v>
              </c:pt>
              <c:pt idx="130">
                <c:v>45071</c:v>
              </c:pt>
              <c:pt idx="131">
                <c:v>45072</c:v>
              </c:pt>
              <c:pt idx="132">
                <c:v>45075</c:v>
              </c:pt>
              <c:pt idx="133">
                <c:v>45076</c:v>
              </c:pt>
              <c:pt idx="134">
                <c:v>45077</c:v>
              </c:pt>
              <c:pt idx="135">
                <c:v>45078</c:v>
              </c:pt>
              <c:pt idx="136">
                <c:v>45079</c:v>
              </c:pt>
              <c:pt idx="137">
                <c:v>45082</c:v>
              </c:pt>
              <c:pt idx="138">
                <c:v>45083</c:v>
              </c:pt>
              <c:pt idx="139">
                <c:v>45084</c:v>
              </c:pt>
              <c:pt idx="140">
                <c:v>45085</c:v>
              </c:pt>
              <c:pt idx="141">
                <c:v>45086</c:v>
              </c:pt>
              <c:pt idx="142">
                <c:v>45089</c:v>
              </c:pt>
              <c:pt idx="143">
                <c:v>45090</c:v>
              </c:pt>
              <c:pt idx="144">
                <c:v>45091</c:v>
              </c:pt>
              <c:pt idx="145">
                <c:v>45092</c:v>
              </c:pt>
              <c:pt idx="146">
                <c:v>45093</c:v>
              </c:pt>
              <c:pt idx="147">
                <c:v>45096</c:v>
              </c:pt>
              <c:pt idx="148">
                <c:v>45097</c:v>
              </c:pt>
              <c:pt idx="149">
                <c:v>45098</c:v>
              </c:pt>
              <c:pt idx="150">
                <c:v>45099</c:v>
              </c:pt>
              <c:pt idx="151">
                <c:v>45100</c:v>
              </c:pt>
              <c:pt idx="152">
                <c:v>45103</c:v>
              </c:pt>
              <c:pt idx="153">
                <c:v>45104</c:v>
              </c:pt>
              <c:pt idx="154">
                <c:v>45105</c:v>
              </c:pt>
              <c:pt idx="155">
                <c:v>45106</c:v>
              </c:pt>
              <c:pt idx="156">
                <c:v>45107</c:v>
              </c:pt>
              <c:pt idx="157">
                <c:v>45110</c:v>
              </c:pt>
              <c:pt idx="158">
                <c:v>45111</c:v>
              </c:pt>
              <c:pt idx="159">
                <c:v>45112</c:v>
              </c:pt>
              <c:pt idx="160">
                <c:v>45113</c:v>
              </c:pt>
              <c:pt idx="161">
                <c:v>45114</c:v>
              </c:pt>
              <c:pt idx="162">
                <c:v>45117</c:v>
              </c:pt>
              <c:pt idx="163">
                <c:v>45118</c:v>
              </c:pt>
              <c:pt idx="164">
                <c:v>45119</c:v>
              </c:pt>
              <c:pt idx="165">
                <c:v>45120</c:v>
              </c:pt>
              <c:pt idx="166">
                <c:v>45121</c:v>
              </c:pt>
              <c:pt idx="167">
                <c:v>45124</c:v>
              </c:pt>
              <c:pt idx="168">
                <c:v>45125</c:v>
              </c:pt>
              <c:pt idx="169">
                <c:v>45126</c:v>
              </c:pt>
              <c:pt idx="170">
                <c:v>45127</c:v>
              </c:pt>
              <c:pt idx="171">
                <c:v>45128</c:v>
              </c:pt>
              <c:pt idx="172">
                <c:v>45131</c:v>
              </c:pt>
              <c:pt idx="173">
                <c:v>45132</c:v>
              </c:pt>
              <c:pt idx="174">
                <c:v>45133</c:v>
              </c:pt>
              <c:pt idx="175">
                <c:v>45134</c:v>
              </c:pt>
              <c:pt idx="176">
                <c:v>45135</c:v>
              </c:pt>
              <c:pt idx="177">
                <c:v>45138</c:v>
              </c:pt>
              <c:pt idx="178">
                <c:v>45139</c:v>
              </c:pt>
              <c:pt idx="179">
                <c:v>45140</c:v>
              </c:pt>
              <c:pt idx="180">
                <c:v>45141</c:v>
              </c:pt>
              <c:pt idx="181">
                <c:v>45142</c:v>
              </c:pt>
              <c:pt idx="182">
                <c:v>45145</c:v>
              </c:pt>
              <c:pt idx="183">
                <c:v>45146</c:v>
              </c:pt>
              <c:pt idx="184">
                <c:v>45147</c:v>
              </c:pt>
              <c:pt idx="185">
                <c:v>45148</c:v>
              </c:pt>
              <c:pt idx="186">
                <c:v>45149</c:v>
              </c:pt>
              <c:pt idx="187">
                <c:v>45152</c:v>
              </c:pt>
              <c:pt idx="188">
                <c:v>45153</c:v>
              </c:pt>
              <c:pt idx="189">
                <c:v>45154</c:v>
              </c:pt>
              <c:pt idx="190">
                <c:v>45155</c:v>
              </c:pt>
              <c:pt idx="191">
                <c:v>45156</c:v>
              </c:pt>
              <c:pt idx="192">
                <c:v>45159</c:v>
              </c:pt>
              <c:pt idx="193">
                <c:v>45160</c:v>
              </c:pt>
              <c:pt idx="194">
                <c:v>45161</c:v>
              </c:pt>
              <c:pt idx="195">
                <c:v>45162</c:v>
              </c:pt>
              <c:pt idx="196">
                <c:v>45163</c:v>
              </c:pt>
              <c:pt idx="197">
                <c:v>45166</c:v>
              </c:pt>
              <c:pt idx="198">
                <c:v>45167</c:v>
              </c:pt>
              <c:pt idx="199">
                <c:v>45168</c:v>
              </c:pt>
              <c:pt idx="200">
                <c:v>45169</c:v>
              </c:pt>
              <c:pt idx="201">
                <c:v>45170</c:v>
              </c:pt>
              <c:pt idx="202">
                <c:v>45173</c:v>
              </c:pt>
              <c:pt idx="203">
                <c:v>45174</c:v>
              </c:pt>
              <c:pt idx="204">
                <c:v>45175</c:v>
              </c:pt>
              <c:pt idx="205">
                <c:v>45176</c:v>
              </c:pt>
              <c:pt idx="206">
                <c:v>45177</c:v>
              </c:pt>
              <c:pt idx="207">
                <c:v>45180</c:v>
              </c:pt>
              <c:pt idx="208">
                <c:v>45181</c:v>
              </c:pt>
              <c:pt idx="209">
                <c:v>45182</c:v>
              </c:pt>
              <c:pt idx="210">
                <c:v>45183</c:v>
              </c:pt>
              <c:pt idx="211">
                <c:v>45184</c:v>
              </c:pt>
              <c:pt idx="212">
                <c:v>45187</c:v>
              </c:pt>
              <c:pt idx="213">
                <c:v>45188</c:v>
              </c:pt>
              <c:pt idx="214">
                <c:v>45189</c:v>
              </c:pt>
              <c:pt idx="215">
                <c:v>45190</c:v>
              </c:pt>
              <c:pt idx="216">
                <c:v>45191</c:v>
              </c:pt>
              <c:pt idx="217">
                <c:v>45194</c:v>
              </c:pt>
              <c:pt idx="218">
                <c:v>45195</c:v>
              </c:pt>
              <c:pt idx="219">
                <c:v>45196</c:v>
              </c:pt>
              <c:pt idx="220">
                <c:v>45197</c:v>
              </c:pt>
              <c:pt idx="221">
                <c:v>45198</c:v>
              </c:pt>
              <c:pt idx="222">
                <c:v>45201</c:v>
              </c:pt>
              <c:pt idx="223">
                <c:v>45202</c:v>
              </c:pt>
              <c:pt idx="224">
                <c:v>45203</c:v>
              </c:pt>
              <c:pt idx="225">
                <c:v>45204</c:v>
              </c:pt>
              <c:pt idx="226">
                <c:v>45205</c:v>
              </c:pt>
              <c:pt idx="227">
                <c:v>45208</c:v>
              </c:pt>
              <c:pt idx="228">
                <c:v>45209</c:v>
              </c:pt>
              <c:pt idx="229">
                <c:v>45210</c:v>
              </c:pt>
              <c:pt idx="230">
                <c:v>45211</c:v>
              </c:pt>
              <c:pt idx="231">
                <c:v>45212</c:v>
              </c:pt>
              <c:pt idx="232">
                <c:v>45215</c:v>
              </c:pt>
              <c:pt idx="233">
                <c:v>45216</c:v>
              </c:pt>
              <c:pt idx="234">
                <c:v>45217</c:v>
              </c:pt>
              <c:pt idx="235">
                <c:v>45218</c:v>
              </c:pt>
              <c:pt idx="236">
                <c:v>45219</c:v>
              </c:pt>
              <c:pt idx="237">
                <c:v>45222</c:v>
              </c:pt>
              <c:pt idx="238">
                <c:v>45223</c:v>
              </c:pt>
              <c:pt idx="239">
                <c:v>45224</c:v>
              </c:pt>
              <c:pt idx="240">
                <c:v>45225</c:v>
              </c:pt>
              <c:pt idx="241">
                <c:v>45226</c:v>
              </c:pt>
              <c:pt idx="242">
                <c:v>45229</c:v>
              </c:pt>
              <c:pt idx="243">
                <c:v>45230</c:v>
              </c:pt>
              <c:pt idx="244">
                <c:v>45231</c:v>
              </c:pt>
              <c:pt idx="245">
                <c:v>45232</c:v>
              </c:pt>
              <c:pt idx="246">
                <c:v>45233</c:v>
              </c:pt>
              <c:pt idx="247">
                <c:v>45236</c:v>
              </c:pt>
              <c:pt idx="248">
                <c:v>45237</c:v>
              </c:pt>
              <c:pt idx="249">
                <c:v>45238</c:v>
              </c:pt>
              <c:pt idx="250">
                <c:v>45239</c:v>
              </c:pt>
              <c:pt idx="251">
                <c:v>45240</c:v>
              </c:pt>
              <c:pt idx="252">
                <c:v>45243</c:v>
              </c:pt>
              <c:pt idx="253">
                <c:v>45244</c:v>
              </c:pt>
              <c:pt idx="254">
                <c:v>45245</c:v>
              </c:pt>
              <c:pt idx="255">
                <c:v>45246</c:v>
              </c:pt>
              <c:pt idx="256">
                <c:v>45247</c:v>
              </c:pt>
              <c:pt idx="257">
                <c:v>45250</c:v>
              </c:pt>
              <c:pt idx="258">
                <c:v>45251</c:v>
              </c:pt>
              <c:pt idx="259">
                <c:v>45252</c:v>
              </c:pt>
              <c:pt idx="260">
                <c:v>45253</c:v>
              </c:pt>
              <c:pt idx="261">
                <c:v>45254</c:v>
              </c:pt>
              <c:pt idx="262">
                <c:v>45257</c:v>
              </c:pt>
              <c:pt idx="263">
                <c:v>45258</c:v>
              </c:pt>
              <c:pt idx="264">
                <c:v>45259</c:v>
              </c:pt>
              <c:pt idx="265">
                <c:v>45260</c:v>
              </c:pt>
              <c:pt idx="266">
                <c:v>45261</c:v>
              </c:pt>
              <c:pt idx="267">
                <c:v>45264</c:v>
              </c:pt>
              <c:pt idx="268">
                <c:v>45265</c:v>
              </c:pt>
              <c:pt idx="269">
                <c:v>45266</c:v>
              </c:pt>
              <c:pt idx="270">
                <c:v>45267</c:v>
              </c:pt>
              <c:pt idx="271">
                <c:v>45268</c:v>
              </c:pt>
              <c:pt idx="272">
                <c:v>45271</c:v>
              </c:pt>
              <c:pt idx="273">
                <c:v>45272</c:v>
              </c:pt>
              <c:pt idx="274">
                <c:v>45273</c:v>
              </c:pt>
              <c:pt idx="275">
                <c:v>45274</c:v>
              </c:pt>
              <c:pt idx="276">
                <c:v>45275</c:v>
              </c:pt>
              <c:pt idx="277">
                <c:v>45278</c:v>
              </c:pt>
              <c:pt idx="278">
                <c:v>45279</c:v>
              </c:pt>
              <c:pt idx="279">
                <c:v>45280</c:v>
              </c:pt>
              <c:pt idx="280">
                <c:v>45281</c:v>
              </c:pt>
              <c:pt idx="281">
                <c:v>45282</c:v>
              </c:pt>
              <c:pt idx="282">
                <c:v>45285</c:v>
              </c:pt>
              <c:pt idx="283">
                <c:v>45286</c:v>
              </c:pt>
              <c:pt idx="284">
                <c:v>45287</c:v>
              </c:pt>
              <c:pt idx="285">
                <c:v>45288</c:v>
              </c:pt>
              <c:pt idx="286">
                <c:v>45289</c:v>
              </c:pt>
              <c:pt idx="287">
                <c:v>45292</c:v>
              </c:pt>
              <c:pt idx="288">
                <c:v>45293</c:v>
              </c:pt>
              <c:pt idx="289">
                <c:v>45294</c:v>
              </c:pt>
              <c:pt idx="290">
                <c:v>45295</c:v>
              </c:pt>
              <c:pt idx="291">
                <c:v>45296</c:v>
              </c:pt>
              <c:pt idx="292">
                <c:v>45299</c:v>
              </c:pt>
              <c:pt idx="293">
                <c:v>45300</c:v>
              </c:pt>
              <c:pt idx="294">
                <c:v>45301</c:v>
              </c:pt>
              <c:pt idx="295">
                <c:v>45302</c:v>
              </c:pt>
              <c:pt idx="296">
                <c:v>45303</c:v>
              </c:pt>
              <c:pt idx="297">
                <c:v>45306</c:v>
              </c:pt>
              <c:pt idx="298">
                <c:v>45307</c:v>
              </c:pt>
              <c:pt idx="299">
                <c:v>45308</c:v>
              </c:pt>
              <c:pt idx="300">
                <c:v>45309</c:v>
              </c:pt>
              <c:pt idx="301">
                <c:v>45310</c:v>
              </c:pt>
              <c:pt idx="302">
                <c:v>45313</c:v>
              </c:pt>
              <c:pt idx="303">
                <c:v>45314</c:v>
              </c:pt>
              <c:pt idx="304">
                <c:v>45315</c:v>
              </c:pt>
              <c:pt idx="305">
                <c:v>45316</c:v>
              </c:pt>
              <c:pt idx="306">
                <c:v>45317</c:v>
              </c:pt>
              <c:pt idx="307">
                <c:v>45320</c:v>
              </c:pt>
              <c:pt idx="308">
                <c:v>45321</c:v>
              </c:pt>
              <c:pt idx="309">
                <c:v>45322</c:v>
              </c:pt>
              <c:pt idx="310">
                <c:v>45323</c:v>
              </c:pt>
              <c:pt idx="311">
                <c:v>45324</c:v>
              </c:pt>
              <c:pt idx="312">
                <c:v>45327</c:v>
              </c:pt>
              <c:pt idx="313">
                <c:v>45328</c:v>
              </c:pt>
              <c:pt idx="314">
                <c:v>45329</c:v>
              </c:pt>
              <c:pt idx="315">
                <c:v>45330</c:v>
              </c:pt>
              <c:pt idx="316">
                <c:v>45331</c:v>
              </c:pt>
              <c:pt idx="317">
                <c:v>45334</c:v>
              </c:pt>
              <c:pt idx="318">
                <c:v>45335</c:v>
              </c:pt>
              <c:pt idx="319">
                <c:v>45336</c:v>
              </c:pt>
              <c:pt idx="320">
                <c:v>45337</c:v>
              </c:pt>
              <c:pt idx="321">
                <c:v>45338</c:v>
              </c:pt>
              <c:pt idx="322">
                <c:v>45341</c:v>
              </c:pt>
              <c:pt idx="323">
                <c:v>45342</c:v>
              </c:pt>
              <c:pt idx="324">
                <c:v>45343</c:v>
              </c:pt>
              <c:pt idx="325">
                <c:v>45344</c:v>
              </c:pt>
              <c:pt idx="326">
                <c:v>45345</c:v>
              </c:pt>
              <c:pt idx="327">
                <c:v>45348</c:v>
              </c:pt>
              <c:pt idx="328">
                <c:v>45349</c:v>
              </c:pt>
              <c:pt idx="329">
                <c:v>45350</c:v>
              </c:pt>
              <c:pt idx="330">
                <c:v>45351</c:v>
              </c:pt>
              <c:pt idx="331">
                <c:v>45352</c:v>
              </c:pt>
              <c:pt idx="332">
                <c:v>45355</c:v>
              </c:pt>
              <c:pt idx="333">
                <c:v>45356</c:v>
              </c:pt>
              <c:pt idx="334">
                <c:v>45357</c:v>
              </c:pt>
              <c:pt idx="335">
                <c:v>45358</c:v>
              </c:pt>
              <c:pt idx="336">
                <c:v>45359</c:v>
              </c:pt>
              <c:pt idx="337">
                <c:v>45362</c:v>
              </c:pt>
              <c:pt idx="338">
                <c:v>45363</c:v>
              </c:pt>
              <c:pt idx="339">
                <c:v>45364</c:v>
              </c:pt>
              <c:pt idx="340">
                <c:v>45365</c:v>
              </c:pt>
              <c:pt idx="341">
                <c:v>45366</c:v>
              </c:pt>
              <c:pt idx="342">
                <c:v>45369</c:v>
              </c:pt>
              <c:pt idx="343">
                <c:v>45370</c:v>
              </c:pt>
              <c:pt idx="344">
                <c:v>45371</c:v>
              </c:pt>
              <c:pt idx="345">
                <c:v>45372</c:v>
              </c:pt>
              <c:pt idx="346">
                <c:v>45373</c:v>
              </c:pt>
              <c:pt idx="347">
                <c:v>45376</c:v>
              </c:pt>
              <c:pt idx="348">
                <c:v>45377</c:v>
              </c:pt>
              <c:pt idx="349">
                <c:v>45378</c:v>
              </c:pt>
              <c:pt idx="350">
                <c:v>45379</c:v>
              </c:pt>
              <c:pt idx="351">
                <c:v>45380</c:v>
              </c:pt>
              <c:pt idx="352">
                <c:v>45383</c:v>
              </c:pt>
              <c:pt idx="353">
                <c:v>45384</c:v>
              </c:pt>
              <c:pt idx="354">
                <c:v>45385</c:v>
              </c:pt>
              <c:pt idx="355">
                <c:v>45386</c:v>
              </c:pt>
              <c:pt idx="356">
                <c:v>45387</c:v>
              </c:pt>
              <c:pt idx="357">
                <c:v>45390</c:v>
              </c:pt>
              <c:pt idx="358">
                <c:v>45391</c:v>
              </c:pt>
              <c:pt idx="359">
                <c:v>45392</c:v>
              </c:pt>
              <c:pt idx="360">
                <c:v>45393</c:v>
              </c:pt>
              <c:pt idx="361">
                <c:v>45394</c:v>
              </c:pt>
              <c:pt idx="362">
                <c:v>45397</c:v>
              </c:pt>
              <c:pt idx="363">
                <c:v>45398</c:v>
              </c:pt>
              <c:pt idx="364">
                <c:v>45399</c:v>
              </c:pt>
              <c:pt idx="365">
                <c:v>45400</c:v>
              </c:pt>
              <c:pt idx="366">
                <c:v>45401</c:v>
              </c:pt>
              <c:pt idx="367">
                <c:v>45404</c:v>
              </c:pt>
              <c:pt idx="368">
                <c:v>45405</c:v>
              </c:pt>
              <c:pt idx="369">
                <c:v>45406</c:v>
              </c:pt>
              <c:pt idx="370">
                <c:v>45407</c:v>
              </c:pt>
              <c:pt idx="371">
                <c:v>45408</c:v>
              </c:pt>
              <c:pt idx="372">
                <c:v>45411</c:v>
              </c:pt>
              <c:pt idx="373">
                <c:v>45412</c:v>
              </c:pt>
              <c:pt idx="374">
                <c:v>45413</c:v>
              </c:pt>
              <c:pt idx="375">
                <c:v>45414</c:v>
              </c:pt>
              <c:pt idx="376">
                <c:v>45415</c:v>
              </c:pt>
              <c:pt idx="377">
                <c:v>45418</c:v>
              </c:pt>
              <c:pt idx="378">
                <c:v>45419</c:v>
              </c:pt>
              <c:pt idx="379">
                <c:v>45420</c:v>
              </c:pt>
              <c:pt idx="380">
                <c:v>45421</c:v>
              </c:pt>
              <c:pt idx="381">
                <c:v>45422</c:v>
              </c:pt>
              <c:pt idx="382">
                <c:v>45425</c:v>
              </c:pt>
              <c:pt idx="383">
                <c:v>45426</c:v>
              </c:pt>
              <c:pt idx="384">
                <c:v>45427</c:v>
              </c:pt>
              <c:pt idx="385">
                <c:v>45428</c:v>
              </c:pt>
              <c:pt idx="386">
                <c:v>45429</c:v>
              </c:pt>
              <c:pt idx="387">
                <c:v>45432</c:v>
              </c:pt>
              <c:pt idx="388">
                <c:v>45433</c:v>
              </c:pt>
              <c:pt idx="389">
                <c:v>45434</c:v>
              </c:pt>
              <c:pt idx="390">
                <c:v>45435</c:v>
              </c:pt>
              <c:pt idx="391">
                <c:v>45436</c:v>
              </c:pt>
              <c:pt idx="392">
                <c:v>45439</c:v>
              </c:pt>
              <c:pt idx="393">
                <c:v>45440</c:v>
              </c:pt>
              <c:pt idx="394">
                <c:v>45441</c:v>
              </c:pt>
              <c:pt idx="395">
                <c:v>45442</c:v>
              </c:pt>
              <c:pt idx="396">
                <c:v>45443</c:v>
              </c:pt>
              <c:pt idx="397">
                <c:v>45446</c:v>
              </c:pt>
              <c:pt idx="398">
                <c:v>45447</c:v>
              </c:pt>
              <c:pt idx="399">
                <c:v>45448</c:v>
              </c:pt>
              <c:pt idx="400">
                <c:v>45449</c:v>
              </c:pt>
              <c:pt idx="401">
                <c:v>45450</c:v>
              </c:pt>
              <c:pt idx="402">
                <c:v>45453</c:v>
              </c:pt>
              <c:pt idx="403">
                <c:v>45454</c:v>
              </c:pt>
              <c:pt idx="404">
                <c:v>45455</c:v>
              </c:pt>
              <c:pt idx="405">
                <c:v>45456</c:v>
              </c:pt>
              <c:pt idx="406">
                <c:v>45457</c:v>
              </c:pt>
              <c:pt idx="407">
                <c:v>45460</c:v>
              </c:pt>
              <c:pt idx="408">
                <c:v>45461</c:v>
              </c:pt>
              <c:pt idx="409">
                <c:v>45462</c:v>
              </c:pt>
              <c:pt idx="410">
                <c:v>45463</c:v>
              </c:pt>
              <c:pt idx="411">
                <c:v>45464</c:v>
              </c:pt>
              <c:pt idx="412">
                <c:v>45467</c:v>
              </c:pt>
              <c:pt idx="413">
                <c:v>45468</c:v>
              </c:pt>
              <c:pt idx="414">
                <c:v>45469</c:v>
              </c:pt>
              <c:pt idx="415">
                <c:v>45470</c:v>
              </c:pt>
              <c:pt idx="416">
                <c:v>45471</c:v>
              </c:pt>
              <c:pt idx="417">
                <c:v>45474</c:v>
              </c:pt>
              <c:pt idx="418">
                <c:v>45475</c:v>
              </c:pt>
              <c:pt idx="419">
                <c:v>45476</c:v>
              </c:pt>
              <c:pt idx="420">
                <c:v>45477</c:v>
              </c:pt>
              <c:pt idx="421">
                <c:v>45478</c:v>
              </c:pt>
              <c:pt idx="422">
                <c:v>45481</c:v>
              </c:pt>
              <c:pt idx="423">
                <c:v>45482</c:v>
              </c:pt>
              <c:pt idx="424">
                <c:v>45483</c:v>
              </c:pt>
              <c:pt idx="425">
                <c:v>45484</c:v>
              </c:pt>
              <c:pt idx="426">
                <c:v>45485</c:v>
              </c:pt>
              <c:pt idx="427">
                <c:v>45488</c:v>
              </c:pt>
              <c:pt idx="428">
                <c:v>45489</c:v>
              </c:pt>
              <c:pt idx="429">
                <c:v>45490</c:v>
              </c:pt>
              <c:pt idx="430">
                <c:v>45491</c:v>
              </c:pt>
              <c:pt idx="431">
                <c:v>45492</c:v>
              </c:pt>
              <c:pt idx="432">
                <c:v>45495</c:v>
              </c:pt>
              <c:pt idx="433">
                <c:v>45496</c:v>
              </c:pt>
              <c:pt idx="434">
                <c:v>45497</c:v>
              </c:pt>
              <c:pt idx="435">
                <c:v>45498</c:v>
              </c:pt>
              <c:pt idx="436">
                <c:v>45499</c:v>
              </c:pt>
              <c:pt idx="437">
                <c:v>45502</c:v>
              </c:pt>
              <c:pt idx="438">
                <c:v>45503</c:v>
              </c:pt>
              <c:pt idx="439">
                <c:v>45504</c:v>
              </c:pt>
              <c:pt idx="440">
                <c:v>45505</c:v>
              </c:pt>
              <c:pt idx="441">
                <c:v>45506</c:v>
              </c:pt>
              <c:pt idx="442">
                <c:v>45509</c:v>
              </c:pt>
              <c:pt idx="443">
                <c:v>45510</c:v>
              </c:pt>
              <c:pt idx="444">
                <c:v>45511</c:v>
              </c:pt>
              <c:pt idx="445">
                <c:v>45512</c:v>
              </c:pt>
              <c:pt idx="446">
                <c:v>45513</c:v>
              </c:pt>
              <c:pt idx="447">
                <c:v>45516</c:v>
              </c:pt>
              <c:pt idx="448">
                <c:v>45517</c:v>
              </c:pt>
              <c:pt idx="449">
                <c:v>45518</c:v>
              </c:pt>
              <c:pt idx="450">
                <c:v>45519</c:v>
              </c:pt>
              <c:pt idx="451">
                <c:v>45520</c:v>
              </c:pt>
              <c:pt idx="452">
                <c:v>45523</c:v>
              </c:pt>
              <c:pt idx="453">
                <c:v>45524</c:v>
              </c:pt>
              <c:pt idx="454">
                <c:v>45525</c:v>
              </c:pt>
              <c:pt idx="455">
                <c:v>45526</c:v>
              </c:pt>
              <c:pt idx="456">
                <c:v>45527</c:v>
              </c:pt>
              <c:pt idx="457">
                <c:v>45530</c:v>
              </c:pt>
              <c:pt idx="458">
                <c:v>45531</c:v>
              </c:pt>
              <c:pt idx="459">
                <c:v>45532</c:v>
              </c:pt>
              <c:pt idx="460">
                <c:v>45533</c:v>
              </c:pt>
              <c:pt idx="461">
                <c:v>45534</c:v>
              </c:pt>
              <c:pt idx="462">
                <c:v>45537</c:v>
              </c:pt>
              <c:pt idx="463">
                <c:v>45538</c:v>
              </c:pt>
              <c:pt idx="464">
                <c:v>45539</c:v>
              </c:pt>
              <c:pt idx="465">
                <c:v>45540</c:v>
              </c:pt>
              <c:pt idx="466">
                <c:v>45541</c:v>
              </c:pt>
              <c:pt idx="467">
                <c:v>45544</c:v>
              </c:pt>
              <c:pt idx="468">
                <c:v>45545</c:v>
              </c:pt>
              <c:pt idx="469">
                <c:v>45546</c:v>
              </c:pt>
              <c:pt idx="470">
                <c:v>45547</c:v>
              </c:pt>
              <c:pt idx="471">
                <c:v>45548</c:v>
              </c:pt>
              <c:pt idx="472">
                <c:v>45551</c:v>
              </c:pt>
              <c:pt idx="473">
                <c:v>45552</c:v>
              </c:pt>
              <c:pt idx="474">
                <c:v>45553</c:v>
              </c:pt>
              <c:pt idx="475">
                <c:v>45554</c:v>
              </c:pt>
              <c:pt idx="476">
                <c:v>45555</c:v>
              </c:pt>
              <c:pt idx="477">
                <c:v>45558</c:v>
              </c:pt>
              <c:pt idx="478">
                <c:v>45559</c:v>
              </c:pt>
              <c:pt idx="479">
                <c:v>45560</c:v>
              </c:pt>
              <c:pt idx="480">
                <c:v>45561</c:v>
              </c:pt>
              <c:pt idx="481">
                <c:v>45562</c:v>
              </c:pt>
              <c:pt idx="482">
                <c:v>45565</c:v>
              </c:pt>
              <c:pt idx="483">
                <c:v>45566</c:v>
              </c:pt>
              <c:pt idx="484">
                <c:v>45567</c:v>
              </c:pt>
              <c:pt idx="485">
                <c:v>45568</c:v>
              </c:pt>
              <c:pt idx="486">
                <c:v>45569</c:v>
              </c:pt>
              <c:pt idx="487">
                <c:v>45572</c:v>
              </c:pt>
              <c:pt idx="488">
                <c:v>45573</c:v>
              </c:pt>
              <c:pt idx="489">
                <c:v>45574</c:v>
              </c:pt>
              <c:pt idx="490">
                <c:v>45575</c:v>
              </c:pt>
              <c:pt idx="491">
                <c:v>45576</c:v>
              </c:pt>
              <c:pt idx="492">
                <c:v>45579</c:v>
              </c:pt>
              <c:pt idx="493">
                <c:v>45580</c:v>
              </c:pt>
              <c:pt idx="494">
                <c:v>45581</c:v>
              </c:pt>
              <c:pt idx="495">
                <c:v>45582</c:v>
              </c:pt>
              <c:pt idx="496">
                <c:v>45583</c:v>
              </c:pt>
              <c:pt idx="497">
                <c:v>45586</c:v>
              </c:pt>
              <c:pt idx="498">
                <c:v>45587</c:v>
              </c:pt>
              <c:pt idx="499">
                <c:v>45588</c:v>
              </c:pt>
              <c:pt idx="500">
                <c:v>45589</c:v>
              </c:pt>
              <c:pt idx="501">
                <c:v>45590</c:v>
              </c:pt>
              <c:pt idx="502">
                <c:v>45593</c:v>
              </c:pt>
              <c:pt idx="503">
                <c:v>45594</c:v>
              </c:pt>
              <c:pt idx="504">
                <c:v>45595</c:v>
              </c:pt>
              <c:pt idx="505">
                <c:v>45596</c:v>
              </c:pt>
              <c:pt idx="506">
                <c:v>45597</c:v>
              </c:pt>
              <c:pt idx="507">
                <c:v>45600</c:v>
              </c:pt>
              <c:pt idx="508">
                <c:v>45601</c:v>
              </c:pt>
              <c:pt idx="509">
                <c:v>45602</c:v>
              </c:pt>
              <c:pt idx="510">
                <c:v>45603</c:v>
              </c:pt>
              <c:pt idx="511">
                <c:v>45604</c:v>
              </c:pt>
              <c:pt idx="512">
                <c:v>45607</c:v>
              </c:pt>
              <c:pt idx="513">
                <c:v>45608</c:v>
              </c:pt>
              <c:pt idx="514">
                <c:v>45609</c:v>
              </c:pt>
              <c:pt idx="515">
                <c:v>45610</c:v>
              </c:pt>
              <c:pt idx="516">
                <c:v>45611</c:v>
              </c:pt>
              <c:pt idx="517">
                <c:v>45614</c:v>
              </c:pt>
              <c:pt idx="518">
                <c:v>45615</c:v>
              </c:pt>
              <c:pt idx="519">
                <c:v>45616</c:v>
              </c:pt>
              <c:pt idx="520">
                <c:v>45617</c:v>
              </c:pt>
              <c:pt idx="521">
                <c:v>45618</c:v>
              </c:pt>
              <c:pt idx="522">
                <c:v>45621</c:v>
              </c:pt>
              <c:pt idx="523">
                <c:v>45622</c:v>
              </c:pt>
              <c:pt idx="524">
                <c:v>45623</c:v>
              </c:pt>
              <c:pt idx="525">
                <c:v>45624</c:v>
              </c:pt>
              <c:pt idx="526">
                <c:v>45625</c:v>
              </c:pt>
              <c:pt idx="527">
                <c:v>45628</c:v>
              </c:pt>
              <c:pt idx="528">
                <c:v>45629</c:v>
              </c:pt>
              <c:pt idx="529">
                <c:v>45630</c:v>
              </c:pt>
              <c:pt idx="530">
                <c:v>45631</c:v>
              </c:pt>
              <c:pt idx="531">
                <c:v>45632</c:v>
              </c:pt>
              <c:pt idx="532">
                <c:v>45635</c:v>
              </c:pt>
              <c:pt idx="533">
                <c:v>45636</c:v>
              </c:pt>
              <c:pt idx="534">
                <c:v>45637</c:v>
              </c:pt>
              <c:pt idx="535">
                <c:v>45638</c:v>
              </c:pt>
              <c:pt idx="536">
                <c:v>45639</c:v>
              </c:pt>
              <c:pt idx="537">
                <c:v>45642</c:v>
              </c:pt>
              <c:pt idx="538">
                <c:v>45643</c:v>
              </c:pt>
              <c:pt idx="539">
                <c:v>45644</c:v>
              </c:pt>
              <c:pt idx="540">
                <c:v>45645</c:v>
              </c:pt>
              <c:pt idx="541">
                <c:v>45646</c:v>
              </c:pt>
              <c:pt idx="542">
                <c:v>45649</c:v>
              </c:pt>
              <c:pt idx="543">
                <c:v>45650</c:v>
              </c:pt>
              <c:pt idx="544">
                <c:v>45651</c:v>
              </c:pt>
              <c:pt idx="545">
                <c:v>45652</c:v>
              </c:pt>
              <c:pt idx="546">
                <c:v>45653</c:v>
              </c:pt>
              <c:pt idx="547">
                <c:v>45656</c:v>
              </c:pt>
              <c:pt idx="548">
                <c:v>45657</c:v>
              </c:pt>
              <c:pt idx="549">
                <c:v>45658</c:v>
              </c:pt>
              <c:pt idx="550">
                <c:v>45659</c:v>
              </c:pt>
              <c:pt idx="551">
                <c:v>45660</c:v>
              </c:pt>
              <c:pt idx="552">
                <c:v>45663</c:v>
              </c:pt>
              <c:pt idx="553">
                <c:v>45664</c:v>
              </c:pt>
              <c:pt idx="554">
                <c:v>45665</c:v>
              </c:pt>
              <c:pt idx="555">
                <c:v>45666</c:v>
              </c:pt>
              <c:pt idx="556">
                <c:v>45667</c:v>
              </c:pt>
              <c:pt idx="557">
                <c:v>45670</c:v>
              </c:pt>
              <c:pt idx="558">
                <c:v>45671</c:v>
              </c:pt>
              <c:pt idx="559">
                <c:v>45672</c:v>
              </c:pt>
              <c:pt idx="560">
                <c:v>45673</c:v>
              </c:pt>
              <c:pt idx="561">
                <c:v>45674</c:v>
              </c:pt>
              <c:pt idx="562">
                <c:v>45677</c:v>
              </c:pt>
              <c:pt idx="563">
                <c:v>45678</c:v>
              </c:pt>
              <c:pt idx="564">
                <c:v>45679</c:v>
              </c:pt>
              <c:pt idx="565">
                <c:v>45680</c:v>
              </c:pt>
              <c:pt idx="566">
                <c:v>45681</c:v>
              </c:pt>
              <c:pt idx="567">
                <c:v>45684</c:v>
              </c:pt>
              <c:pt idx="568">
                <c:v>45685</c:v>
              </c:pt>
              <c:pt idx="569">
                <c:v>45686</c:v>
              </c:pt>
              <c:pt idx="570">
                <c:v>45687</c:v>
              </c:pt>
              <c:pt idx="571">
                <c:v>45688</c:v>
              </c:pt>
              <c:pt idx="572">
                <c:v>45691</c:v>
              </c:pt>
              <c:pt idx="573">
                <c:v>45692</c:v>
              </c:pt>
              <c:pt idx="574">
                <c:v>45693</c:v>
              </c:pt>
              <c:pt idx="575">
                <c:v>45694</c:v>
              </c:pt>
              <c:pt idx="576">
                <c:v>45695</c:v>
              </c:pt>
              <c:pt idx="577">
                <c:v>45698</c:v>
              </c:pt>
              <c:pt idx="578">
                <c:v>45699</c:v>
              </c:pt>
              <c:pt idx="579">
                <c:v>45700</c:v>
              </c:pt>
              <c:pt idx="580">
                <c:v>45701</c:v>
              </c:pt>
              <c:pt idx="581">
                <c:v>45702</c:v>
              </c:pt>
              <c:pt idx="582">
                <c:v>45705</c:v>
              </c:pt>
              <c:pt idx="583">
                <c:v>45706</c:v>
              </c:pt>
              <c:pt idx="584">
                <c:v>45707</c:v>
              </c:pt>
              <c:pt idx="585">
                <c:v>45708</c:v>
              </c:pt>
              <c:pt idx="586">
                <c:v>45709</c:v>
              </c:pt>
              <c:pt idx="587">
                <c:v>45712</c:v>
              </c:pt>
              <c:pt idx="588">
                <c:v>45713</c:v>
              </c:pt>
              <c:pt idx="589">
                <c:v>45714</c:v>
              </c:pt>
              <c:pt idx="590">
                <c:v>45715</c:v>
              </c:pt>
              <c:pt idx="591">
                <c:v>45716</c:v>
              </c:pt>
              <c:pt idx="592">
                <c:v>45719</c:v>
              </c:pt>
              <c:pt idx="593">
                <c:v>45720</c:v>
              </c:pt>
              <c:pt idx="594">
                <c:v>45721</c:v>
              </c:pt>
              <c:pt idx="595">
                <c:v>45722</c:v>
              </c:pt>
              <c:pt idx="596">
                <c:v>45723</c:v>
              </c:pt>
              <c:pt idx="597">
                <c:v>45726</c:v>
              </c:pt>
              <c:pt idx="598">
                <c:v>45727</c:v>
              </c:pt>
              <c:pt idx="599">
                <c:v>45728</c:v>
              </c:pt>
              <c:pt idx="600">
                <c:v>45729</c:v>
              </c:pt>
              <c:pt idx="601">
                <c:v>45730</c:v>
              </c:pt>
              <c:pt idx="602">
                <c:v>45733</c:v>
              </c:pt>
              <c:pt idx="603">
                <c:v>45734</c:v>
              </c:pt>
              <c:pt idx="604">
                <c:v>45735</c:v>
              </c:pt>
              <c:pt idx="605">
                <c:v>45736</c:v>
              </c:pt>
              <c:pt idx="606">
                <c:v>45737</c:v>
              </c:pt>
              <c:pt idx="607">
                <c:v>45740</c:v>
              </c:pt>
              <c:pt idx="608">
                <c:v>45741</c:v>
              </c:pt>
              <c:pt idx="609">
                <c:v>45742</c:v>
              </c:pt>
              <c:pt idx="610">
                <c:v>45743</c:v>
              </c:pt>
              <c:pt idx="611">
                <c:v>45744</c:v>
              </c:pt>
              <c:pt idx="612">
                <c:v>45747</c:v>
              </c:pt>
              <c:pt idx="613">
                <c:v>45748</c:v>
              </c:pt>
              <c:pt idx="614">
                <c:v>45749</c:v>
              </c:pt>
              <c:pt idx="615">
                <c:v>45750</c:v>
              </c:pt>
              <c:pt idx="616">
                <c:v>45751</c:v>
              </c:pt>
              <c:pt idx="617">
                <c:v>45754</c:v>
              </c:pt>
              <c:pt idx="618">
                <c:v>45755</c:v>
              </c:pt>
              <c:pt idx="619">
                <c:v>45756</c:v>
              </c:pt>
              <c:pt idx="620">
                <c:v>45757</c:v>
              </c:pt>
              <c:pt idx="621">
                <c:v>45758</c:v>
              </c:pt>
              <c:pt idx="622">
                <c:v>45761</c:v>
              </c:pt>
              <c:pt idx="623">
                <c:v>45762</c:v>
              </c:pt>
              <c:pt idx="624">
                <c:v>45763</c:v>
              </c:pt>
              <c:pt idx="625">
                <c:v>45764</c:v>
              </c:pt>
              <c:pt idx="626">
                <c:v>45765</c:v>
              </c:pt>
              <c:pt idx="627">
                <c:v>45768</c:v>
              </c:pt>
              <c:pt idx="628">
                <c:v>45769</c:v>
              </c:pt>
              <c:pt idx="629">
                <c:v>45770</c:v>
              </c:pt>
              <c:pt idx="630">
                <c:v>45771</c:v>
              </c:pt>
              <c:pt idx="631">
                <c:v>45772</c:v>
              </c:pt>
              <c:pt idx="632">
                <c:v>45775</c:v>
              </c:pt>
              <c:pt idx="633">
                <c:v>45776</c:v>
              </c:pt>
              <c:pt idx="634">
                <c:v>45777</c:v>
              </c:pt>
              <c:pt idx="635">
                <c:v>45778</c:v>
              </c:pt>
              <c:pt idx="636">
                <c:v>45779</c:v>
              </c:pt>
              <c:pt idx="637">
                <c:v>45782</c:v>
              </c:pt>
              <c:pt idx="638">
                <c:v>45783</c:v>
              </c:pt>
              <c:pt idx="639">
                <c:v>45784</c:v>
              </c:pt>
              <c:pt idx="640">
                <c:v>45785</c:v>
              </c:pt>
              <c:pt idx="641">
                <c:v>45786</c:v>
              </c:pt>
              <c:pt idx="642">
                <c:v>45789</c:v>
              </c:pt>
              <c:pt idx="643">
                <c:v>45790</c:v>
              </c:pt>
              <c:pt idx="644">
                <c:v>45791</c:v>
              </c:pt>
              <c:pt idx="645">
                <c:v>45792</c:v>
              </c:pt>
              <c:pt idx="646">
                <c:v>45793</c:v>
              </c:pt>
              <c:pt idx="647">
                <c:v>45796</c:v>
              </c:pt>
              <c:pt idx="648">
                <c:v>45797</c:v>
              </c:pt>
              <c:pt idx="649">
                <c:v>45798</c:v>
              </c:pt>
              <c:pt idx="650">
                <c:v>45799</c:v>
              </c:pt>
              <c:pt idx="651">
                <c:v>45800</c:v>
              </c:pt>
              <c:pt idx="652">
                <c:v>45803</c:v>
              </c:pt>
              <c:pt idx="653">
                <c:v>45804</c:v>
              </c:pt>
              <c:pt idx="654">
                <c:v>45805</c:v>
              </c:pt>
              <c:pt idx="655">
                <c:v>45806</c:v>
              </c:pt>
              <c:pt idx="656">
                <c:v>45807</c:v>
              </c:pt>
              <c:pt idx="657">
                <c:v>45810</c:v>
              </c:pt>
              <c:pt idx="658">
                <c:v>45811</c:v>
              </c:pt>
              <c:pt idx="659">
                <c:v>45812</c:v>
              </c:pt>
              <c:pt idx="660">
                <c:v>45813</c:v>
              </c:pt>
              <c:pt idx="661">
                <c:v>45814</c:v>
              </c:pt>
              <c:pt idx="662">
                <c:v>45817</c:v>
              </c:pt>
              <c:pt idx="663">
                <c:v>45818</c:v>
              </c:pt>
              <c:pt idx="664">
                <c:v>45819</c:v>
              </c:pt>
              <c:pt idx="665">
                <c:v>45820</c:v>
              </c:pt>
              <c:pt idx="666">
                <c:v>45821</c:v>
              </c:pt>
              <c:pt idx="667">
                <c:v>45824</c:v>
              </c:pt>
              <c:pt idx="668">
                <c:v>45825</c:v>
              </c:pt>
              <c:pt idx="669">
                <c:v>45826</c:v>
              </c:pt>
              <c:pt idx="670">
                <c:v>45827</c:v>
              </c:pt>
              <c:pt idx="671">
                <c:v>45828</c:v>
              </c:pt>
              <c:pt idx="672">
                <c:v>45831</c:v>
              </c:pt>
              <c:pt idx="673">
                <c:v>45832</c:v>
              </c:pt>
              <c:pt idx="674">
                <c:v>45833</c:v>
              </c:pt>
              <c:pt idx="675">
                <c:v>45834</c:v>
              </c:pt>
              <c:pt idx="676">
                <c:v>45835</c:v>
              </c:pt>
              <c:pt idx="677">
                <c:v>45838</c:v>
              </c:pt>
              <c:pt idx="678">
                <c:v>45839</c:v>
              </c:pt>
              <c:pt idx="679">
                <c:v>45840</c:v>
              </c:pt>
              <c:pt idx="680">
                <c:v>45841</c:v>
              </c:pt>
              <c:pt idx="681">
                <c:v>45842</c:v>
              </c:pt>
              <c:pt idx="682">
                <c:v>45845</c:v>
              </c:pt>
              <c:pt idx="683">
                <c:v>45846</c:v>
              </c:pt>
              <c:pt idx="684">
                <c:v>45847</c:v>
              </c:pt>
              <c:pt idx="685">
                <c:v>45848</c:v>
              </c:pt>
              <c:pt idx="686">
                <c:v>45849</c:v>
              </c:pt>
              <c:pt idx="687">
                <c:v>45852</c:v>
              </c:pt>
              <c:pt idx="688">
                <c:v>45853</c:v>
              </c:pt>
              <c:pt idx="689">
                <c:v>45854</c:v>
              </c:pt>
              <c:pt idx="690">
                <c:v>45855</c:v>
              </c:pt>
              <c:pt idx="691">
                <c:v>45856</c:v>
              </c:pt>
              <c:pt idx="692">
                <c:v>45859</c:v>
              </c:pt>
              <c:pt idx="693">
                <c:v>45860</c:v>
              </c:pt>
              <c:pt idx="694">
                <c:v>45861</c:v>
              </c:pt>
              <c:pt idx="695">
                <c:v>45862</c:v>
              </c:pt>
              <c:pt idx="696">
                <c:v>45863</c:v>
              </c:pt>
              <c:pt idx="697">
                <c:v>45866</c:v>
              </c:pt>
              <c:pt idx="698">
                <c:v>45867</c:v>
              </c:pt>
              <c:pt idx="699">
                <c:v>45868</c:v>
              </c:pt>
              <c:pt idx="700">
                <c:v>45869</c:v>
              </c:pt>
              <c:pt idx="701">
                <c:v>45870</c:v>
              </c:pt>
              <c:pt idx="702">
                <c:v>45873</c:v>
              </c:pt>
              <c:pt idx="703">
                <c:v>45874</c:v>
              </c:pt>
              <c:pt idx="704">
                <c:v>45875</c:v>
              </c:pt>
              <c:pt idx="705">
                <c:v>45876</c:v>
              </c:pt>
              <c:pt idx="706">
                <c:v>45877</c:v>
              </c:pt>
              <c:pt idx="707">
                <c:v>45880</c:v>
              </c:pt>
              <c:pt idx="708">
                <c:v>45881</c:v>
              </c:pt>
              <c:pt idx="709">
                <c:v>45882</c:v>
              </c:pt>
              <c:pt idx="710">
                <c:v>45883</c:v>
              </c:pt>
              <c:pt idx="711">
                <c:v>45884</c:v>
              </c:pt>
              <c:pt idx="712">
                <c:v>45887</c:v>
              </c:pt>
              <c:pt idx="713">
                <c:v>45888</c:v>
              </c:pt>
              <c:pt idx="714">
                <c:v>45889</c:v>
              </c:pt>
              <c:pt idx="715">
                <c:v>45890</c:v>
              </c:pt>
              <c:pt idx="716">
                <c:v>45891</c:v>
              </c:pt>
              <c:pt idx="717">
                <c:v>45894</c:v>
              </c:pt>
              <c:pt idx="718">
                <c:v>45895</c:v>
              </c:pt>
              <c:pt idx="719">
                <c:v>45896</c:v>
              </c:pt>
              <c:pt idx="720">
                <c:v>45897</c:v>
              </c:pt>
              <c:pt idx="721">
                <c:v>45898</c:v>
              </c:pt>
              <c:pt idx="722">
                <c:v>45901</c:v>
              </c:pt>
              <c:pt idx="723">
                <c:v>45902</c:v>
              </c:pt>
              <c:pt idx="724">
                <c:v>45903</c:v>
              </c:pt>
              <c:pt idx="725">
                <c:v>45904</c:v>
              </c:pt>
              <c:pt idx="726">
                <c:v>45905</c:v>
              </c:pt>
              <c:pt idx="727">
                <c:v>45908</c:v>
              </c:pt>
              <c:pt idx="728">
                <c:v>45909</c:v>
              </c:pt>
              <c:pt idx="729">
                <c:v>45910</c:v>
              </c:pt>
              <c:pt idx="730">
                <c:v>45911</c:v>
              </c:pt>
              <c:pt idx="731">
                <c:v>45912</c:v>
              </c:pt>
              <c:pt idx="732">
                <c:v>45915</c:v>
              </c:pt>
              <c:pt idx="733">
                <c:v>45916</c:v>
              </c:pt>
              <c:pt idx="734">
                <c:v>45917</c:v>
              </c:pt>
              <c:pt idx="735">
                <c:v>45918</c:v>
              </c:pt>
              <c:pt idx="736">
                <c:v>45919</c:v>
              </c:pt>
              <c:pt idx="737">
                <c:v>45922</c:v>
              </c:pt>
              <c:pt idx="738">
                <c:v>45923</c:v>
              </c:pt>
              <c:pt idx="739">
                <c:v>45924</c:v>
              </c:pt>
              <c:pt idx="740">
                <c:v>45925</c:v>
              </c:pt>
              <c:pt idx="741">
                <c:v>45926</c:v>
              </c:pt>
              <c:pt idx="742">
                <c:v>45929</c:v>
              </c:pt>
              <c:pt idx="743">
                <c:v>45930</c:v>
              </c:pt>
              <c:pt idx="744">
                <c:v>45931</c:v>
              </c:pt>
              <c:pt idx="745">
                <c:v>45932</c:v>
              </c:pt>
              <c:pt idx="746">
                <c:v>45933</c:v>
              </c:pt>
              <c:pt idx="747">
                <c:v>45936</c:v>
              </c:pt>
              <c:pt idx="748">
                <c:v>45937</c:v>
              </c:pt>
              <c:pt idx="749">
                <c:v>45938</c:v>
              </c:pt>
              <c:pt idx="750">
                <c:v>45939</c:v>
              </c:pt>
              <c:pt idx="751">
                <c:v>45940</c:v>
              </c:pt>
              <c:pt idx="752">
                <c:v>45943</c:v>
              </c:pt>
              <c:pt idx="753">
                <c:v>45944</c:v>
              </c:pt>
              <c:pt idx="754">
                <c:v>45945</c:v>
              </c:pt>
              <c:pt idx="755">
                <c:v>45946</c:v>
              </c:pt>
              <c:pt idx="756">
                <c:v>45947</c:v>
              </c:pt>
              <c:pt idx="757">
                <c:v>45950</c:v>
              </c:pt>
              <c:pt idx="758">
                <c:v>45951</c:v>
              </c:pt>
              <c:pt idx="759">
                <c:v>45952</c:v>
              </c:pt>
              <c:pt idx="760">
                <c:v>45953</c:v>
              </c:pt>
              <c:pt idx="761">
                <c:v>45954</c:v>
              </c:pt>
              <c:pt idx="762">
                <c:v>45957</c:v>
              </c:pt>
              <c:pt idx="763">
                <c:v>45958</c:v>
              </c:pt>
              <c:pt idx="764">
                <c:v>45959</c:v>
              </c:pt>
              <c:pt idx="765">
                <c:v>45960</c:v>
              </c:pt>
              <c:pt idx="766">
                <c:v>45961</c:v>
              </c:pt>
              <c:pt idx="767">
                <c:v>45964</c:v>
              </c:pt>
              <c:pt idx="768">
                <c:v>45965</c:v>
              </c:pt>
              <c:pt idx="769">
                <c:v>45966</c:v>
              </c:pt>
              <c:pt idx="770">
                <c:v>45967</c:v>
              </c:pt>
              <c:pt idx="771">
                <c:v>45968</c:v>
              </c:pt>
              <c:pt idx="772">
                <c:v>45971</c:v>
              </c:pt>
              <c:pt idx="773">
                <c:v>45972</c:v>
              </c:pt>
              <c:pt idx="774">
                <c:v>45973</c:v>
              </c:pt>
              <c:pt idx="775">
                <c:v>45974</c:v>
              </c:pt>
              <c:pt idx="776">
                <c:v>45975</c:v>
              </c:pt>
              <c:pt idx="777">
                <c:v>45978</c:v>
              </c:pt>
              <c:pt idx="778">
                <c:v>45979</c:v>
              </c:pt>
              <c:pt idx="779">
                <c:v>45980</c:v>
              </c:pt>
              <c:pt idx="780">
                <c:v>45981</c:v>
              </c:pt>
              <c:pt idx="781">
                <c:v>45982</c:v>
              </c:pt>
            </c:numLit>
          </c:cat>
          <c:val>
            <c:numLit>
              <c:formatCode>General</c:formatCode>
              <c:ptCount val="783"/>
              <c:pt idx="0">
                <c:v>17.697500000000002</c:v>
              </c:pt>
              <c:pt idx="1">
                <c:v>17.697500000000002</c:v>
              </c:pt>
              <c:pt idx="2">
                <c:v>17.602499999999999</c:v>
              </c:pt>
              <c:pt idx="3">
                <c:v>17.564299999999999</c:v>
              </c:pt>
              <c:pt idx="4">
                <c:v>17.7012</c:v>
              </c:pt>
              <c:pt idx="5">
                <c:v>17.647400000000001</c:v>
              </c:pt>
              <c:pt idx="6">
                <c:v>17.647400000000001</c:v>
              </c:pt>
              <c:pt idx="7">
                <c:v>17.067699999999999</c:v>
              </c:pt>
              <c:pt idx="8">
                <c:v>16.7225</c:v>
              </c:pt>
              <c:pt idx="9">
                <c:v>16.758400000000002</c:v>
              </c:pt>
              <c:pt idx="10">
                <c:v>16.8094</c:v>
              </c:pt>
              <c:pt idx="11">
                <c:v>16.8094</c:v>
              </c:pt>
              <c:pt idx="12">
                <c:v>16.6539</c:v>
              </c:pt>
              <c:pt idx="13">
                <c:v>16.588100000000001</c:v>
              </c:pt>
              <c:pt idx="14">
                <c:v>17.161899999999999</c:v>
              </c:pt>
              <c:pt idx="15">
                <c:v>17.1981</c:v>
              </c:pt>
              <c:pt idx="16">
                <c:v>17.1981</c:v>
              </c:pt>
              <c:pt idx="17">
                <c:v>17.124400000000001</c:v>
              </c:pt>
              <c:pt idx="18">
                <c:v>16.902799999999999</c:v>
              </c:pt>
              <c:pt idx="19">
                <c:v>16.733799999999999</c:v>
              </c:pt>
              <c:pt idx="20">
                <c:v>16.737400000000001</c:v>
              </c:pt>
              <c:pt idx="21">
                <c:v>16.737400000000001</c:v>
              </c:pt>
              <c:pt idx="22">
                <c:v>16.805700000000002</c:v>
              </c:pt>
              <c:pt idx="23">
                <c:v>16.964099999999998</c:v>
              </c:pt>
              <c:pt idx="24">
                <c:v>17.051400000000001</c:v>
              </c:pt>
              <c:pt idx="25">
                <c:v>16.996500000000001</c:v>
              </c:pt>
              <c:pt idx="26">
                <c:v>16.996500000000001</c:v>
              </c:pt>
              <c:pt idx="27">
                <c:v>16.6936</c:v>
              </c:pt>
              <c:pt idx="28">
                <c:v>16.6279</c:v>
              </c:pt>
              <c:pt idx="29">
                <c:v>16.507899999999999</c:v>
              </c:pt>
              <c:pt idx="30">
                <c:v>16.599599999999999</c:v>
              </c:pt>
              <c:pt idx="31">
                <c:v>16.599599999999999</c:v>
              </c:pt>
              <c:pt idx="32">
                <c:v>16.647600000000001</c:v>
              </c:pt>
              <c:pt idx="33">
                <c:v>16.244900000000001</c:v>
              </c:pt>
              <c:pt idx="34">
                <c:v>16.128699999999998</c:v>
              </c:pt>
              <c:pt idx="35">
                <c:v>15.803900000000001</c:v>
              </c:pt>
              <c:pt idx="36">
                <c:v>15.803900000000001</c:v>
              </c:pt>
              <c:pt idx="37">
                <c:v>15.9709</c:v>
              </c:pt>
              <c:pt idx="38">
                <c:v>15.825900000000001</c:v>
              </c:pt>
              <c:pt idx="39">
                <c:v>15.8348</c:v>
              </c:pt>
              <c:pt idx="40">
                <c:v>15.9153</c:v>
              </c:pt>
              <c:pt idx="41">
                <c:v>15.9153</c:v>
              </c:pt>
              <c:pt idx="42">
                <c:v>16.147400000000001</c:v>
              </c:pt>
              <c:pt idx="43">
                <c:v>16.173500000000001</c:v>
              </c:pt>
              <c:pt idx="44">
                <c:v>16.068200000000001</c:v>
              </c:pt>
              <c:pt idx="45">
                <c:v>16.008600000000001</c:v>
              </c:pt>
              <c:pt idx="46">
                <c:v>16.008600000000001</c:v>
              </c:pt>
              <c:pt idx="47">
                <c:v>15.983000000000001</c:v>
              </c:pt>
              <c:pt idx="48">
                <c:v>16.0503</c:v>
              </c:pt>
              <c:pt idx="49">
                <c:v>16.116599999999998</c:v>
              </c:pt>
              <c:pt idx="50">
                <c:v>16.627500000000001</c:v>
              </c:pt>
              <c:pt idx="51">
                <c:v>16.627500000000001</c:v>
              </c:pt>
              <c:pt idx="52">
                <c:v>17.614100000000001</c:v>
              </c:pt>
              <c:pt idx="53">
                <c:v>17.6493</c:v>
              </c:pt>
              <c:pt idx="54">
                <c:v>17.563800000000001</c:v>
              </c:pt>
              <c:pt idx="55">
                <c:v>17.469100000000001</c:v>
              </c:pt>
              <c:pt idx="56">
                <c:v>17.469100000000001</c:v>
              </c:pt>
              <c:pt idx="57">
                <c:v>17.4468</c:v>
              </c:pt>
              <c:pt idx="58">
                <c:v>17.4373</c:v>
              </c:pt>
              <c:pt idx="59">
                <c:v>17.520900000000001</c:v>
              </c:pt>
              <c:pt idx="60">
                <c:v>17.466200000000001</c:v>
              </c:pt>
              <c:pt idx="61">
                <c:v>17.466200000000001</c:v>
              </c:pt>
              <c:pt idx="62">
                <c:v>17.384</c:v>
              </c:pt>
              <c:pt idx="63">
                <c:v>17.354800000000001</c:v>
              </c:pt>
              <c:pt idx="64">
                <c:v>17.4312</c:v>
              </c:pt>
              <c:pt idx="65">
                <c:v>17.3169</c:v>
              </c:pt>
              <c:pt idx="66">
                <c:v>17.3169</c:v>
              </c:pt>
              <c:pt idx="67">
                <c:v>17.3169</c:v>
              </c:pt>
              <c:pt idx="68">
                <c:v>5.2404999999999999</c:v>
              </c:pt>
              <c:pt idx="69">
                <c:v>5.2565</c:v>
              </c:pt>
              <c:pt idx="70">
                <c:v>5.2709000000000001</c:v>
              </c:pt>
              <c:pt idx="71">
                <c:v>5.2709000000000001</c:v>
              </c:pt>
              <c:pt idx="72">
                <c:v>5.3028000000000004</c:v>
              </c:pt>
              <c:pt idx="73">
                <c:v>5.3179999999999996</c:v>
              </c:pt>
              <c:pt idx="74">
                <c:v>5.3120000000000003</c:v>
              </c:pt>
              <c:pt idx="75">
                <c:v>5.2976000000000001</c:v>
              </c:pt>
              <c:pt idx="76">
                <c:v>5.2976000000000001</c:v>
              </c:pt>
              <c:pt idx="77">
                <c:v>5.2427999999999999</c:v>
              </c:pt>
              <c:pt idx="78">
                <c:v>5.0785</c:v>
              </c:pt>
              <c:pt idx="79">
                <c:v>5.1120999999999999</c:v>
              </c:pt>
              <c:pt idx="80">
                <c:v>5.0845000000000002</c:v>
              </c:pt>
              <c:pt idx="81">
                <c:v>5.0845000000000002</c:v>
              </c:pt>
              <c:pt idx="82">
                <c:v>5.0557999999999996</c:v>
              </c:pt>
              <c:pt idx="83">
                <c:v>5.0773999999999999</c:v>
              </c:pt>
              <c:pt idx="84">
                <c:v>5.0765000000000002</c:v>
              </c:pt>
              <c:pt idx="85">
                <c:v>5.0694999999999997</c:v>
              </c:pt>
              <c:pt idx="86">
                <c:v>5.0694999999999997</c:v>
              </c:pt>
              <c:pt idx="87">
                <c:v>5.0388999999999999</c:v>
              </c:pt>
              <c:pt idx="88">
                <c:v>5.0514999999999999</c:v>
              </c:pt>
              <c:pt idx="89">
                <c:v>5.0491999999999999</c:v>
              </c:pt>
              <c:pt idx="90">
                <c:v>5.0763999999999996</c:v>
              </c:pt>
              <c:pt idx="91">
                <c:v>5.0763999999999996</c:v>
              </c:pt>
              <c:pt idx="92">
                <c:v>4.8685999999999998</c:v>
              </c:pt>
              <c:pt idx="93">
                <c:v>4.782</c:v>
              </c:pt>
              <c:pt idx="94">
                <c:v>4.7942</c:v>
              </c:pt>
              <c:pt idx="95">
                <c:v>4.7706999999999997</c:v>
              </c:pt>
              <c:pt idx="96">
                <c:v>4.7706999999999997</c:v>
              </c:pt>
              <c:pt idx="97">
                <c:v>4.6573000000000002</c:v>
              </c:pt>
              <c:pt idx="98">
                <c:v>4.7149999999999999</c:v>
              </c:pt>
              <c:pt idx="99">
                <c:v>4.7901999999999996</c:v>
              </c:pt>
              <c:pt idx="100">
                <c:v>4.7771999999999997</c:v>
              </c:pt>
              <c:pt idx="101">
                <c:v>4.7771999999999997</c:v>
              </c:pt>
              <c:pt idx="102">
                <c:v>4.8186999999999998</c:v>
              </c:pt>
              <c:pt idx="103">
                <c:v>5</c:v>
              </c:pt>
              <c:pt idx="104">
                <c:v>4.9904999999999999</c:v>
              </c:pt>
              <c:pt idx="105">
                <c:v>5.0133000000000001</c:v>
              </c:pt>
              <c:pt idx="106">
                <c:v>5.0133000000000001</c:v>
              </c:pt>
              <c:pt idx="107">
                <c:v>5.0141999999999998</c:v>
              </c:pt>
              <c:pt idx="108">
                <c:v>5.0216000000000003</c:v>
              </c:pt>
              <c:pt idx="109">
                <c:v>5.0225999999999997</c:v>
              </c:pt>
              <c:pt idx="110">
                <c:v>5.0453000000000001</c:v>
              </c:pt>
              <c:pt idx="111">
                <c:v>5.0453000000000001</c:v>
              </c:pt>
              <c:pt idx="112">
                <c:v>4.9935</c:v>
              </c:pt>
              <c:pt idx="113">
                <c:v>4.9340999999999999</c:v>
              </c:pt>
              <c:pt idx="114">
                <c:v>4.9005000000000001</c:v>
              </c:pt>
              <c:pt idx="115">
                <c:v>4.9458000000000002</c:v>
              </c:pt>
              <c:pt idx="116">
                <c:v>4.9458000000000002</c:v>
              </c:pt>
              <c:pt idx="117">
                <c:v>4.9212999999999996</c:v>
              </c:pt>
              <c:pt idx="118">
                <c:v>4.8624000000000001</c:v>
              </c:pt>
              <c:pt idx="119">
                <c:v>4.8766999999999996</c:v>
              </c:pt>
              <c:pt idx="120">
                <c:v>4.8634000000000004</c:v>
              </c:pt>
              <c:pt idx="121">
                <c:v>4.8634000000000004</c:v>
              </c:pt>
              <c:pt idx="122">
                <c:v>4.7504999999999997</c:v>
              </c:pt>
              <c:pt idx="123">
                <c:v>4.7206999999999999</c:v>
              </c:pt>
              <c:pt idx="124">
                <c:v>4.6593</c:v>
              </c:pt>
              <c:pt idx="125">
                <c:v>4.7069999999999999</c:v>
              </c:pt>
              <c:pt idx="126">
                <c:v>4.7069999999999999</c:v>
              </c:pt>
              <c:pt idx="127">
                <c:v>4.694</c:v>
              </c:pt>
              <c:pt idx="128">
                <c:v>4.6859000000000002</c:v>
              </c:pt>
              <c:pt idx="129">
                <c:v>4.6849999999999996</c:v>
              </c:pt>
              <c:pt idx="130">
                <c:v>4.6901000000000002</c:v>
              </c:pt>
              <c:pt idx="131">
                <c:v>4.6901000000000002</c:v>
              </c:pt>
              <c:pt idx="132">
                <c:v>4.7462999999999997</c:v>
              </c:pt>
              <c:pt idx="133">
                <c:v>4.7542999999999997</c:v>
              </c:pt>
              <c:pt idx="134">
                <c:v>4.7160000000000002</c:v>
              </c:pt>
              <c:pt idx="135">
                <c:v>4.7098000000000004</c:v>
              </c:pt>
              <c:pt idx="136">
                <c:v>4.7098000000000004</c:v>
              </c:pt>
              <c:pt idx="137">
                <c:v>4.8186999999999998</c:v>
              </c:pt>
              <c:pt idx="138">
                <c:v>4.8186999999999998</c:v>
              </c:pt>
              <c:pt idx="139">
                <c:v>4.7999000000000001</c:v>
              </c:pt>
              <c:pt idx="140">
                <c:v>4.8047000000000004</c:v>
              </c:pt>
              <c:pt idx="141">
                <c:v>4.8047000000000004</c:v>
              </c:pt>
              <c:pt idx="142">
                <c:v>4.8461999999999996</c:v>
              </c:pt>
              <c:pt idx="143">
                <c:v>4.8601999999999999</c:v>
              </c:pt>
              <c:pt idx="144">
                <c:v>4.8975</c:v>
              </c:pt>
              <c:pt idx="145">
                <c:v>4.9154999999999998</c:v>
              </c:pt>
              <c:pt idx="146">
                <c:v>4.9154999999999998</c:v>
              </c:pt>
              <c:pt idx="147">
                <c:v>4.9413999999999998</c:v>
              </c:pt>
              <c:pt idx="148">
                <c:v>4.9116999999999997</c:v>
              </c:pt>
              <c:pt idx="149">
                <c:v>4.9143999999999997</c:v>
              </c:pt>
              <c:pt idx="150">
                <c:v>4.9432</c:v>
              </c:pt>
              <c:pt idx="151">
                <c:v>4.9432</c:v>
              </c:pt>
              <c:pt idx="152">
                <c:v>4.9123000000000001</c:v>
              </c:pt>
              <c:pt idx="153">
                <c:v>4.9123000000000001</c:v>
              </c:pt>
              <c:pt idx="154">
                <c:v>4.9123000000000001</c:v>
              </c:pt>
              <c:pt idx="155">
                <c:v>4.9123000000000001</c:v>
              </c:pt>
              <c:pt idx="156">
                <c:v>4.9123000000000001</c:v>
              </c:pt>
              <c:pt idx="157">
                <c:v>4.9577</c:v>
              </c:pt>
              <c:pt idx="158">
                <c:v>5.0179999999999998</c:v>
              </c:pt>
              <c:pt idx="159">
                <c:v>5.0263</c:v>
              </c:pt>
              <c:pt idx="160">
                <c:v>5.0209999999999999</c:v>
              </c:pt>
              <c:pt idx="161">
                <c:v>5.0209999999999999</c:v>
              </c:pt>
              <c:pt idx="162">
                <c:v>5.0377999999999998</c:v>
              </c:pt>
              <c:pt idx="163">
                <c:v>5.0849000000000002</c:v>
              </c:pt>
              <c:pt idx="164">
                <c:v>5.1079999999999997</c:v>
              </c:pt>
              <c:pt idx="165">
                <c:v>5.1106999999999996</c:v>
              </c:pt>
              <c:pt idx="166">
                <c:v>5.1106999999999996</c:v>
              </c:pt>
              <c:pt idx="167">
                <c:v>5.0913000000000004</c:v>
              </c:pt>
              <c:pt idx="168">
                <c:v>5.1131000000000002</c:v>
              </c:pt>
              <c:pt idx="169">
                <c:v>5.1033999999999997</c:v>
              </c:pt>
              <c:pt idx="170">
                <c:v>5.1033999999999997</c:v>
              </c:pt>
              <c:pt idx="171">
                <c:v>5.1033999999999997</c:v>
              </c:pt>
              <c:pt idx="172">
                <c:v>4.9898999999999996</c:v>
              </c:pt>
              <c:pt idx="173">
                <c:v>5.0095999999999998</c:v>
              </c:pt>
              <c:pt idx="174">
                <c:v>5.0159000000000002</c:v>
              </c:pt>
              <c:pt idx="175">
                <c:v>5.0125000000000002</c:v>
              </c:pt>
              <c:pt idx="176">
                <c:v>5.0125000000000002</c:v>
              </c:pt>
              <c:pt idx="177">
                <c:v>5.0201000000000002</c:v>
              </c:pt>
              <c:pt idx="178">
                <c:v>5.0058999999999996</c:v>
              </c:pt>
              <c:pt idx="179">
                <c:v>4.9672000000000001</c:v>
              </c:pt>
              <c:pt idx="180">
                <c:v>4.9256000000000002</c:v>
              </c:pt>
              <c:pt idx="181">
                <c:v>4.9256000000000002</c:v>
              </c:pt>
              <c:pt idx="182">
                <c:v>4.9778000000000002</c:v>
              </c:pt>
              <c:pt idx="183">
                <c:v>4.9664000000000001</c:v>
              </c:pt>
              <c:pt idx="184">
                <c:v>4.9644000000000004</c:v>
              </c:pt>
              <c:pt idx="185">
                <c:v>4.9352999999999998</c:v>
              </c:pt>
              <c:pt idx="186">
                <c:v>4.9352999999999998</c:v>
              </c:pt>
              <c:pt idx="187">
                <c:v>4.9249000000000001</c:v>
              </c:pt>
              <c:pt idx="188">
                <c:v>13.348699999999999</c:v>
              </c:pt>
              <c:pt idx="189">
                <c:v>13.302899999999999</c:v>
              </c:pt>
              <c:pt idx="190">
                <c:v>13.3065</c:v>
              </c:pt>
              <c:pt idx="191">
                <c:v>13.3065</c:v>
              </c:pt>
              <c:pt idx="192">
                <c:v>12.978199999999999</c:v>
              </c:pt>
              <c:pt idx="193">
                <c:v>13.0366</c:v>
              </c:pt>
              <c:pt idx="194">
                <c:v>13.0816</c:v>
              </c:pt>
              <c:pt idx="195">
                <c:v>13.121</c:v>
              </c:pt>
              <c:pt idx="196">
                <c:v>13.121</c:v>
              </c:pt>
              <c:pt idx="197">
                <c:v>13.0532</c:v>
              </c:pt>
              <c:pt idx="198">
                <c:v>13.053599999999999</c:v>
              </c:pt>
              <c:pt idx="199">
                <c:v>13.042299999999999</c:v>
              </c:pt>
              <c:pt idx="200">
                <c:v>12.9459</c:v>
              </c:pt>
              <c:pt idx="201">
                <c:v>12.9459</c:v>
              </c:pt>
              <c:pt idx="202">
                <c:v>12.8896</c:v>
              </c:pt>
              <c:pt idx="203">
                <c:v>12.717599999999999</c:v>
              </c:pt>
              <c:pt idx="204">
                <c:v>12.8001</c:v>
              </c:pt>
              <c:pt idx="205">
                <c:v>12.8681</c:v>
              </c:pt>
              <c:pt idx="206">
                <c:v>12.8681</c:v>
              </c:pt>
              <c:pt idx="207">
                <c:v>12.9983</c:v>
              </c:pt>
              <c:pt idx="208">
                <c:v>13.0101</c:v>
              </c:pt>
              <c:pt idx="209">
                <c:v>12.883800000000001</c:v>
              </c:pt>
              <c:pt idx="210">
                <c:v>12.8697</c:v>
              </c:pt>
              <c:pt idx="211">
                <c:v>12.8697</c:v>
              </c:pt>
              <c:pt idx="212">
                <c:v>12.8604</c:v>
              </c:pt>
              <c:pt idx="213">
                <c:v>12.8215</c:v>
              </c:pt>
              <c:pt idx="214">
                <c:v>12.7552</c:v>
              </c:pt>
              <c:pt idx="215">
                <c:v>12.6891</c:v>
              </c:pt>
              <c:pt idx="216">
                <c:v>12.6891</c:v>
              </c:pt>
              <c:pt idx="217">
                <c:v>12.595000000000001</c:v>
              </c:pt>
              <c:pt idx="218">
                <c:v>12.6388</c:v>
              </c:pt>
              <c:pt idx="219">
                <c:v>12.632300000000001</c:v>
              </c:pt>
              <c:pt idx="220">
                <c:v>12.632300000000001</c:v>
              </c:pt>
              <c:pt idx="221">
                <c:v>12.632300000000001</c:v>
              </c:pt>
              <c:pt idx="222">
                <c:v>12.545199999999999</c:v>
              </c:pt>
              <c:pt idx="223">
                <c:v>12.5669</c:v>
              </c:pt>
              <c:pt idx="224">
                <c:v>12.4916</c:v>
              </c:pt>
              <c:pt idx="225">
                <c:v>12.4</c:v>
              </c:pt>
              <c:pt idx="226">
                <c:v>12.4</c:v>
              </c:pt>
              <c:pt idx="227">
                <c:v>12.077</c:v>
              </c:pt>
              <c:pt idx="228">
                <c:v>12.1187</c:v>
              </c:pt>
              <c:pt idx="229">
                <c:v>11.744199999999999</c:v>
              </c:pt>
              <c:pt idx="230">
                <c:v>11.8582</c:v>
              </c:pt>
              <c:pt idx="231">
                <c:v>11.8582</c:v>
              </c:pt>
              <c:pt idx="232">
                <c:v>11.860799999999999</c:v>
              </c:pt>
              <c:pt idx="233">
                <c:v>12.207599999999999</c:v>
              </c:pt>
              <c:pt idx="234">
                <c:v>12.0296</c:v>
              </c:pt>
              <c:pt idx="235">
                <c:v>11.997299999999999</c:v>
              </c:pt>
              <c:pt idx="236">
                <c:v>11.997299999999999</c:v>
              </c:pt>
              <c:pt idx="237">
                <c:v>11.883800000000001</c:v>
              </c:pt>
              <c:pt idx="238">
                <c:v>11.907400000000001</c:v>
              </c:pt>
              <c:pt idx="239">
                <c:v>11.8378</c:v>
              </c:pt>
              <c:pt idx="240">
                <c:v>11.636100000000001</c:v>
              </c:pt>
              <c:pt idx="241">
                <c:v>11.636100000000001</c:v>
              </c:pt>
              <c:pt idx="242">
                <c:v>11.558299999999999</c:v>
              </c:pt>
              <c:pt idx="243">
                <c:v>11.7316</c:v>
              </c:pt>
              <c:pt idx="244">
                <c:v>11.5861</c:v>
              </c:pt>
              <c:pt idx="245">
                <c:v>11.722300000000001</c:v>
              </c:pt>
              <c:pt idx="246">
                <c:v>11.722300000000001</c:v>
              </c:pt>
              <c:pt idx="247">
                <c:v>11.879200000000001</c:v>
              </c:pt>
              <c:pt idx="248">
                <c:v>11.801600000000001</c:v>
              </c:pt>
              <c:pt idx="249">
                <c:v>11.7499</c:v>
              </c:pt>
              <c:pt idx="250">
                <c:v>11.8506</c:v>
              </c:pt>
              <c:pt idx="251">
                <c:v>11.8506</c:v>
              </c:pt>
              <c:pt idx="252">
                <c:v>11.684799999999999</c:v>
              </c:pt>
              <c:pt idx="253">
                <c:v>11.587</c:v>
              </c:pt>
              <c:pt idx="254">
                <c:v>11.742699999999999</c:v>
              </c:pt>
              <c:pt idx="255">
                <c:v>11.753299999999999</c:v>
              </c:pt>
              <c:pt idx="256">
                <c:v>11.753299999999999</c:v>
              </c:pt>
              <c:pt idx="257">
                <c:v>11.7178</c:v>
              </c:pt>
              <c:pt idx="258">
                <c:v>11.7532</c:v>
              </c:pt>
              <c:pt idx="259">
                <c:v>11.890700000000001</c:v>
              </c:pt>
              <c:pt idx="260">
                <c:v>11.899900000000001</c:v>
              </c:pt>
              <c:pt idx="261">
                <c:v>11.899900000000001</c:v>
              </c:pt>
              <c:pt idx="262">
                <c:v>11.856299999999999</c:v>
              </c:pt>
              <c:pt idx="263">
                <c:v>11.850199999999999</c:v>
              </c:pt>
              <c:pt idx="264">
                <c:v>11.7903</c:v>
              </c:pt>
              <c:pt idx="265">
                <c:v>11.875999999999999</c:v>
              </c:pt>
              <c:pt idx="266">
                <c:v>11.875999999999999</c:v>
              </c:pt>
              <c:pt idx="267">
                <c:v>11.7616</c:v>
              </c:pt>
              <c:pt idx="268">
                <c:v>11.7704</c:v>
              </c:pt>
              <c:pt idx="269">
                <c:v>11.779199999999999</c:v>
              </c:pt>
              <c:pt idx="270">
                <c:v>11.703900000000001</c:v>
              </c:pt>
              <c:pt idx="271">
                <c:v>11.703900000000001</c:v>
              </c:pt>
              <c:pt idx="272">
                <c:v>11.812900000000001</c:v>
              </c:pt>
              <c:pt idx="273">
                <c:v>11.948</c:v>
              </c:pt>
              <c:pt idx="274">
                <c:v>12.0504</c:v>
              </c:pt>
              <c:pt idx="275">
                <c:v>12.018599999999999</c:v>
              </c:pt>
              <c:pt idx="276">
                <c:v>12.018599999999999</c:v>
              </c:pt>
              <c:pt idx="277">
                <c:v>12.019299999999999</c:v>
              </c:pt>
              <c:pt idx="278">
                <c:v>11.9985</c:v>
              </c:pt>
              <c:pt idx="279">
                <c:v>12.159599999999999</c:v>
              </c:pt>
              <c:pt idx="280">
                <c:v>11.9762</c:v>
              </c:pt>
              <c:pt idx="281">
                <c:v>11.9762</c:v>
              </c:pt>
              <c:pt idx="282">
                <c:v>11.8325</c:v>
              </c:pt>
              <c:pt idx="283">
                <c:v>11.734500000000001</c:v>
              </c:pt>
              <c:pt idx="284">
                <c:v>11.8508</c:v>
              </c:pt>
              <c:pt idx="285">
                <c:v>11.918900000000001</c:v>
              </c:pt>
              <c:pt idx="286">
                <c:v>11.918900000000001</c:v>
              </c:pt>
              <c:pt idx="287">
                <c:v>11.918900000000001</c:v>
              </c:pt>
              <c:pt idx="288">
                <c:v>12.0846</c:v>
              </c:pt>
              <c:pt idx="289">
                <c:v>12.0266</c:v>
              </c:pt>
              <c:pt idx="290">
                <c:v>12.0708</c:v>
              </c:pt>
              <c:pt idx="291">
                <c:v>12.0708</c:v>
              </c:pt>
              <c:pt idx="292">
                <c:v>12.249000000000001</c:v>
              </c:pt>
              <c:pt idx="293">
                <c:v>12.356199999999999</c:v>
              </c:pt>
              <c:pt idx="294">
                <c:v>12.3439</c:v>
              </c:pt>
              <c:pt idx="295">
                <c:v>12.614800000000001</c:v>
              </c:pt>
              <c:pt idx="296">
                <c:v>12.614800000000001</c:v>
              </c:pt>
              <c:pt idx="297">
                <c:v>12.7257</c:v>
              </c:pt>
              <c:pt idx="298">
                <c:v>12.728400000000001</c:v>
              </c:pt>
              <c:pt idx="299">
                <c:v>12.697900000000001</c:v>
              </c:pt>
              <c:pt idx="300">
                <c:v>12.679399999999999</c:v>
              </c:pt>
              <c:pt idx="301">
                <c:v>12.679399999999999</c:v>
              </c:pt>
              <c:pt idx="302">
                <c:v>12.666499999999999</c:v>
              </c:pt>
              <c:pt idx="303">
                <c:v>12.732699999999999</c:v>
              </c:pt>
              <c:pt idx="304">
                <c:v>12.7714</c:v>
              </c:pt>
              <c:pt idx="305">
                <c:v>12.7845</c:v>
              </c:pt>
              <c:pt idx="306">
                <c:v>12.7845</c:v>
              </c:pt>
              <c:pt idx="307">
                <c:v>12.722200000000001</c:v>
              </c:pt>
              <c:pt idx="308">
                <c:v>12.760899999999999</c:v>
              </c:pt>
              <c:pt idx="309">
                <c:v>12.888999999999999</c:v>
              </c:pt>
              <c:pt idx="310">
                <c:v>13.1412</c:v>
              </c:pt>
              <c:pt idx="311">
                <c:v>13.1412</c:v>
              </c:pt>
              <c:pt idx="312">
                <c:v>13.124599999999999</c:v>
              </c:pt>
              <c:pt idx="313">
                <c:v>13.074299999999999</c:v>
              </c:pt>
              <c:pt idx="314">
                <c:v>13.0639</c:v>
              </c:pt>
              <c:pt idx="315">
                <c:v>13.0639</c:v>
              </c:pt>
              <c:pt idx="316">
                <c:v>13.0639</c:v>
              </c:pt>
              <c:pt idx="317">
                <c:v>13.2667</c:v>
              </c:pt>
              <c:pt idx="318">
                <c:v>13.2182</c:v>
              </c:pt>
              <c:pt idx="319">
                <c:v>13.206099999999999</c:v>
              </c:pt>
              <c:pt idx="320">
                <c:v>13.2651</c:v>
              </c:pt>
              <c:pt idx="321">
                <c:v>13.2651</c:v>
              </c:pt>
              <c:pt idx="322">
                <c:v>13.053100000000001</c:v>
              </c:pt>
              <c:pt idx="323">
                <c:v>13.126099999999999</c:v>
              </c:pt>
              <c:pt idx="324">
                <c:v>13.160399999999999</c:v>
              </c:pt>
              <c:pt idx="325">
                <c:v>13.138500000000001</c:v>
              </c:pt>
              <c:pt idx="326">
                <c:v>13.138500000000001</c:v>
              </c:pt>
              <c:pt idx="327">
                <c:v>13.1671</c:v>
              </c:pt>
              <c:pt idx="328">
                <c:v>13.200200000000001</c:v>
              </c:pt>
              <c:pt idx="329">
                <c:v>13.2547</c:v>
              </c:pt>
              <c:pt idx="330">
                <c:v>13.281599999999999</c:v>
              </c:pt>
              <c:pt idx="331">
                <c:v>13.281599999999999</c:v>
              </c:pt>
              <c:pt idx="332">
                <c:v>13.2722</c:v>
              </c:pt>
              <c:pt idx="333">
                <c:v>13.3284</c:v>
              </c:pt>
              <c:pt idx="334">
                <c:v>13.486499999999999</c:v>
              </c:pt>
              <c:pt idx="335">
                <c:v>14.023400000000001</c:v>
              </c:pt>
              <c:pt idx="336">
                <c:v>14.023400000000001</c:v>
              </c:pt>
              <c:pt idx="337">
                <c:v>12.385</c:v>
              </c:pt>
              <c:pt idx="338">
                <c:v>12.4382</c:v>
              </c:pt>
              <c:pt idx="339">
                <c:v>12.391299999999999</c:v>
              </c:pt>
              <c:pt idx="340">
                <c:v>12.3634</c:v>
              </c:pt>
              <c:pt idx="341">
                <c:v>12.3634</c:v>
              </c:pt>
              <c:pt idx="342">
                <c:v>12.306699999999999</c:v>
              </c:pt>
              <c:pt idx="343">
                <c:v>12.209899999999999</c:v>
              </c:pt>
              <c:pt idx="344">
                <c:v>12.2019</c:v>
              </c:pt>
              <c:pt idx="345">
                <c:v>12.2698</c:v>
              </c:pt>
              <c:pt idx="346">
                <c:v>12.2698</c:v>
              </c:pt>
              <c:pt idx="347">
                <c:v>12.235300000000001</c:v>
              </c:pt>
              <c:pt idx="348">
                <c:v>12.227</c:v>
              </c:pt>
              <c:pt idx="349">
                <c:v>12.167</c:v>
              </c:pt>
              <c:pt idx="350">
                <c:v>12.183299999999999</c:v>
              </c:pt>
              <c:pt idx="351">
                <c:v>12.183299999999999</c:v>
              </c:pt>
              <c:pt idx="352">
                <c:v>12.1837</c:v>
              </c:pt>
              <c:pt idx="353">
                <c:v>12.199199999999999</c:v>
              </c:pt>
              <c:pt idx="354">
                <c:v>12.311199999999999</c:v>
              </c:pt>
              <c:pt idx="355">
                <c:v>12.3111</c:v>
              </c:pt>
              <c:pt idx="356">
                <c:v>12.3111</c:v>
              </c:pt>
              <c:pt idx="357">
                <c:v>11.6791</c:v>
              </c:pt>
              <c:pt idx="358">
                <c:v>11.6791</c:v>
              </c:pt>
              <c:pt idx="359">
                <c:v>11.6791</c:v>
              </c:pt>
              <c:pt idx="360">
                <c:v>11.6791</c:v>
              </c:pt>
              <c:pt idx="361">
                <c:v>11.6791</c:v>
              </c:pt>
              <c:pt idx="362">
                <c:v>11.59</c:v>
              </c:pt>
              <c:pt idx="363">
                <c:v>11.236700000000001</c:v>
              </c:pt>
              <c:pt idx="364">
                <c:v>11.174099999999999</c:v>
              </c:pt>
              <c:pt idx="365">
                <c:v>11.4351</c:v>
              </c:pt>
              <c:pt idx="366">
                <c:v>11.4351</c:v>
              </c:pt>
              <c:pt idx="367">
                <c:v>11.577199999999999</c:v>
              </c:pt>
              <c:pt idx="368">
                <c:v>11.3667</c:v>
              </c:pt>
              <c:pt idx="369">
                <c:v>11.335800000000001</c:v>
              </c:pt>
              <c:pt idx="370">
                <c:v>11.5349</c:v>
              </c:pt>
              <c:pt idx="371">
                <c:v>11.5349</c:v>
              </c:pt>
              <c:pt idx="372">
                <c:v>11.374700000000001</c:v>
              </c:pt>
              <c:pt idx="373">
                <c:v>11.385</c:v>
              </c:pt>
              <c:pt idx="374">
                <c:v>11.414899999999999</c:v>
              </c:pt>
              <c:pt idx="375">
                <c:v>11.4329</c:v>
              </c:pt>
              <c:pt idx="376">
                <c:v>11.4329</c:v>
              </c:pt>
              <c:pt idx="377">
                <c:v>11.4335</c:v>
              </c:pt>
              <c:pt idx="378">
                <c:v>11.402900000000001</c:v>
              </c:pt>
              <c:pt idx="379">
                <c:v>11.4651</c:v>
              </c:pt>
              <c:pt idx="380">
                <c:v>11.5075</c:v>
              </c:pt>
              <c:pt idx="381">
                <c:v>11.5075</c:v>
              </c:pt>
              <c:pt idx="382">
                <c:v>11.7545</c:v>
              </c:pt>
              <c:pt idx="383">
                <c:v>11.7393</c:v>
              </c:pt>
              <c:pt idx="384">
                <c:v>11.7339</c:v>
              </c:pt>
              <c:pt idx="385">
                <c:v>11.706099999999999</c:v>
              </c:pt>
              <c:pt idx="386">
                <c:v>11.706099999999999</c:v>
              </c:pt>
              <c:pt idx="387">
                <c:v>11.6814</c:v>
              </c:pt>
              <c:pt idx="388">
                <c:v>11.629</c:v>
              </c:pt>
              <c:pt idx="389">
                <c:v>11.6494</c:v>
              </c:pt>
              <c:pt idx="390">
                <c:v>11.677199999999999</c:v>
              </c:pt>
              <c:pt idx="391">
                <c:v>11.677199999999999</c:v>
              </c:pt>
              <c:pt idx="392">
                <c:v>11.604200000000001</c:v>
              </c:pt>
              <c:pt idx="393">
                <c:v>11.561999999999999</c:v>
              </c:pt>
              <c:pt idx="394">
                <c:v>11.576499999999999</c:v>
              </c:pt>
              <c:pt idx="395">
                <c:v>11.553900000000001</c:v>
              </c:pt>
              <c:pt idx="396">
                <c:v>11.553900000000001</c:v>
              </c:pt>
              <c:pt idx="397">
                <c:v>11.720499999999999</c:v>
              </c:pt>
              <c:pt idx="398">
                <c:v>11.765700000000001</c:v>
              </c:pt>
              <c:pt idx="399">
                <c:v>11.828900000000001</c:v>
              </c:pt>
              <c:pt idx="400">
                <c:v>11.761100000000001</c:v>
              </c:pt>
              <c:pt idx="401">
                <c:v>11.761100000000001</c:v>
              </c:pt>
              <c:pt idx="402">
                <c:v>11.7715</c:v>
              </c:pt>
              <c:pt idx="403">
                <c:v>11.7484</c:v>
              </c:pt>
              <c:pt idx="404">
                <c:v>11.718</c:v>
              </c:pt>
              <c:pt idx="405">
                <c:v>11.7094</c:v>
              </c:pt>
              <c:pt idx="406">
                <c:v>11.7094</c:v>
              </c:pt>
              <c:pt idx="407">
                <c:v>11.7094</c:v>
              </c:pt>
              <c:pt idx="408">
                <c:v>11.7094</c:v>
              </c:pt>
              <c:pt idx="409">
                <c:v>11.652699999999999</c:v>
              </c:pt>
              <c:pt idx="410">
                <c:v>11.720599999999999</c:v>
              </c:pt>
              <c:pt idx="411">
                <c:v>11.720599999999999</c:v>
              </c:pt>
              <c:pt idx="412">
                <c:v>11.5786</c:v>
              </c:pt>
              <c:pt idx="413">
                <c:v>11.562099999999999</c:v>
              </c:pt>
              <c:pt idx="414">
                <c:v>11.455500000000001</c:v>
              </c:pt>
              <c:pt idx="415">
                <c:v>11.523400000000001</c:v>
              </c:pt>
              <c:pt idx="416">
                <c:v>11.523400000000001</c:v>
              </c:pt>
              <c:pt idx="417">
                <c:v>11.4384</c:v>
              </c:pt>
              <c:pt idx="418">
                <c:v>11.4283</c:v>
              </c:pt>
              <c:pt idx="419">
                <c:v>11.791700000000001</c:v>
              </c:pt>
              <c:pt idx="420">
                <c:v>11.8528</c:v>
              </c:pt>
              <c:pt idx="421">
                <c:v>11.8528</c:v>
              </c:pt>
              <c:pt idx="422">
                <c:v>12.005599999999999</c:v>
              </c:pt>
              <c:pt idx="423">
                <c:v>12.091100000000001</c:v>
              </c:pt>
              <c:pt idx="424">
                <c:v>12.0474</c:v>
              </c:pt>
              <c:pt idx="425">
                <c:v>12.0983</c:v>
              </c:pt>
              <c:pt idx="426">
                <c:v>12.0983</c:v>
              </c:pt>
              <c:pt idx="427">
                <c:v>12.162800000000001</c:v>
              </c:pt>
              <c:pt idx="428">
                <c:v>12.155900000000001</c:v>
              </c:pt>
              <c:pt idx="429">
                <c:v>12.1646</c:v>
              </c:pt>
              <c:pt idx="430">
                <c:v>12.1228</c:v>
              </c:pt>
              <c:pt idx="431">
                <c:v>12.1228</c:v>
              </c:pt>
              <c:pt idx="432">
                <c:v>12.126899999999999</c:v>
              </c:pt>
              <c:pt idx="433">
                <c:v>12.156499999999999</c:v>
              </c:pt>
              <c:pt idx="434">
                <c:v>12.2158</c:v>
              </c:pt>
              <c:pt idx="435">
                <c:v>12.1806</c:v>
              </c:pt>
              <c:pt idx="436">
                <c:v>12.1806</c:v>
              </c:pt>
              <c:pt idx="437">
                <c:v>12.2669</c:v>
              </c:pt>
              <c:pt idx="438">
                <c:v>12.2539</c:v>
              </c:pt>
              <c:pt idx="439">
                <c:v>12.384</c:v>
              </c:pt>
              <c:pt idx="440">
                <c:v>12.3188</c:v>
              </c:pt>
              <c:pt idx="441">
                <c:v>12.3188</c:v>
              </c:pt>
              <c:pt idx="442">
                <c:v>11.809900000000001</c:v>
              </c:pt>
              <c:pt idx="443">
                <c:v>11.961</c:v>
              </c:pt>
              <c:pt idx="444">
                <c:v>12.059900000000001</c:v>
              </c:pt>
              <c:pt idx="445">
                <c:v>12.078900000000001</c:v>
              </c:pt>
              <c:pt idx="446">
                <c:v>12.078900000000001</c:v>
              </c:pt>
              <c:pt idx="447">
                <c:v>12.0741</c:v>
              </c:pt>
              <c:pt idx="448">
                <c:v>11.9481</c:v>
              </c:pt>
              <c:pt idx="449">
                <c:v>11.922000000000001</c:v>
              </c:pt>
              <c:pt idx="450">
                <c:v>11.9077</c:v>
              </c:pt>
              <c:pt idx="451">
                <c:v>11.9077</c:v>
              </c:pt>
              <c:pt idx="452">
                <c:v>11.95</c:v>
              </c:pt>
              <c:pt idx="453">
                <c:v>11.928000000000001</c:v>
              </c:pt>
              <c:pt idx="454">
                <c:v>11.9581</c:v>
              </c:pt>
              <c:pt idx="455">
                <c:v>12.011200000000001</c:v>
              </c:pt>
              <c:pt idx="456">
                <c:v>12.011200000000001</c:v>
              </c:pt>
              <c:pt idx="457">
                <c:v>12.646699999999999</c:v>
              </c:pt>
              <c:pt idx="458">
                <c:v>12.73</c:v>
              </c:pt>
              <c:pt idx="459">
                <c:v>12.7012</c:v>
              </c:pt>
              <c:pt idx="460">
                <c:v>12.7151</c:v>
              </c:pt>
              <c:pt idx="461">
                <c:v>12.7151</c:v>
              </c:pt>
              <c:pt idx="462">
                <c:v>12.7621</c:v>
              </c:pt>
              <c:pt idx="463">
                <c:v>12.803100000000001</c:v>
              </c:pt>
              <c:pt idx="464">
                <c:v>12.7447</c:v>
              </c:pt>
              <c:pt idx="465">
                <c:v>12.8545</c:v>
              </c:pt>
              <c:pt idx="466">
                <c:v>12.8545</c:v>
              </c:pt>
              <c:pt idx="467">
                <c:v>12.793900000000001</c:v>
              </c:pt>
              <c:pt idx="468">
                <c:v>12.843999999999999</c:v>
              </c:pt>
              <c:pt idx="469">
                <c:v>12.6805</c:v>
              </c:pt>
              <c:pt idx="470">
                <c:v>12.6877</c:v>
              </c:pt>
              <c:pt idx="471">
                <c:v>12.6877</c:v>
              </c:pt>
              <c:pt idx="472">
                <c:v>12.705500000000001</c:v>
              </c:pt>
              <c:pt idx="473">
                <c:v>12.7037</c:v>
              </c:pt>
              <c:pt idx="474">
                <c:v>12.702500000000001</c:v>
              </c:pt>
              <c:pt idx="475">
                <c:v>12.803599999999999</c:v>
              </c:pt>
              <c:pt idx="476">
                <c:v>12.803599999999999</c:v>
              </c:pt>
              <c:pt idx="477">
                <c:v>12.7066</c:v>
              </c:pt>
              <c:pt idx="478">
                <c:v>12.731299999999999</c:v>
              </c:pt>
              <c:pt idx="479">
                <c:v>12.801600000000001</c:v>
              </c:pt>
              <c:pt idx="480">
                <c:v>12.8026</c:v>
              </c:pt>
              <c:pt idx="481">
                <c:v>12.8026</c:v>
              </c:pt>
              <c:pt idx="482">
                <c:v>12.6433</c:v>
              </c:pt>
              <c:pt idx="483">
                <c:v>12.651</c:v>
              </c:pt>
              <c:pt idx="484">
                <c:v>12.4884</c:v>
              </c:pt>
              <c:pt idx="485">
                <c:v>12.400700000000001</c:v>
              </c:pt>
              <c:pt idx="486">
                <c:v>12.400700000000001</c:v>
              </c:pt>
              <c:pt idx="487">
                <c:v>12.308999999999999</c:v>
              </c:pt>
              <c:pt idx="488">
                <c:v>12.378299999999999</c:v>
              </c:pt>
              <c:pt idx="489">
                <c:v>12.3444</c:v>
              </c:pt>
              <c:pt idx="490">
                <c:v>12.347899999999999</c:v>
              </c:pt>
              <c:pt idx="491">
                <c:v>12.347899999999999</c:v>
              </c:pt>
              <c:pt idx="492">
                <c:v>12.3131</c:v>
              </c:pt>
              <c:pt idx="493">
                <c:v>12.3872</c:v>
              </c:pt>
              <c:pt idx="494">
                <c:v>12.401899999999999</c:v>
              </c:pt>
              <c:pt idx="495">
                <c:v>12.238300000000001</c:v>
              </c:pt>
              <c:pt idx="496">
                <c:v>12.238300000000001</c:v>
              </c:pt>
              <c:pt idx="497">
                <c:v>12.1889</c:v>
              </c:pt>
              <c:pt idx="498">
                <c:v>12.1568</c:v>
              </c:pt>
              <c:pt idx="499">
                <c:v>12.0952</c:v>
              </c:pt>
              <c:pt idx="500">
                <c:v>12.1037</c:v>
              </c:pt>
              <c:pt idx="501">
                <c:v>12.1037</c:v>
              </c:pt>
              <c:pt idx="502">
                <c:v>12.3954</c:v>
              </c:pt>
              <c:pt idx="503">
                <c:v>12.411300000000001</c:v>
              </c:pt>
              <c:pt idx="504">
                <c:v>12.423</c:v>
              </c:pt>
              <c:pt idx="505">
                <c:v>12.5097</c:v>
              </c:pt>
              <c:pt idx="506">
                <c:v>12.5097</c:v>
              </c:pt>
              <c:pt idx="507">
                <c:v>12.1251</c:v>
              </c:pt>
              <c:pt idx="508">
                <c:v>12.161799999999999</c:v>
              </c:pt>
              <c:pt idx="509">
                <c:v>12.2476</c:v>
              </c:pt>
              <c:pt idx="510">
                <c:v>12.211399999999999</c:v>
              </c:pt>
              <c:pt idx="511">
                <c:v>12.211399999999999</c:v>
              </c:pt>
              <c:pt idx="512">
                <c:v>12.2705</c:v>
              </c:pt>
              <c:pt idx="513">
                <c:v>12.278700000000001</c:v>
              </c:pt>
              <c:pt idx="514">
                <c:v>12.481299999999999</c:v>
              </c:pt>
              <c:pt idx="515">
                <c:v>12.494999999999999</c:v>
              </c:pt>
              <c:pt idx="516">
                <c:v>12.494999999999999</c:v>
              </c:pt>
              <c:pt idx="517">
                <c:v>12.5771</c:v>
              </c:pt>
              <c:pt idx="518">
                <c:v>12.6105</c:v>
              </c:pt>
              <c:pt idx="519">
                <c:v>12.6114</c:v>
              </c:pt>
              <c:pt idx="520">
                <c:v>12.549899999999999</c:v>
              </c:pt>
              <c:pt idx="521">
                <c:v>12.549899999999999</c:v>
              </c:pt>
              <c:pt idx="522">
                <c:v>12.4321</c:v>
              </c:pt>
              <c:pt idx="523">
                <c:v>12.464399999999999</c:v>
              </c:pt>
              <c:pt idx="524">
                <c:v>12.399900000000001</c:v>
              </c:pt>
              <c:pt idx="525">
                <c:v>12.417199999999999</c:v>
              </c:pt>
              <c:pt idx="526">
                <c:v>12.417199999999999</c:v>
              </c:pt>
              <c:pt idx="527">
                <c:v>12.4305</c:v>
              </c:pt>
              <c:pt idx="528">
                <c:v>12.4451</c:v>
              </c:pt>
              <c:pt idx="529">
                <c:v>12.5235</c:v>
              </c:pt>
              <c:pt idx="530">
                <c:v>12.555899999999999</c:v>
              </c:pt>
              <c:pt idx="531">
                <c:v>12.555899999999999</c:v>
              </c:pt>
              <c:pt idx="532">
                <c:v>12.601800000000001</c:v>
              </c:pt>
              <c:pt idx="533">
                <c:v>12.6136</c:v>
              </c:pt>
              <c:pt idx="534">
                <c:v>12.647</c:v>
              </c:pt>
              <c:pt idx="535">
                <c:v>12.5124</c:v>
              </c:pt>
              <c:pt idx="536">
                <c:v>12.5124</c:v>
              </c:pt>
              <c:pt idx="537">
                <c:v>12.3918</c:v>
              </c:pt>
              <c:pt idx="538">
                <c:v>12.429500000000001</c:v>
              </c:pt>
              <c:pt idx="539">
                <c:v>12.434200000000001</c:v>
              </c:pt>
              <c:pt idx="540">
                <c:v>12.3102</c:v>
              </c:pt>
              <c:pt idx="541">
                <c:v>12.3102</c:v>
              </c:pt>
              <c:pt idx="542">
                <c:v>12.3466</c:v>
              </c:pt>
              <c:pt idx="543">
                <c:v>12.378399999999999</c:v>
              </c:pt>
              <c:pt idx="544">
                <c:v>12.4267</c:v>
              </c:pt>
              <c:pt idx="545">
                <c:v>12.4231</c:v>
              </c:pt>
              <c:pt idx="546">
                <c:v>12.4231</c:v>
              </c:pt>
              <c:pt idx="547">
                <c:v>12.4716</c:v>
              </c:pt>
              <c:pt idx="548">
                <c:v>12.439399999999999</c:v>
              </c:pt>
              <c:pt idx="549">
                <c:v>12.439399999999999</c:v>
              </c:pt>
              <c:pt idx="550">
                <c:v>12.439399999999999</c:v>
              </c:pt>
              <c:pt idx="551">
                <c:v>12.439399999999999</c:v>
              </c:pt>
              <c:pt idx="552">
                <c:v>12.553900000000001</c:v>
              </c:pt>
              <c:pt idx="553">
                <c:v>12.6342</c:v>
              </c:pt>
              <c:pt idx="554">
                <c:v>12.595700000000001</c:v>
              </c:pt>
              <c:pt idx="555">
                <c:v>12.6897</c:v>
              </c:pt>
              <c:pt idx="556">
                <c:v>12.6897</c:v>
              </c:pt>
              <c:pt idx="557">
                <c:v>12.5731</c:v>
              </c:pt>
              <c:pt idx="558">
                <c:v>12.6517</c:v>
              </c:pt>
              <c:pt idx="559">
                <c:v>12.6518</c:v>
              </c:pt>
              <c:pt idx="560">
                <c:v>12.662100000000001</c:v>
              </c:pt>
              <c:pt idx="561">
                <c:v>12.662100000000001</c:v>
              </c:pt>
              <c:pt idx="562">
                <c:v>12.754300000000001</c:v>
              </c:pt>
              <c:pt idx="563">
                <c:v>12.7806</c:v>
              </c:pt>
              <c:pt idx="564">
                <c:v>12.923500000000001</c:v>
              </c:pt>
              <c:pt idx="565">
                <c:v>12.898300000000001</c:v>
              </c:pt>
              <c:pt idx="566">
                <c:v>12.898300000000001</c:v>
              </c:pt>
              <c:pt idx="567">
                <c:v>13.005699999999999</c:v>
              </c:pt>
              <c:pt idx="568">
                <c:v>13.3969</c:v>
              </c:pt>
              <c:pt idx="569">
                <c:v>13.376799999999999</c:v>
              </c:pt>
              <c:pt idx="570">
                <c:v>13.376799999999999</c:v>
              </c:pt>
              <c:pt idx="571">
                <c:v>13.376799999999999</c:v>
              </c:pt>
              <c:pt idx="572">
                <c:v>12.8164</c:v>
              </c:pt>
              <c:pt idx="573">
                <c:v>12.8964</c:v>
              </c:pt>
              <c:pt idx="574">
                <c:v>12.9018</c:v>
              </c:pt>
              <c:pt idx="575">
                <c:v>12.792</c:v>
              </c:pt>
              <c:pt idx="576">
                <c:v>12.792</c:v>
              </c:pt>
              <c:pt idx="577">
                <c:v>12.8865</c:v>
              </c:pt>
              <c:pt idx="578">
                <c:v>12.8545</c:v>
              </c:pt>
              <c:pt idx="579">
                <c:v>12.878299999999999</c:v>
              </c:pt>
              <c:pt idx="580">
                <c:v>12.805199999999999</c:v>
              </c:pt>
              <c:pt idx="581">
                <c:v>12.805199999999999</c:v>
              </c:pt>
              <c:pt idx="582">
                <c:v>12.7216</c:v>
              </c:pt>
              <c:pt idx="583">
                <c:v>12.7851</c:v>
              </c:pt>
              <c:pt idx="584">
                <c:v>12.8475</c:v>
              </c:pt>
              <c:pt idx="585">
                <c:v>12.938700000000001</c:v>
              </c:pt>
              <c:pt idx="586">
                <c:v>12.938700000000001</c:v>
              </c:pt>
              <c:pt idx="587">
                <c:v>13.0657</c:v>
              </c:pt>
              <c:pt idx="588">
                <c:v>13.0657</c:v>
              </c:pt>
              <c:pt idx="589">
                <c:v>13.068199999999999</c:v>
              </c:pt>
              <c:pt idx="590">
                <c:v>13.068199999999999</c:v>
              </c:pt>
              <c:pt idx="591">
                <c:v>13.068199999999999</c:v>
              </c:pt>
              <c:pt idx="592">
                <c:v>13.244199999999999</c:v>
              </c:pt>
              <c:pt idx="593">
                <c:v>13.0223</c:v>
              </c:pt>
              <c:pt idx="594">
                <c:v>13.117100000000001</c:v>
              </c:pt>
              <c:pt idx="595">
                <c:v>13.0655</c:v>
              </c:pt>
              <c:pt idx="596">
                <c:v>13.0655</c:v>
              </c:pt>
              <c:pt idx="597">
                <c:v>13.052899999999999</c:v>
              </c:pt>
              <c:pt idx="598">
                <c:v>13.037800000000001</c:v>
              </c:pt>
              <c:pt idx="599">
                <c:v>13.0464</c:v>
              </c:pt>
              <c:pt idx="600">
                <c:v>12.9544</c:v>
              </c:pt>
              <c:pt idx="601">
                <c:v>12.9544</c:v>
              </c:pt>
              <c:pt idx="602">
                <c:v>12.886100000000001</c:v>
              </c:pt>
              <c:pt idx="603">
                <c:v>13.003</c:v>
              </c:pt>
              <c:pt idx="604">
                <c:v>14.5837</c:v>
              </c:pt>
              <c:pt idx="605">
                <c:v>14.7004</c:v>
              </c:pt>
              <c:pt idx="606">
                <c:v>14.7004</c:v>
              </c:pt>
              <c:pt idx="607">
                <c:v>15.3468</c:v>
              </c:pt>
              <c:pt idx="608">
                <c:v>15.486499999999999</c:v>
              </c:pt>
              <c:pt idx="609">
                <c:v>15.4185</c:v>
              </c:pt>
              <c:pt idx="610">
                <c:v>15.429399999999999</c:v>
              </c:pt>
              <c:pt idx="611">
                <c:v>15.429399999999999</c:v>
              </c:pt>
              <c:pt idx="612">
                <c:v>15.429399999999999</c:v>
              </c:pt>
              <c:pt idx="613">
                <c:v>15.429399999999999</c:v>
              </c:pt>
              <c:pt idx="614">
                <c:v>15.315200000000001</c:v>
              </c:pt>
              <c:pt idx="615">
                <c:v>15.3573</c:v>
              </c:pt>
              <c:pt idx="616">
                <c:v>15.3573</c:v>
              </c:pt>
              <c:pt idx="617">
                <c:v>14.2493</c:v>
              </c:pt>
              <c:pt idx="618">
                <c:v>14.601900000000001</c:v>
              </c:pt>
              <c:pt idx="619">
                <c:v>14.5291</c:v>
              </c:pt>
              <c:pt idx="620">
                <c:v>14.8376</c:v>
              </c:pt>
              <c:pt idx="621">
                <c:v>14.8376</c:v>
              </c:pt>
              <c:pt idx="622">
                <c:v>14.766299999999999</c:v>
              </c:pt>
              <c:pt idx="623">
                <c:v>14.7927</c:v>
              </c:pt>
              <c:pt idx="624">
                <c:v>14.818199999999999</c:v>
              </c:pt>
              <c:pt idx="625">
                <c:v>14.9438</c:v>
              </c:pt>
              <c:pt idx="626">
                <c:v>14.9438</c:v>
              </c:pt>
              <c:pt idx="627">
                <c:v>14.9209</c:v>
              </c:pt>
              <c:pt idx="628">
                <c:v>14.7921</c:v>
              </c:pt>
              <c:pt idx="629">
                <c:v>14.8796</c:v>
              </c:pt>
              <c:pt idx="630">
                <c:v>14.901999999999999</c:v>
              </c:pt>
              <c:pt idx="631">
                <c:v>14.901999999999999</c:v>
              </c:pt>
              <c:pt idx="632">
                <c:v>14.8832</c:v>
              </c:pt>
              <c:pt idx="633">
                <c:v>17.004300000000001</c:v>
              </c:pt>
              <c:pt idx="634">
                <c:v>17.1053</c:v>
              </c:pt>
              <c:pt idx="635">
                <c:v>17.0807</c:v>
              </c:pt>
              <c:pt idx="636">
                <c:v>17.0807</c:v>
              </c:pt>
              <c:pt idx="637">
                <c:v>17.113</c:v>
              </c:pt>
              <c:pt idx="638">
                <c:v>17.1663</c:v>
              </c:pt>
              <c:pt idx="639">
                <c:v>17.208600000000001</c:v>
              </c:pt>
              <c:pt idx="640">
                <c:v>17.192499999999999</c:v>
              </c:pt>
              <c:pt idx="641">
                <c:v>17.192499999999999</c:v>
              </c:pt>
              <c:pt idx="642">
                <c:v>17.2849</c:v>
              </c:pt>
              <c:pt idx="643">
                <c:v>17.371099999999998</c:v>
              </c:pt>
              <c:pt idx="644">
                <c:v>17.353000000000002</c:v>
              </c:pt>
              <c:pt idx="645">
                <c:v>17.3627</c:v>
              </c:pt>
              <c:pt idx="646">
                <c:v>17.3627</c:v>
              </c:pt>
              <c:pt idx="647">
                <c:v>17.717300000000002</c:v>
              </c:pt>
              <c:pt idx="648">
                <c:v>17.709299999999999</c:v>
              </c:pt>
              <c:pt idx="649">
                <c:v>17.398299999999999</c:v>
              </c:pt>
              <c:pt idx="650">
                <c:v>17.398499999999999</c:v>
              </c:pt>
              <c:pt idx="651">
                <c:v>17.398499999999999</c:v>
              </c:pt>
              <c:pt idx="652">
                <c:v>17.3505</c:v>
              </c:pt>
              <c:pt idx="653">
                <c:v>17.4358</c:v>
              </c:pt>
              <c:pt idx="654">
                <c:v>17.558700000000002</c:v>
              </c:pt>
              <c:pt idx="655">
                <c:v>17.536100000000001</c:v>
              </c:pt>
              <c:pt idx="656">
                <c:v>17.536100000000001</c:v>
              </c:pt>
              <c:pt idx="657">
                <c:v>17.633199999999999</c:v>
              </c:pt>
              <c:pt idx="658">
                <c:v>17.5809</c:v>
              </c:pt>
              <c:pt idx="659">
                <c:v>17.618600000000001</c:v>
              </c:pt>
              <c:pt idx="660">
                <c:v>17.6188</c:v>
              </c:pt>
              <c:pt idx="661">
                <c:v>17.6188</c:v>
              </c:pt>
              <c:pt idx="662">
                <c:v>17.6188</c:v>
              </c:pt>
              <c:pt idx="663">
                <c:v>17.7622</c:v>
              </c:pt>
              <c:pt idx="664">
                <c:v>17.904599999999999</c:v>
              </c:pt>
              <c:pt idx="665">
                <c:v>17.700800000000001</c:v>
              </c:pt>
              <c:pt idx="666">
                <c:v>17.700800000000001</c:v>
              </c:pt>
              <c:pt idx="667">
                <c:v>17.190899999999999</c:v>
              </c:pt>
              <c:pt idx="668">
                <c:v>17.272400000000001</c:v>
              </c:pt>
              <c:pt idx="669">
                <c:v>17.018899999999999</c:v>
              </c:pt>
              <c:pt idx="670">
                <c:v>17.158100000000001</c:v>
              </c:pt>
              <c:pt idx="671">
                <c:v>17.158100000000001</c:v>
              </c:pt>
              <c:pt idx="672">
                <c:v>17.308199999999999</c:v>
              </c:pt>
              <c:pt idx="673">
                <c:v>17.7179</c:v>
              </c:pt>
              <c:pt idx="674">
                <c:v>17.838799999999999</c:v>
              </c:pt>
              <c:pt idx="675">
                <c:v>17.838799999999999</c:v>
              </c:pt>
              <c:pt idx="676">
                <c:v>17.838799999999999</c:v>
              </c:pt>
              <c:pt idx="677">
                <c:v>18.294799999999999</c:v>
              </c:pt>
              <c:pt idx="678">
                <c:v>18.059200000000001</c:v>
              </c:pt>
              <c:pt idx="679">
                <c:v>17.922999999999998</c:v>
              </c:pt>
              <c:pt idx="680">
                <c:v>17.986000000000001</c:v>
              </c:pt>
              <c:pt idx="681">
                <c:v>17.986000000000001</c:v>
              </c:pt>
              <c:pt idx="682">
                <c:v>18.055599999999998</c:v>
              </c:pt>
              <c:pt idx="683">
                <c:v>17.673500000000001</c:v>
              </c:pt>
              <c:pt idx="684">
                <c:v>17.784099999999999</c:v>
              </c:pt>
              <c:pt idx="685">
                <c:v>17.9498</c:v>
              </c:pt>
              <c:pt idx="686">
                <c:v>17.9498</c:v>
              </c:pt>
              <c:pt idx="687">
                <c:v>18.022300000000001</c:v>
              </c:pt>
              <c:pt idx="688">
                <c:v>17.978400000000001</c:v>
              </c:pt>
              <c:pt idx="689">
                <c:v>17.837499999999999</c:v>
              </c:pt>
              <c:pt idx="690">
                <c:v>18.016200000000001</c:v>
              </c:pt>
              <c:pt idx="691">
                <c:v>18.016200000000001</c:v>
              </c:pt>
              <c:pt idx="692">
                <c:v>18.034500000000001</c:v>
              </c:pt>
              <c:pt idx="693">
                <c:v>18.003</c:v>
              </c:pt>
              <c:pt idx="694">
                <c:v>17.964400000000001</c:v>
              </c:pt>
              <c:pt idx="695">
                <c:v>17.758099999999999</c:v>
              </c:pt>
              <c:pt idx="696">
                <c:v>17.758099999999999</c:v>
              </c:pt>
              <c:pt idx="697">
                <c:v>17.361499999999999</c:v>
              </c:pt>
              <c:pt idx="698">
                <c:v>17.4557</c:v>
              </c:pt>
              <c:pt idx="699">
                <c:v>17.514500000000002</c:v>
              </c:pt>
              <c:pt idx="700">
                <c:v>17.616</c:v>
              </c:pt>
              <c:pt idx="701">
                <c:v>17.616</c:v>
              </c:pt>
              <c:pt idx="702">
                <c:v>17.4664</c:v>
              </c:pt>
              <c:pt idx="703">
                <c:v>17.577200000000001</c:v>
              </c:pt>
              <c:pt idx="704">
                <c:v>17.496600000000001</c:v>
              </c:pt>
              <c:pt idx="705">
                <c:v>17.57</c:v>
              </c:pt>
              <c:pt idx="706">
                <c:v>17.57</c:v>
              </c:pt>
              <c:pt idx="707">
                <c:v>17.675599999999999</c:v>
              </c:pt>
              <c:pt idx="708">
                <c:v>17.561699999999998</c:v>
              </c:pt>
              <c:pt idx="709">
                <c:v>17.588999999999999</c:v>
              </c:pt>
              <c:pt idx="710">
                <c:v>17.646899999999999</c:v>
              </c:pt>
              <c:pt idx="711">
                <c:v>17.646899999999999</c:v>
              </c:pt>
              <c:pt idx="712">
                <c:v>17.556100000000001</c:v>
              </c:pt>
              <c:pt idx="713">
                <c:v>17.5608</c:v>
              </c:pt>
              <c:pt idx="714">
                <c:v>17.491299999999999</c:v>
              </c:pt>
              <c:pt idx="715">
                <c:v>17.401800000000001</c:v>
              </c:pt>
              <c:pt idx="716">
                <c:v>17.401800000000001</c:v>
              </c:pt>
              <c:pt idx="717">
                <c:v>17.381699999999999</c:v>
              </c:pt>
              <c:pt idx="718">
                <c:v>17.2316</c:v>
              </c:pt>
              <c:pt idx="719">
                <c:v>17.163499999999999</c:v>
              </c:pt>
              <c:pt idx="720">
                <c:v>17.059899999999999</c:v>
              </c:pt>
              <c:pt idx="721">
                <c:v>17.059899999999999</c:v>
              </c:pt>
              <c:pt idx="722">
                <c:v>17.093699999999998</c:v>
              </c:pt>
              <c:pt idx="723">
                <c:v>17.166699999999999</c:v>
              </c:pt>
              <c:pt idx="724">
                <c:v>17.093699999999998</c:v>
              </c:pt>
              <c:pt idx="725">
                <c:v>17.093399999999999</c:v>
              </c:pt>
              <c:pt idx="726">
                <c:v>17.093399999999999</c:v>
              </c:pt>
              <c:pt idx="727">
                <c:v>17.4453</c:v>
              </c:pt>
              <c:pt idx="728">
                <c:v>17.595500000000001</c:v>
              </c:pt>
              <c:pt idx="729">
                <c:v>17.6069</c:v>
              </c:pt>
              <c:pt idx="730">
                <c:v>17.552900000000001</c:v>
              </c:pt>
              <c:pt idx="731">
                <c:v>17.552900000000001</c:v>
              </c:pt>
              <c:pt idx="732">
                <c:v>17.717600000000001</c:v>
              </c:pt>
              <c:pt idx="733">
                <c:v>17.7681</c:v>
              </c:pt>
              <c:pt idx="734">
                <c:v>17.768699999999999</c:v>
              </c:pt>
              <c:pt idx="735">
                <c:v>17.779699999999998</c:v>
              </c:pt>
              <c:pt idx="736">
                <c:v>17.779699999999998</c:v>
              </c:pt>
              <c:pt idx="737">
                <c:v>17.687999999999999</c:v>
              </c:pt>
              <c:pt idx="738">
                <c:v>17.971599999999999</c:v>
              </c:pt>
              <c:pt idx="739">
                <c:v>17.808299999999999</c:v>
              </c:pt>
              <c:pt idx="740">
                <c:v>17.6907</c:v>
              </c:pt>
              <c:pt idx="741">
                <c:v>17.6907</c:v>
              </c:pt>
              <c:pt idx="742">
                <c:v>17.735900000000001</c:v>
              </c:pt>
              <c:pt idx="743">
                <c:v>17.681699999999999</c:v>
              </c:pt>
              <c:pt idx="744">
                <c:v>17.641200000000001</c:v>
              </c:pt>
              <c:pt idx="745">
                <c:v>17.5624</c:v>
              </c:pt>
              <c:pt idx="746">
                <c:v>17.5624</c:v>
              </c:pt>
              <c:pt idx="747">
                <c:v>17.568000000000001</c:v>
              </c:pt>
              <c:pt idx="748">
                <c:v>17.6555</c:v>
              </c:pt>
              <c:pt idx="749">
                <c:v>17.611000000000001</c:v>
              </c:pt>
              <c:pt idx="750">
                <c:v>17.5304</c:v>
              </c:pt>
              <c:pt idx="751">
                <c:v>17.5304</c:v>
              </c:pt>
              <c:pt idx="752">
                <c:v>17.603899999999999</c:v>
              </c:pt>
              <c:pt idx="753">
                <c:v>17.735499999999998</c:v>
              </c:pt>
              <c:pt idx="754">
                <c:v>17.6708</c:v>
              </c:pt>
              <c:pt idx="755">
                <c:v>17.718</c:v>
              </c:pt>
              <c:pt idx="756">
                <c:v>17.718</c:v>
              </c:pt>
              <c:pt idx="757">
                <c:v>17.762599999999999</c:v>
              </c:pt>
              <c:pt idx="758">
                <c:v>17.774799999999999</c:v>
              </c:pt>
              <c:pt idx="759">
                <c:v>17.555700000000002</c:v>
              </c:pt>
              <c:pt idx="760">
                <c:v>17.653400000000001</c:v>
              </c:pt>
              <c:pt idx="761">
                <c:v>17.653400000000001</c:v>
              </c:pt>
              <c:pt idx="762">
                <c:v>17.540600000000001</c:v>
              </c:pt>
              <c:pt idx="763">
                <c:v>17.853400000000001</c:v>
              </c:pt>
              <c:pt idx="764">
                <c:v>18.022099999999998</c:v>
              </c:pt>
              <c:pt idx="765">
                <c:v>18.063800000000001</c:v>
              </c:pt>
              <c:pt idx="766">
                <c:v>18.063800000000001</c:v>
              </c:pt>
              <c:pt idx="767">
                <c:v>18.0076</c:v>
              </c:pt>
              <c:pt idx="768">
                <c:v>17.981999999999999</c:v>
              </c:pt>
              <c:pt idx="769">
                <c:v>17.913499999999999</c:v>
              </c:pt>
              <c:pt idx="770">
                <c:v>17.896999999999998</c:v>
              </c:pt>
              <c:pt idx="771">
                <c:v>17.896999999999998</c:v>
              </c:pt>
              <c:pt idx="772">
                <c:v>17.796399999999998</c:v>
              </c:pt>
              <c:pt idx="773">
                <c:v>17.880600000000001</c:v>
              </c:pt>
              <c:pt idx="774">
                <c:v>17.7852</c:v>
              </c:pt>
              <c:pt idx="775">
                <c:v>17.8094</c:v>
              </c:pt>
              <c:pt idx="776">
                <c:v>17.8094</c:v>
              </c:pt>
              <c:pt idx="777">
                <c:v>17.777999999999999</c:v>
              </c:pt>
              <c:pt idx="778">
                <c:v>17.6739</c:v>
              </c:pt>
              <c:pt idx="779">
                <c:v>17.7393</c:v>
              </c:pt>
              <c:pt idx="780">
                <c:v>17.759799999999998</c:v>
              </c:pt>
              <c:pt idx="781">
                <c:v>17.759799999999998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8-C6A8-40DB-AC01-A75D57641D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</c:scaling>
        <c:delete val="0"/>
        <c:axPos val="b"/>
        <c:numFmt formatCode="[$-409]mmm\-yy;@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28"/>
        <c:majorTimeUnit val="days"/>
      </c:dateAx>
      <c:valAx>
        <c:axId val="2102462543"/>
        <c:scaling>
          <c:orientation val="minMax"/>
          <c:max val="3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9.3483710835728442E-3"/>
          <c:y val="0.93509004220945513"/>
          <c:w val="0.97983686705685757"/>
          <c:h val="5.021532838832698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layout>
        <c:manualLayout>
          <c:xMode val="edge"/>
          <c:yMode val="edge"/>
          <c:x val="0.43425784399771505"/>
          <c:y val="8.0910233758903112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tx>
            <c:v>One week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1"/>
              <c:pt idx="0">
                <c:v>Korea</c:v>
              </c:pt>
              <c:pt idx="1">
                <c:v>China</c:v>
              </c:pt>
              <c:pt idx="2">
                <c:v>Taiwan</c:v>
              </c:pt>
              <c:pt idx="3">
                <c:v>S. Africa</c:v>
              </c:pt>
              <c:pt idx="4">
                <c:v>Brazil</c:v>
              </c:pt>
              <c:pt idx="5">
                <c:v>Emerging</c:v>
              </c:pt>
              <c:pt idx="6">
                <c:v>Poland</c:v>
              </c:pt>
              <c:pt idx="7">
                <c:v>Peru</c:v>
              </c:pt>
              <c:pt idx="8">
                <c:v>Qatar</c:v>
              </c:pt>
              <c:pt idx="9">
                <c:v>Colombia</c:v>
              </c:pt>
              <c:pt idx="10">
                <c:v>UAE</c:v>
              </c:pt>
              <c:pt idx="11">
                <c:v>Bahrain</c:v>
              </c:pt>
              <c:pt idx="12">
                <c:v>Cz. Rep</c:v>
              </c:pt>
              <c:pt idx="13">
                <c:v>World</c:v>
              </c:pt>
              <c:pt idx="14">
                <c:v>EMEA</c:v>
              </c:pt>
              <c:pt idx="15">
                <c:v>Developed</c:v>
              </c:pt>
              <c:pt idx="16">
                <c:v>Thailand</c:v>
              </c:pt>
              <c:pt idx="17">
                <c:v>GCC</c:v>
              </c:pt>
              <c:pt idx="18">
                <c:v>Oman</c:v>
              </c:pt>
              <c:pt idx="19">
                <c:v>Mexico</c:v>
              </c:pt>
              <c:pt idx="20">
                <c:v>S. Arabia</c:v>
              </c:pt>
              <c:pt idx="21">
                <c:v>Egypt</c:v>
              </c:pt>
              <c:pt idx="22">
                <c:v>Malaysia</c:v>
              </c:pt>
              <c:pt idx="23">
                <c:v>Greece</c:v>
              </c:pt>
              <c:pt idx="24">
                <c:v>India</c:v>
              </c:pt>
              <c:pt idx="25">
                <c:v>Kuwait</c:v>
              </c:pt>
              <c:pt idx="26">
                <c:v>Hungary</c:v>
              </c:pt>
              <c:pt idx="27">
                <c:v>Indonesia</c:v>
              </c:pt>
              <c:pt idx="28">
                <c:v>Chile</c:v>
              </c:pt>
              <c:pt idx="29">
                <c:v>Turkey</c:v>
              </c:pt>
              <c:pt idx="30">
                <c:v>Philippines</c:v>
              </c:pt>
            </c:strLit>
          </c:cat>
          <c:val>
            <c:numLit>
              <c:formatCode>General</c:formatCode>
              <c:ptCount val="31"/>
              <c:pt idx="0">
                <c:v>-5.5824181063844347E-2</c:v>
              </c:pt>
              <c:pt idx="1">
                <c:v>-5.4700273147981426E-2</c:v>
              </c:pt>
              <c:pt idx="2">
                <c:v>-4.2910577265642402E-2</c:v>
              </c:pt>
              <c:pt idx="3">
                <c:v>-3.7962027081130056E-2</c:v>
              </c:pt>
              <c:pt idx="4">
                <c:v>-3.7356310000000059E-2</c:v>
              </c:pt>
              <c:pt idx="5">
                <c:v>-3.7093029999999971E-2</c:v>
              </c:pt>
              <c:pt idx="6">
                <c:v>-3.6050691569032067E-2</c:v>
              </c:pt>
              <c:pt idx="7">
                <c:v>-3.3481780000000017E-2</c:v>
              </c:pt>
              <c:pt idx="8">
                <c:v>-3.1717850892103994E-2</c:v>
              </c:pt>
              <c:pt idx="9">
                <c:v>-2.731536999999995E-2</c:v>
              </c:pt>
              <c:pt idx="10">
                <c:v>-2.7301893991365622E-2</c:v>
              </c:pt>
              <c:pt idx="11">
                <c:v>-2.6520902925397327E-2</c:v>
              </c:pt>
              <c:pt idx="12">
                <c:v>-2.5049072249766824E-2</c:v>
              </c:pt>
              <c:pt idx="13">
                <c:v>-2.4463000000000013E-2</c:v>
              </c:pt>
              <c:pt idx="14">
                <c:v>-2.3613389999999956E-2</c:v>
              </c:pt>
              <c:pt idx="15">
                <c:v>-2.2907930000000021E-2</c:v>
              </c:pt>
              <c:pt idx="16">
                <c:v>-1.7934932019704308E-2</c:v>
              </c:pt>
              <c:pt idx="17">
                <c:v>-1.6705450000000011E-2</c:v>
              </c:pt>
              <c:pt idx="18">
                <c:v>-1.6343069390511666E-2</c:v>
              </c:pt>
              <c:pt idx="19">
                <c:v>-1.5859199999999962E-2</c:v>
              </c:pt>
              <c:pt idx="20">
                <c:v>-1.2523892163370465E-2</c:v>
              </c:pt>
              <c:pt idx="21">
                <c:v>-8.3840068625095077E-3</c:v>
              </c:pt>
              <c:pt idx="22">
                <c:v>-8.0787880425317038E-3</c:v>
              </c:pt>
              <c:pt idx="23">
                <c:v>-6.965185759573056E-3</c:v>
              </c:pt>
              <c:pt idx="24">
                <c:v>-6.0356956804307194E-3</c:v>
              </c:pt>
              <c:pt idx="25">
                <c:v>-4.2455070857413402E-3</c:v>
              </c:pt>
              <c:pt idx="26">
                <c:v>3.3569433397389048E-3</c:v>
              </c:pt>
              <c:pt idx="27">
                <c:v>5.0223422697004416E-3</c:v>
              </c:pt>
              <c:pt idx="28">
                <c:v>1.982084999999989E-2</c:v>
              </c:pt>
              <c:pt idx="29">
                <c:v>2.5237525991517185E-2</c:v>
              </c:pt>
              <c:pt idx="30">
                <c:v>8.2315100028039767E-2</c:v>
              </c:pt>
            </c:numLit>
          </c:val>
          <c:extLst>
            <c:ext xmlns:c16="http://schemas.microsoft.com/office/drawing/2014/chart" uri="{C3380CC4-5D6E-409C-BE32-E72D297353CC}">
              <c16:uniqueId val="{00000000-8819-4095-9895-E569FE8D12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layout>
        <c:manualLayout>
          <c:xMode val="edge"/>
          <c:yMode val="edge"/>
          <c:x val="0.43425784399771505"/>
          <c:y val="8.0910233758903112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tx>
            <c:v>One Month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1"/>
              <c:pt idx="0">
                <c:v>UAE</c:v>
              </c:pt>
              <c:pt idx="1">
                <c:v>Taiwan</c:v>
              </c:pt>
              <c:pt idx="2">
                <c:v>China</c:v>
              </c:pt>
              <c:pt idx="3">
                <c:v>S. Arabia</c:v>
              </c:pt>
              <c:pt idx="4">
                <c:v>GCC</c:v>
              </c:pt>
              <c:pt idx="5">
                <c:v>Turkey</c:v>
              </c:pt>
              <c:pt idx="6">
                <c:v>Korea</c:v>
              </c:pt>
              <c:pt idx="7">
                <c:v>Emerging</c:v>
              </c:pt>
              <c:pt idx="8">
                <c:v>Thailand</c:v>
              </c:pt>
              <c:pt idx="9">
                <c:v>EMEA</c:v>
              </c:pt>
              <c:pt idx="10">
                <c:v>World</c:v>
              </c:pt>
              <c:pt idx="11">
                <c:v>Developed</c:v>
              </c:pt>
              <c:pt idx="12">
                <c:v>Peru</c:v>
              </c:pt>
              <c:pt idx="13">
                <c:v>Qatar</c:v>
              </c:pt>
              <c:pt idx="14">
                <c:v>Poland</c:v>
              </c:pt>
              <c:pt idx="15">
                <c:v>Kuwait</c:v>
              </c:pt>
              <c:pt idx="16">
                <c:v>India</c:v>
              </c:pt>
              <c:pt idx="17">
                <c:v>Bahrain</c:v>
              </c:pt>
              <c:pt idx="18">
                <c:v>S. Africa</c:v>
              </c:pt>
              <c:pt idx="19">
                <c:v>Philippines</c:v>
              </c:pt>
              <c:pt idx="20">
                <c:v>Indonesia</c:v>
              </c:pt>
              <c:pt idx="21">
                <c:v>Mexico</c:v>
              </c:pt>
              <c:pt idx="22">
                <c:v>Greece</c:v>
              </c:pt>
              <c:pt idx="23">
                <c:v>Cz. Rep</c:v>
              </c:pt>
              <c:pt idx="24">
                <c:v>Malaysia</c:v>
              </c:pt>
              <c:pt idx="25">
                <c:v>Brazil</c:v>
              </c:pt>
              <c:pt idx="26">
                <c:v>Colombia</c:v>
              </c:pt>
              <c:pt idx="27">
                <c:v>Oman</c:v>
              </c:pt>
              <c:pt idx="28">
                <c:v>Hungary</c:v>
              </c:pt>
              <c:pt idx="29">
                <c:v>Egypt</c:v>
              </c:pt>
              <c:pt idx="30">
                <c:v>Chile</c:v>
              </c:pt>
            </c:strLit>
          </c:cat>
          <c:val>
            <c:numLit>
              <c:formatCode>General</c:formatCode>
              <c:ptCount val="31"/>
              <c:pt idx="0">
                <c:v>-7.4449699999999994E-2</c:v>
              </c:pt>
              <c:pt idx="1">
                <c:v>-6.9117927408320012E-2</c:v>
              </c:pt>
              <c:pt idx="2">
                <c:v>-6.1258972938119993E-2</c:v>
              </c:pt>
              <c:pt idx="3">
                <c:v>-5.3469410000000002E-2</c:v>
              </c:pt>
              <c:pt idx="4">
                <c:v>-5.1039089999999954E-2</c:v>
              </c:pt>
              <c:pt idx="5">
                <c:v>-4.768918280900003E-2</c:v>
              </c:pt>
              <c:pt idx="6">
                <c:v>-4.4511046792370057E-2</c:v>
              </c:pt>
              <c:pt idx="7">
                <c:v>-3.9896299999999996E-2</c:v>
              </c:pt>
              <c:pt idx="8">
                <c:v>-3.3858001346319999E-2</c:v>
              </c:pt>
              <c:pt idx="9">
                <c:v>-3.2666349999999955E-2</c:v>
              </c:pt>
              <c:pt idx="10">
                <c:v>-3.0564939999999985E-2</c:v>
              </c:pt>
              <c:pt idx="11">
                <c:v>-2.9418830000000007E-2</c:v>
              </c:pt>
              <c:pt idx="12">
                <c:v>-2.8358419999999995E-2</c:v>
              </c:pt>
              <c:pt idx="13">
                <c:v>-2.811435E-2</c:v>
              </c:pt>
              <c:pt idx="14">
                <c:v>-2.4383145242199977E-2</c:v>
              </c:pt>
              <c:pt idx="15">
                <c:v>-1.3470070000000001E-2</c:v>
              </c:pt>
              <c:pt idx="16">
                <c:v>-8.1897755163998776E-3</c:v>
              </c:pt>
              <c:pt idx="17">
                <c:v>-6.7494829999999997E-3</c:v>
              </c:pt>
              <c:pt idx="18">
                <c:v>-3.3750695446239654E-3</c:v>
              </c:pt>
              <c:pt idx="19">
                <c:v>-2.0944613696000092E-3</c:v>
              </c:pt>
              <c:pt idx="20">
                <c:v>-3.1940340398495248E-4</c:v>
              </c:pt>
              <c:pt idx="21">
                <c:v>6.802179999999991E-3</c:v>
              </c:pt>
              <c:pt idx="22">
                <c:v>8.9411594999999622E-3</c:v>
              </c:pt>
              <c:pt idx="23">
                <c:v>1.7612557066559953E-2</c:v>
              </c:pt>
              <c:pt idx="24">
                <c:v>2.3839369017916168E-2</c:v>
              </c:pt>
              <c:pt idx="25">
                <c:v>4.6466300000000071E-2</c:v>
              </c:pt>
              <c:pt idx="26">
                <c:v>4.8314380000000101E-2</c:v>
              </c:pt>
              <c:pt idx="27">
                <c:v>5.0377369999999998E-2</c:v>
              </c:pt>
              <c:pt idx="28">
                <c:v>5.1443049890399939E-2</c:v>
              </c:pt>
              <c:pt idx="29">
                <c:v>6.9667458911220059E-2</c:v>
              </c:pt>
              <c:pt idx="30">
                <c:v>8.2661560000000023E-2</c:v>
              </c:pt>
            </c:numLit>
          </c:val>
          <c:extLst>
            <c:ext xmlns:c16="http://schemas.microsoft.com/office/drawing/2014/chart" uri="{C3380CC4-5D6E-409C-BE32-E72D297353CC}">
              <c16:uniqueId val="{00000000-8819-4095-9895-E569FE8D12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layout>
        <c:manualLayout>
          <c:xMode val="edge"/>
          <c:yMode val="edge"/>
          <c:x val="0.43425784399771505"/>
          <c:y val="8.0910233758903112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tx>
            <c:v>One Year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1"/>
              <c:pt idx="0">
                <c:v>Indonesia</c:v>
              </c:pt>
              <c:pt idx="1">
                <c:v>Turkey</c:v>
              </c:pt>
              <c:pt idx="2">
                <c:v>Philippines</c:v>
              </c:pt>
              <c:pt idx="3">
                <c:v>S. Arabia</c:v>
              </c:pt>
              <c:pt idx="4">
                <c:v>Thailand</c:v>
              </c:pt>
              <c:pt idx="5">
                <c:v>India</c:v>
              </c:pt>
              <c:pt idx="6">
                <c:v>Qatar</c:v>
              </c:pt>
              <c:pt idx="7">
                <c:v>GCC</c:v>
              </c:pt>
              <c:pt idx="8">
                <c:v>Malaysia</c:v>
              </c:pt>
              <c:pt idx="9">
                <c:v>Developed</c:v>
              </c:pt>
              <c:pt idx="10">
                <c:v>World</c:v>
              </c:pt>
              <c:pt idx="11">
                <c:v>Brazil</c:v>
              </c:pt>
              <c:pt idx="12">
                <c:v>Bahrain</c:v>
              </c:pt>
              <c:pt idx="13">
                <c:v>Kuwait</c:v>
              </c:pt>
              <c:pt idx="14">
                <c:v>EMEA</c:v>
              </c:pt>
              <c:pt idx="15">
                <c:v>Oman</c:v>
              </c:pt>
              <c:pt idx="16">
                <c:v>Emerging</c:v>
              </c:pt>
              <c:pt idx="17">
                <c:v>Taiwan</c:v>
              </c:pt>
              <c:pt idx="18">
                <c:v>UAE</c:v>
              </c:pt>
              <c:pt idx="19">
                <c:v>China</c:v>
              </c:pt>
              <c:pt idx="20">
                <c:v>Peru</c:v>
              </c:pt>
              <c:pt idx="21">
                <c:v>Mexico</c:v>
              </c:pt>
              <c:pt idx="22">
                <c:v>S. Africa</c:v>
              </c:pt>
              <c:pt idx="23">
                <c:v>Egypt</c:v>
              </c:pt>
              <c:pt idx="24">
                <c:v>Chile</c:v>
              </c:pt>
              <c:pt idx="25">
                <c:v>Poland</c:v>
              </c:pt>
              <c:pt idx="26">
                <c:v>Korea</c:v>
              </c:pt>
              <c:pt idx="27">
                <c:v>Hungary</c:v>
              </c:pt>
              <c:pt idx="28">
                <c:v>Cz. Rep</c:v>
              </c:pt>
              <c:pt idx="29">
                <c:v>Greece</c:v>
              </c:pt>
              <c:pt idx="30">
                <c:v>Colombia</c:v>
              </c:pt>
            </c:strLit>
          </c:cat>
          <c:val>
            <c:numLit>
              <c:formatCode>General</c:formatCode>
              <c:ptCount val="31"/>
              <c:pt idx="0">
                <c:v>-0.1042348916012299</c:v>
              </c:pt>
              <c:pt idx="1">
                <c:v>-8.5261776395799904E-2</c:v>
              </c:pt>
              <c:pt idx="2">
                <c:v>-6.6474135025260006E-2</c:v>
              </c:pt>
              <c:pt idx="3">
                <c:v>-4.346038E-2</c:v>
              </c:pt>
              <c:pt idx="4">
                <c:v>-4.2632026021599989E-2</c:v>
              </c:pt>
              <c:pt idx="5">
                <c:v>1.5027765981039831E-2</c:v>
              </c:pt>
              <c:pt idx="6">
                <c:v>1.9588899999999999E-2</c:v>
              </c:pt>
              <c:pt idx="7">
                <c:v>4.5170289999999946E-2</c:v>
              </c:pt>
              <c:pt idx="8">
                <c:v>8.0131339766972065E-2</c:v>
              </c:pt>
              <c:pt idx="9">
                <c:v>0.12658459999999994</c:v>
              </c:pt>
              <c:pt idx="10">
                <c:v>0.13655200000000001</c:v>
              </c:pt>
              <c:pt idx="11">
                <c:v>0.17185089999999992</c:v>
              </c:pt>
              <c:pt idx="12">
                <c:v>0.18241199999999999</c:v>
              </c:pt>
              <c:pt idx="13">
                <c:v>0.1831005</c:v>
              </c:pt>
              <c:pt idx="14">
                <c:v>0.20503809999999989</c:v>
              </c:pt>
              <c:pt idx="15">
                <c:v>0.21030209999999999</c:v>
              </c:pt>
              <c:pt idx="16">
                <c:v>0.22688799999999998</c:v>
              </c:pt>
              <c:pt idx="17">
                <c:v>0.24074242214879993</c:v>
              </c:pt>
              <c:pt idx="18">
                <c:v>0.2557084</c:v>
              </c:pt>
              <c:pt idx="19">
                <c:v>0.31278550773180003</c:v>
              </c:pt>
              <c:pt idx="20">
                <c:v>0.32070029999999994</c:v>
              </c:pt>
              <c:pt idx="21">
                <c:v>0.35951690000000003</c:v>
              </c:pt>
              <c:pt idx="22">
                <c:v>0.42037891255279991</c:v>
              </c:pt>
              <c:pt idx="23">
                <c:v>0.4370204999384002</c:v>
              </c:pt>
              <c:pt idx="24">
                <c:v>0.50329190000000001</c:v>
              </c:pt>
              <c:pt idx="25">
                <c:v>0.51366921598199999</c:v>
              </c:pt>
              <c:pt idx="26">
                <c:v>0.53515145567959999</c:v>
              </c:pt>
              <c:pt idx="27">
                <c:v>0.55829309830040019</c:v>
              </c:pt>
              <c:pt idx="28">
                <c:v>0.58268085215520005</c:v>
              </c:pt>
              <c:pt idx="29">
                <c:v>0.78913028962239973</c:v>
              </c:pt>
              <c:pt idx="30">
                <c:v>0.8033269999999999</c:v>
              </c:pt>
            </c:numLit>
          </c:val>
          <c:extLst>
            <c:ext xmlns:c16="http://schemas.microsoft.com/office/drawing/2014/chart" uri="{C3380CC4-5D6E-409C-BE32-E72D297353CC}">
              <c16:uniqueId val="{00000000-8819-4095-9895-E569FE8D12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layout>
        <c:manualLayout>
          <c:xMode val="edge"/>
          <c:yMode val="edge"/>
          <c:x val="0.43425784399771505"/>
          <c:y val="8.0910233758903112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tx>
            <c:v>YTD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1"/>
              <c:pt idx="0">
                <c:v>Turkey</c:v>
              </c:pt>
              <c:pt idx="1">
                <c:v>Indonesia</c:v>
              </c:pt>
              <c:pt idx="2">
                <c:v>S. Arabia</c:v>
              </c:pt>
              <c:pt idx="3">
                <c:v>Philippines</c:v>
              </c:pt>
              <c:pt idx="4">
                <c:v>Thailand</c:v>
              </c:pt>
              <c:pt idx="5">
                <c:v>Qatar</c:v>
              </c:pt>
              <c:pt idx="6">
                <c:v>GCC</c:v>
              </c:pt>
              <c:pt idx="7">
                <c:v>India</c:v>
              </c:pt>
              <c:pt idx="8">
                <c:v>Malaysia</c:v>
              </c:pt>
              <c:pt idx="9">
                <c:v>UAE</c:v>
              </c:pt>
              <c:pt idx="10">
                <c:v>Developed</c:v>
              </c:pt>
              <c:pt idx="11">
                <c:v>World</c:v>
              </c:pt>
              <c:pt idx="12">
                <c:v>Kuwait</c:v>
              </c:pt>
              <c:pt idx="13">
                <c:v>EMEA</c:v>
              </c:pt>
              <c:pt idx="14">
                <c:v>Bahrain</c:v>
              </c:pt>
              <c:pt idx="15">
                <c:v>Oman</c:v>
              </c:pt>
              <c:pt idx="16">
                <c:v>Taiwan</c:v>
              </c:pt>
              <c:pt idx="17">
                <c:v>Emerging</c:v>
              </c:pt>
              <c:pt idx="18">
                <c:v>China</c:v>
              </c:pt>
              <c:pt idx="19">
                <c:v>Brazil</c:v>
              </c:pt>
              <c:pt idx="20">
                <c:v>Mexico</c:v>
              </c:pt>
              <c:pt idx="21">
                <c:v>Peru</c:v>
              </c:pt>
              <c:pt idx="22">
                <c:v>Egypt</c:v>
              </c:pt>
              <c:pt idx="23">
                <c:v>Chile</c:v>
              </c:pt>
              <c:pt idx="24">
                <c:v>Poland</c:v>
              </c:pt>
              <c:pt idx="25">
                <c:v>S. Africa</c:v>
              </c:pt>
              <c:pt idx="26">
                <c:v>Cz. Rep</c:v>
              </c:pt>
              <c:pt idx="27">
                <c:v>Hungary</c:v>
              </c:pt>
              <c:pt idx="28">
                <c:v>Korea</c:v>
              </c:pt>
              <c:pt idx="29">
                <c:v>Greece</c:v>
              </c:pt>
              <c:pt idx="30">
                <c:v>Colombia</c:v>
              </c:pt>
            </c:strLit>
          </c:cat>
          <c:val>
            <c:numLit>
              <c:formatCode>General</c:formatCode>
              <c:ptCount val="31"/>
              <c:pt idx="0">
                <c:v>-8.0570197960299961E-2</c:v>
              </c:pt>
              <c:pt idx="1">
                <c:v>-5.7503014218240001E-2</c:v>
              </c:pt>
              <c:pt idx="2">
                <c:v>-5.6088779999999998E-2</c:v>
              </c:pt>
              <c:pt idx="3">
                <c:v>-3.5524082808280011E-2</c:v>
              </c:pt>
              <c:pt idx="4">
                <c:v>-1.0365296452150119E-2</c:v>
              </c:pt>
              <c:pt idx="5">
                <c:v>2.7965099999999999E-3</c:v>
              </c:pt>
              <c:pt idx="6">
                <c:v>1.9256750000000045E-2</c:v>
              </c:pt>
              <c:pt idx="7">
                <c:v>2.9081103464900115E-2</c:v>
              </c:pt>
              <c:pt idx="8">
                <c:v>4.5252059228799935E-2</c:v>
              </c:pt>
              <c:pt idx="9">
                <c:v>0.14284829999999998</c:v>
              </c:pt>
              <c:pt idx="10">
                <c:v>0.14424360000000003</c:v>
              </c:pt>
              <c:pt idx="11">
                <c:v>0.15384350000000002</c:v>
              </c:pt>
              <c:pt idx="12">
                <c:v>0.1744831</c:v>
              </c:pt>
              <c:pt idx="13">
                <c:v>0.20645460000000004</c:v>
              </c:pt>
              <c:pt idx="14">
                <c:v>0.21191450000000001</c:v>
              </c:pt>
              <c:pt idx="15">
                <c:v>0.22098880000000001</c:v>
              </c:pt>
              <c:pt idx="16">
                <c:v>0.2312693311509999</c:v>
              </c:pt>
              <c:pt idx="17">
                <c:v>0.24033780000000005</c:v>
              </c:pt>
              <c:pt idx="18">
                <c:v>0.27070049754929992</c:v>
              </c:pt>
              <c:pt idx="19">
                <c:v>0.38320050000000005</c:v>
              </c:pt>
              <c:pt idx="20">
                <c:v>0.40834769999999998</c:v>
              </c:pt>
              <c:pt idx="21">
                <c:v>0.42676829999999999</c:v>
              </c:pt>
              <c:pt idx="22">
                <c:v>0.48275148032249993</c:v>
              </c:pt>
              <c:pt idx="23">
                <c:v>0.49343950000000003</c:v>
              </c:pt>
              <c:pt idx="24">
                <c:v>0.50224481309840008</c:v>
              </c:pt>
              <c:pt idx="25">
                <c:v>0.53482130737200007</c:v>
              </c:pt>
              <c:pt idx="26">
                <c:v>0.58603381563899992</c:v>
              </c:pt>
              <c:pt idx="27">
                <c:v>0.59219901779480022</c:v>
              </c:pt>
              <c:pt idx="28">
                <c:v>0.70205333261600011</c:v>
              </c:pt>
              <c:pt idx="29">
                <c:v>0.70570023862999998</c:v>
              </c:pt>
              <c:pt idx="30">
                <c:v>0.8524191000000001</c:v>
              </c:pt>
            </c:numLit>
          </c:val>
          <c:extLst>
            <c:ext xmlns:c16="http://schemas.microsoft.com/office/drawing/2014/chart" uri="{C3380CC4-5D6E-409C-BE32-E72D297353CC}">
              <c16:uniqueId val="{00000000-8819-4095-9895-E569FE8D12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Weekly performance</a:t>
            </a:r>
            <a:r>
              <a:rPr lang="en-US" sz="1400" b="1" baseline="0"/>
              <a:t> of GCC indices</a:t>
            </a:r>
            <a:endParaRPr lang="en-US" sz="1400" b="1"/>
          </a:p>
        </c:rich>
      </c:tx>
      <c:layout>
        <c:manualLayout>
          <c:xMode val="edge"/>
          <c:yMode val="edge"/>
          <c:x val="0.31449701037801253"/>
          <c:y val="1.19175698292174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14"/>
              <c:pt idx="0">
                <c:v>QE Index</c:v>
              </c:pt>
              <c:pt idx="1">
                <c:v>MSCI QATAR</c:v>
              </c:pt>
              <c:pt idx="2">
                <c:v>MSCI UNITED ARAB EMIRATE</c:v>
              </c:pt>
              <c:pt idx="3">
                <c:v>MSCI BAHRAIN</c:v>
              </c:pt>
              <c:pt idx="4">
                <c:v>FTSE ADX GENERAL INDEX</c:v>
              </c:pt>
              <c:pt idx="5">
                <c:v>BB ALL SHARE INDEX</c:v>
              </c:pt>
              <c:pt idx="6">
                <c:v>MSCI GCC Countries Combined In</c:v>
              </c:pt>
              <c:pt idx="7">
                <c:v>DFM GENERAL INDEX</c:v>
              </c:pt>
              <c:pt idx="8">
                <c:v>MSCI OMAN</c:v>
              </c:pt>
              <c:pt idx="9">
                <c:v>TADAWUL ALL SHARE INDEX</c:v>
              </c:pt>
              <c:pt idx="10">
                <c:v>MSX30 Index</c:v>
              </c:pt>
              <c:pt idx="11">
                <c:v>MSCI Saudi Arabia</c:v>
              </c:pt>
              <c:pt idx="12">
                <c:v>KWSE All Share</c:v>
              </c:pt>
              <c:pt idx="13">
                <c:v>MSCI KUWAIT</c:v>
              </c:pt>
            </c:strLit>
          </c:cat>
          <c:val>
            <c:numLit>
              <c:formatCode>General</c:formatCode>
              <c:ptCount val="14"/>
              <c:pt idx="0">
                <c:v>-3.1939368221245878E-2</c:v>
              </c:pt>
              <c:pt idx="1">
                <c:v>-3.1717850892103994E-2</c:v>
              </c:pt>
              <c:pt idx="2">
                <c:v>-2.7301893991365622E-2</c:v>
              </c:pt>
              <c:pt idx="3">
                <c:v>-2.6520902925397327E-2</c:v>
              </c:pt>
              <c:pt idx="4">
                <c:v>-2.5971598154614361E-2</c:v>
              </c:pt>
              <c:pt idx="5">
                <c:v>-2.5853179001339543E-2</c:v>
              </c:pt>
              <c:pt idx="6">
                <c:v>-1.6705450000000011E-2</c:v>
              </c:pt>
              <c:pt idx="7">
                <c:v>-1.6643643912957806E-2</c:v>
              </c:pt>
              <c:pt idx="8">
                <c:v>-1.6343069390511666E-2</c:v>
              </c:pt>
              <c:pt idx="9">
                <c:v>-1.494319920269549E-2</c:v>
              </c:pt>
              <c:pt idx="10">
                <c:v>-1.3348475583122132E-2</c:v>
              </c:pt>
              <c:pt idx="11">
                <c:v>-1.2523892163370465E-2</c:v>
              </c:pt>
              <c:pt idx="12">
                <c:v>-7.0886981080316991E-3</c:v>
              </c:pt>
              <c:pt idx="13">
                <c:v>-4.2455070857413402E-3</c:v>
              </c:pt>
            </c:numLit>
          </c:val>
          <c:extLst>
            <c:ext xmlns:c16="http://schemas.microsoft.com/office/drawing/2014/chart" uri="{C3380CC4-5D6E-409C-BE32-E72D297353CC}">
              <c16:uniqueId val="{00000000-4C63-4F0D-93D6-108EC025B0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  <c:majorUnit val="1.0000000000000002E-2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YTD performance</a:t>
            </a:r>
            <a:r>
              <a:rPr lang="en-US" sz="1400" b="1" baseline="0"/>
              <a:t> of GCC indices</a:t>
            </a:r>
            <a:endParaRPr lang="en-US" sz="1400" b="1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14"/>
              <c:pt idx="0">
                <c:v>TADAWUL ALL SHARE INDEX</c:v>
              </c:pt>
              <c:pt idx="1">
                <c:v>MSCI Saudi Arabia</c:v>
              </c:pt>
              <c:pt idx="2">
                <c:v>MSCI QATAR</c:v>
              </c:pt>
              <c:pt idx="3">
                <c:v>QE Index</c:v>
              </c:pt>
              <c:pt idx="4">
                <c:v>BB ALL SHARE INDEX</c:v>
              </c:pt>
              <c:pt idx="5">
                <c:v>MSCI GCC Countries Combined In</c:v>
              </c:pt>
              <c:pt idx="6">
                <c:v>DFM GENERAL INDEX</c:v>
              </c:pt>
              <c:pt idx="7">
                <c:v>FTSE ADX GENERAL INDEX</c:v>
              </c:pt>
              <c:pt idx="8">
                <c:v>MSCI UNITED ARAB EMIRATE</c:v>
              </c:pt>
              <c:pt idx="9">
                <c:v>MSCI KUWAIT</c:v>
              </c:pt>
              <c:pt idx="10">
                <c:v>KWSE All Share</c:v>
              </c:pt>
              <c:pt idx="11">
                <c:v>MSCI BAHRAIN</c:v>
              </c:pt>
              <c:pt idx="12">
                <c:v>MSCI OMAN</c:v>
              </c:pt>
              <c:pt idx="13">
                <c:v>MSX30 Index</c:v>
              </c:pt>
            </c:strLit>
          </c:cat>
          <c:val>
            <c:numLit>
              <c:formatCode>General</c:formatCode>
              <c:ptCount val="14"/>
              <c:pt idx="0">
                <c:v>-8.5229929999999995E-2</c:v>
              </c:pt>
              <c:pt idx="1">
                <c:v>-5.6088779999999998E-2</c:v>
              </c:pt>
              <c:pt idx="2">
                <c:v>2.7965099999999999E-3</c:v>
              </c:pt>
              <c:pt idx="3">
                <c:v>3.4878259999999999E-3</c:v>
              </c:pt>
              <c:pt idx="4">
                <c:v>1.7935309999999999E-2</c:v>
              </c:pt>
              <c:pt idx="5">
                <c:v>1.9256750000000045E-2</c:v>
              </c:pt>
              <c:pt idx="6">
                <c:v>3.9958609999999999E-2</c:v>
              </c:pt>
              <c:pt idx="7">
                <c:v>0.1312141</c:v>
              </c:pt>
              <c:pt idx="8">
                <c:v>0.14284829999999998</c:v>
              </c:pt>
              <c:pt idx="9">
                <c:v>0.1744831</c:v>
              </c:pt>
              <c:pt idx="10">
                <c:v>0.19950310000000002</c:v>
              </c:pt>
              <c:pt idx="11">
                <c:v>0.21191450000000001</c:v>
              </c:pt>
              <c:pt idx="12">
                <c:v>0.22098880000000001</c:v>
              </c:pt>
              <c:pt idx="13">
                <c:v>0.2339079</c:v>
              </c:pt>
            </c:numLit>
          </c:val>
          <c:extLst>
            <c:ext xmlns:c16="http://schemas.microsoft.com/office/drawing/2014/chart" uri="{C3380CC4-5D6E-409C-BE32-E72D297353CC}">
              <c16:uniqueId val="{00000000-4C63-4F0D-93D6-108EC025B0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2025E P/E estimates</a:t>
            </a:r>
            <a:r>
              <a:rPr lang="en-US" sz="1400" b="1" baseline="0"/>
              <a:t> (Bloomberg consensus)</a:t>
            </a:r>
            <a:endParaRPr lang="en-US" sz="1400" b="1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14"/>
              <c:pt idx="0">
                <c:v>MSCI OMAN</c:v>
              </c:pt>
              <c:pt idx="1">
                <c:v>MSCI UNITED ARAB EMIRATE</c:v>
              </c:pt>
              <c:pt idx="2">
                <c:v>FTSE ADX GENERAL INDEX</c:v>
              </c:pt>
              <c:pt idx="3">
                <c:v>MSX30 Index</c:v>
              </c:pt>
              <c:pt idx="4">
                <c:v>MSCI BAHRAIN</c:v>
              </c:pt>
              <c:pt idx="5">
                <c:v>BB ALL SHARE INDEX</c:v>
              </c:pt>
              <c:pt idx="6">
                <c:v>MSCI QATAR</c:v>
              </c:pt>
              <c:pt idx="7">
                <c:v>DFM GENERAL INDEX</c:v>
              </c:pt>
              <c:pt idx="8">
                <c:v>QE Index</c:v>
              </c:pt>
              <c:pt idx="9">
                <c:v>MSCI GCC Countries Combined In</c:v>
              </c:pt>
              <c:pt idx="10">
                <c:v>MSCI Saudi Arabia</c:v>
              </c:pt>
              <c:pt idx="11">
                <c:v>TADAWUL ALL SHARE INDEX</c:v>
              </c:pt>
              <c:pt idx="12">
                <c:v>KWSE All Share</c:v>
              </c:pt>
              <c:pt idx="13">
                <c:v>MSCI KUWAIT</c:v>
              </c:pt>
            </c:strLit>
          </c:cat>
          <c:val>
            <c:numLit>
              <c:formatCode>General</c:formatCode>
              <c:ptCount val="14"/>
              <c:pt idx="0">
                <c:v>9.6509916572004428</c:v>
              </c:pt>
              <c:pt idx="1">
                <c:v>9.8775324609770898</c:v>
              </c:pt>
              <c:pt idx="2">
                <c:v>10.846702704361359</c:v>
              </c:pt>
              <c:pt idx="3">
                <c:v>10.948255546206157</c:v>
              </c:pt>
              <c:pt idx="4">
                <c:v>11.141802463638063</c:v>
              </c:pt>
              <c:pt idx="5">
                <c:v>11.33401849633613</c:v>
              </c:pt>
              <c:pt idx="6">
                <c:v>11.556844537487732</c:v>
              </c:pt>
              <c:pt idx="7">
                <c:v>11.936516723197474</c:v>
              </c:pt>
              <c:pt idx="8">
                <c:v>11.963368108693341</c:v>
              </c:pt>
              <c:pt idx="9">
                <c:v>13.269958489922946</c:v>
              </c:pt>
              <c:pt idx="10">
                <c:v>15.0577523321007</c:v>
              </c:pt>
              <c:pt idx="11">
                <c:v>16.176753891009898</c:v>
              </c:pt>
              <c:pt idx="12">
                <c:v>17.759839090567546</c:v>
              </c:pt>
              <c:pt idx="13">
                <c:v>18.198708323360037</c:v>
              </c:pt>
            </c:numLit>
          </c:val>
          <c:extLst>
            <c:ext xmlns:c16="http://schemas.microsoft.com/office/drawing/2014/chart" uri="{C3380CC4-5D6E-409C-BE32-E72D297353CC}">
              <c16:uniqueId val="{00000000-4C63-4F0D-93D6-108EC025B0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4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21310754337525992"/>
          <c:y val="0.11904255319148936"/>
          <c:w val="0.7147255683948599"/>
          <c:h val="0.74273077567431722"/>
        </c:manualLayout>
      </c:layout>
      <c:barChart>
        <c:barDir val="bar"/>
        <c:grouping val="clustered"/>
        <c:varyColors val="0"/>
        <c:ser>
          <c:idx val="0"/>
          <c:order val="0"/>
          <c:tx>
            <c:v>TTM P/E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5"/>
              <c:pt idx="0">
                <c:v>EMEA</c:v>
              </c:pt>
              <c:pt idx="1">
                <c:v>GCC</c:v>
              </c:pt>
              <c:pt idx="2">
                <c:v>Emerging</c:v>
              </c:pt>
              <c:pt idx="3">
                <c:v>World</c:v>
              </c:pt>
              <c:pt idx="4">
                <c:v>Developed</c:v>
              </c:pt>
            </c:strLit>
          </c:cat>
          <c:val>
            <c:numLit>
              <c:formatCode>General</c:formatCode>
              <c:ptCount val="5"/>
              <c:pt idx="0">
                <c:v>12.528113595080095</c:v>
              </c:pt>
              <c:pt idx="1">
                <c:v>13.737969474256136</c:v>
              </c:pt>
              <c:pt idx="2">
                <c:v>16.418360681423351</c:v>
              </c:pt>
              <c:pt idx="3">
                <c:v>21.750540157213859</c:v>
              </c:pt>
              <c:pt idx="4">
                <c:v>22.662854722110858</c:v>
              </c:pt>
            </c:numLit>
          </c:val>
          <c:extLst>
            <c:ext xmlns:c16="http://schemas.microsoft.com/office/drawing/2014/chart" uri="{C3380CC4-5D6E-409C-BE32-E72D297353CC}">
              <c16:uniqueId val="{00000000-E281-435A-9A1A-7ED8634252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7650511"/>
        <c:axId val="721396304"/>
      </c:barChart>
      <c:catAx>
        <c:axId val="276505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1396304"/>
        <c:crosses val="autoZero"/>
        <c:auto val="1"/>
        <c:lblAlgn val="ctr"/>
        <c:lblOffset val="100"/>
        <c:noMultiLvlLbl val="0"/>
      </c:catAx>
      <c:valAx>
        <c:axId val="721396304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6505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layout>
        <c:manualLayout>
          <c:xMode val="edge"/>
          <c:yMode val="edge"/>
          <c:x val="0.43425784399771505"/>
          <c:y val="8.0910233758903112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tx>
            <c:v>TTM P/E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1"/>
              <c:pt idx="0">
                <c:v>Egypt</c:v>
              </c:pt>
              <c:pt idx="1">
                <c:v>Hungary</c:v>
              </c:pt>
              <c:pt idx="2">
                <c:v>Oman</c:v>
              </c:pt>
              <c:pt idx="3">
                <c:v>UAE</c:v>
              </c:pt>
              <c:pt idx="4">
                <c:v>Colombia</c:v>
              </c:pt>
              <c:pt idx="5">
                <c:v>Greece</c:v>
              </c:pt>
              <c:pt idx="6">
                <c:v>Brazil</c:v>
              </c:pt>
              <c:pt idx="7">
                <c:v>Poland</c:v>
              </c:pt>
              <c:pt idx="8">
                <c:v>Philippines</c:v>
              </c:pt>
              <c:pt idx="9">
                <c:v>Qatar</c:v>
              </c:pt>
              <c:pt idx="10">
                <c:v>Turkey</c:v>
              </c:pt>
              <c:pt idx="11">
                <c:v>Bahrain</c:v>
              </c:pt>
              <c:pt idx="12">
                <c:v>EMEA</c:v>
              </c:pt>
              <c:pt idx="13">
                <c:v>GCC</c:v>
              </c:pt>
              <c:pt idx="14">
                <c:v>Peru</c:v>
              </c:pt>
              <c:pt idx="15">
                <c:v>Mexico</c:v>
              </c:pt>
              <c:pt idx="16">
                <c:v>China</c:v>
              </c:pt>
              <c:pt idx="17">
                <c:v>Malaysia</c:v>
              </c:pt>
              <c:pt idx="18">
                <c:v>S. Africa</c:v>
              </c:pt>
              <c:pt idx="19">
                <c:v>Korea</c:v>
              </c:pt>
              <c:pt idx="20">
                <c:v>Chile</c:v>
              </c:pt>
              <c:pt idx="21">
                <c:v>Thailand</c:v>
              </c:pt>
              <c:pt idx="22">
                <c:v>Indonesia</c:v>
              </c:pt>
              <c:pt idx="23">
                <c:v>Emerging</c:v>
              </c:pt>
              <c:pt idx="24">
                <c:v>S. Arabia</c:v>
              </c:pt>
              <c:pt idx="25">
                <c:v>Cz. Rep</c:v>
              </c:pt>
              <c:pt idx="26">
                <c:v>Kuwait</c:v>
              </c:pt>
              <c:pt idx="27">
                <c:v>Taiwan</c:v>
              </c:pt>
              <c:pt idx="28">
                <c:v>World</c:v>
              </c:pt>
              <c:pt idx="29">
                <c:v>Developed</c:v>
              </c:pt>
              <c:pt idx="30">
                <c:v>India</c:v>
              </c:pt>
            </c:strLit>
          </c:cat>
          <c:val>
            <c:numLit>
              <c:formatCode>General</c:formatCode>
              <c:ptCount val="31"/>
              <c:pt idx="0">
                <c:v>5.9803706476563967</c:v>
              </c:pt>
              <c:pt idx="1">
                <c:v>7.9413593106291067</c:v>
              </c:pt>
              <c:pt idx="2">
                <c:v>8.3927257982033385</c:v>
              </c:pt>
              <c:pt idx="3">
                <c:v>9.4940998870533395</c:v>
              </c:pt>
              <c:pt idx="4">
                <c:v>9.6565848062784134</c:v>
              </c:pt>
              <c:pt idx="5">
                <c:v>10.18794138270998</c:v>
              </c:pt>
              <c:pt idx="6">
                <c:v>10.438063697248058</c:v>
              </c:pt>
              <c:pt idx="7">
                <c:v>10.513771651924996</c:v>
              </c:pt>
              <c:pt idx="8">
                <c:v>10.677155835176642</c:v>
              </c:pt>
              <c:pt idx="9">
                <c:v>11.170440941278562</c:v>
              </c:pt>
              <c:pt idx="10">
                <c:v>11.178675580230664</c:v>
              </c:pt>
              <c:pt idx="11">
                <c:v>12.437658794801084</c:v>
              </c:pt>
              <c:pt idx="12">
                <c:v>12.528113595080095</c:v>
              </c:pt>
              <c:pt idx="13">
                <c:v>13.737969474256136</c:v>
              </c:pt>
              <c:pt idx="14">
                <c:v>13.896188286264284</c:v>
              </c:pt>
              <c:pt idx="15">
                <c:v>14.398014533870196</c:v>
              </c:pt>
              <c:pt idx="16">
                <c:v>14.898057256927022</c:v>
              </c:pt>
              <c:pt idx="17">
                <c:v>15.287204073591099</c:v>
              </c:pt>
              <c:pt idx="18">
                <c:v>15.343991646017841</c:v>
              </c:pt>
              <c:pt idx="19">
                <c:v>15.457115037847334</c:v>
              </c:pt>
              <c:pt idx="20">
                <c:v>15.83214184381945</c:v>
              </c:pt>
              <c:pt idx="21">
                <c:v>16.06200002367078</c:v>
              </c:pt>
              <c:pt idx="22">
                <c:v>16.154955247484821</c:v>
              </c:pt>
              <c:pt idx="23">
                <c:v>16.418360681423351</c:v>
              </c:pt>
              <c:pt idx="24">
                <c:v>17.019893011245504</c:v>
              </c:pt>
              <c:pt idx="25">
                <c:v>18.380768652702514</c:v>
              </c:pt>
              <c:pt idx="26">
                <c:v>18.70333384848924</c:v>
              </c:pt>
              <c:pt idx="27">
                <c:v>20.933772774479859</c:v>
              </c:pt>
              <c:pt idx="28">
                <c:v>21.750540157213859</c:v>
              </c:pt>
              <c:pt idx="29">
                <c:v>22.662854722110858</c:v>
              </c:pt>
              <c:pt idx="30">
                <c:v>25.911107054500725</c:v>
              </c:pt>
            </c:numLit>
          </c:val>
          <c:extLst>
            <c:ext xmlns:c16="http://schemas.microsoft.com/office/drawing/2014/chart" uri="{C3380CC4-5D6E-409C-BE32-E72D297353CC}">
              <c16:uniqueId val="{00000000-5301-425C-A39F-A7446D2474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3 Months Performance</a:t>
            </a:r>
          </a:p>
        </c:rich>
      </c:tx>
      <c:layout>
        <c:manualLayout>
          <c:xMode val="edge"/>
          <c:yMode val="edge"/>
          <c:x val="0.29834071522309707"/>
          <c:y val="9.4456182537373248E-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539288057742781"/>
          <c:y val="0.11904240642334063"/>
          <c:w val="0.73896801264091572"/>
          <c:h val="0.74273077567431722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9"/>
              <c:pt idx="0">
                <c:v>QATAR</c:v>
              </c:pt>
              <c:pt idx="1">
                <c:v>UAE</c:v>
              </c:pt>
              <c:pt idx="2">
                <c:v>GCC</c:v>
              </c:pt>
              <c:pt idx="3">
                <c:v>KUWAIT</c:v>
              </c:pt>
              <c:pt idx="4">
                <c:v>EMEA</c:v>
              </c:pt>
              <c:pt idx="5">
                <c:v>S. ARABIA</c:v>
              </c:pt>
              <c:pt idx="6">
                <c:v>GEM</c:v>
              </c:pt>
              <c:pt idx="7">
                <c:v>OMAN</c:v>
              </c:pt>
              <c:pt idx="8">
                <c:v>BAHRAIN</c:v>
              </c:pt>
            </c:strLit>
          </c:cat>
          <c:val>
            <c:numLit>
              <c:formatCode>General</c:formatCode>
              <c:ptCount val="9"/>
              <c:pt idx="0">
                <c:v>-7.1721430000000003E-2</c:v>
              </c:pt>
              <c:pt idx="1">
                <c:v>-6.9105570000000005E-2</c:v>
              </c:pt>
              <c:pt idx="2">
                <c:v>-1.2782770000000054E-2</c:v>
              </c:pt>
              <c:pt idx="3">
                <c:v>-1.1939420000000001E-2</c:v>
              </c:pt>
              <c:pt idx="4">
                <c:v>1.2420199999999992E-2</c:v>
              </c:pt>
              <c:pt idx="5">
                <c:v>1.675652E-2</c:v>
              </c:pt>
              <c:pt idx="6">
                <c:v>5.322209E-2</c:v>
              </c:pt>
              <c:pt idx="7">
                <c:v>0.1049041</c:v>
              </c:pt>
              <c:pt idx="8">
                <c:v>0.16712959999999999</c:v>
              </c:pt>
            </c:numLit>
          </c:val>
          <c:extLst>
            <c:ext xmlns:c16="http://schemas.microsoft.com/office/drawing/2014/chart" uri="{C3380CC4-5D6E-409C-BE32-E72D297353CC}">
              <c16:uniqueId val="{00000000-A06B-4EB7-8EE8-1BC8F527A5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7650511"/>
        <c:axId val="721396304"/>
      </c:barChart>
      <c:catAx>
        <c:axId val="276505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1396304"/>
        <c:crosses val="autoZero"/>
        <c:auto val="1"/>
        <c:lblAlgn val="ctr"/>
        <c:lblOffset val="100"/>
        <c:noMultiLvlLbl val="0"/>
      </c:catAx>
      <c:valAx>
        <c:axId val="721396304"/>
        <c:scaling>
          <c:orientation val="minMax"/>
          <c:min val="-0.11000000000000001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6505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2025 P/E</a:t>
            </a:r>
          </a:p>
        </c:rich>
      </c:tx>
      <c:layout>
        <c:manualLayout>
          <c:xMode val="edge"/>
          <c:yMode val="edge"/>
          <c:x val="0.43425784399771505"/>
          <c:y val="8.0910233758903112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tx>
            <c:v>2024 PE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1"/>
              <c:pt idx="0">
                <c:v>Egypt</c:v>
              </c:pt>
              <c:pt idx="1">
                <c:v>Colombia</c:v>
              </c:pt>
              <c:pt idx="2">
                <c:v>Hungary</c:v>
              </c:pt>
              <c:pt idx="3">
                <c:v>Turkey</c:v>
              </c:pt>
              <c:pt idx="4">
                <c:v>Oman</c:v>
              </c:pt>
              <c:pt idx="5">
                <c:v>Greece</c:v>
              </c:pt>
              <c:pt idx="6">
                <c:v>Brazil</c:v>
              </c:pt>
              <c:pt idx="7">
                <c:v>UAE</c:v>
              </c:pt>
              <c:pt idx="8">
                <c:v>Philippines</c:v>
              </c:pt>
              <c:pt idx="9">
                <c:v>Bahrain</c:v>
              </c:pt>
              <c:pt idx="10">
                <c:v>Qatar</c:v>
              </c:pt>
              <c:pt idx="11">
                <c:v>Poland</c:v>
              </c:pt>
              <c:pt idx="12">
                <c:v>EMEA</c:v>
              </c:pt>
              <c:pt idx="13">
                <c:v>S. Africa</c:v>
              </c:pt>
              <c:pt idx="14">
                <c:v>Peru</c:v>
              </c:pt>
              <c:pt idx="15">
                <c:v>Korea</c:v>
              </c:pt>
              <c:pt idx="16">
                <c:v>GCC</c:v>
              </c:pt>
              <c:pt idx="17">
                <c:v>Mexico</c:v>
              </c:pt>
              <c:pt idx="18">
                <c:v>Chile</c:v>
              </c:pt>
              <c:pt idx="19">
                <c:v>China</c:v>
              </c:pt>
              <c:pt idx="20">
                <c:v>Malaysia</c:v>
              </c:pt>
              <c:pt idx="21">
                <c:v>Indonesia</c:v>
              </c:pt>
              <c:pt idx="22">
                <c:v>S. Arabia</c:v>
              </c:pt>
              <c:pt idx="23">
                <c:v>Emerging</c:v>
              </c:pt>
              <c:pt idx="24">
                <c:v>Thailand</c:v>
              </c:pt>
              <c:pt idx="25">
                <c:v>Cz. Rep</c:v>
              </c:pt>
              <c:pt idx="26">
                <c:v>Kuwait</c:v>
              </c:pt>
              <c:pt idx="27">
                <c:v>Taiwan</c:v>
              </c:pt>
              <c:pt idx="28">
                <c:v>World</c:v>
              </c:pt>
              <c:pt idx="29">
                <c:v>Developed</c:v>
              </c:pt>
              <c:pt idx="30">
                <c:v>India</c:v>
              </c:pt>
            </c:strLit>
          </c:cat>
          <c:val>
            <c:numLit>
              <c:formatCode>General</c:formatCode>
              <c:ptCount val="31"/>
              <c:pt idx="0">
                <c:v>6.6834130497089035</c:v>
              </c:pt>
              <c:pt idx="1">
                <c:v>7.3185254629797463</c:v>
              </c:pt>
              <c:pt idx="2">
                <c:v>7.6598639290294281</c:v>
              </c:pt>
              <c:pt idx="3">
                <c:v>8.666098725052974</c:v>
              </c:pt>
              <c:pt idx="4">
                <c:v>9.6509916572004428</c:v>
              </c:pt>
              <c:pt idx="5">
                <c:v>9.7599571038951716</c:v>
              </c:pt>
              <c:pt idx="6">
                <c:v>9.8749641785277795</c:v>
              </c:pt>
              <c:pt idx="7">
                <c:v>9.8775324609770898</c:v>
              </c:pt>
              <c:pt idx="8">
                <c:v>10.656304408893694</c:v>
              </c:pt>
              <c:pt idx="9">
                <c:v>11.141802463638063</c:v>
              </c:pt>
              <c:pt idx="10">
                <c:v>11.556844537487732</c:v>
              </c:pt>
              <c:pt idx="11">
                <c:v>11.645134067105138</c:v>
              </c:pt>
              <c:pt idx="12">
                <c:v>12.215277817017839</c:v>
              </c:pt>
              <c:pt idx="13">
                <c:v>12.437774765126537</c:v>
              </c:pt>
              <c:pt idx="14">
                <c:v>12.566391158483919</c:v>
              </c:pt>
              <c:pt idx="15">
                <c:v>12.964120568408944</c:v>
              </c:pt>
              <c:pt idx="16">
                <c:v>13.269958489922946</c:v>
              </c:pt>
              <c:pt idx="17">
                <c:v>13.461897587806336</c:v>
              </c:pt>
              <c:pt idx="18">
                <c:v>13.544476337413448</c:v>
              </c:pt>
              <c:pt idx="19">
                <c:v>13.608250893957774</c:v>
              </c:pt>
              <c:pt idx="20">
                <c:v>14.817881685573207</c:v>
              </c:pt>
              <c:pt idx="21">
                <c:v>14.837548058138118</c:v>
              </c:pt>
              <c:pt idx="22">
                <c:v>15.0577523321007</c:v>
              </c:pt>
              <c:pt idx="23">
                <c:v>15.427783892725941</c:v>
              </c:pt>
              <c:pt idx="24">
                <c:v>15.959554397120085</c:v>
              </c:pt>
              <c:pt idx="25">
                <c:v>17.68093221130535</c:v>
              </c:pt>
              <c:pt idx="26">
                <c:v>18.198708323360037</c:v>
              </c:pt>
              <c:pt idx="27">
                <c:v>19.711804966456434</c:v>
              </c:pt>
              <c:pt idx="28">
                <c:v>20.838835044294871</c:v>
              </c:pt>
              <c:pt idx="29">
                <c:v>21.782966451860691</c:v>
              </c:pt>
              <c:pt idx="30">
                <c:v>25.442884974008841</c:v>
              </c:pt>
            </c:numLit>
          </c:val>
          <c:extLst>
            <c:ext xmlns:c16="http://schemas.microsoft.com/office/drawing/2014/chart" uri="{C3380CC4-5D6E-409C-BE32-E72D297353CC}">
              <c16:uniqueId val="{00000000-5301-425C-A39F-A7446D2474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2026 P/E</a:t>
            </a:r>
          </a:p>
        </c:rich>
      </c:tx>
      <c:layout>
        <c:manualLayout>
          <c:xMode val="edge"/>
          <c:yMode val="edge"/>
          <c:x val="0.43425784399771505"/>
          <c:y val="8.0910233758903112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tx>
            <c:v>2025 PE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1"/>
              <c:pt idx="0">
                <c:v>Turkey</c:v>
              </c:pt>
              <c:pt idx="1">
                <c:v>Egypt</c:v>
              </c:pt>
              <c:pt idx="2">
                <c:v>Colombia</c:v>
              </c:pt>
              <c:pt idx="3">
                <c:v>Hungary</c:v>
              </c:pt>
              <c:pt idx="4">
                <c:v>Bahrain</c:v>
              </c:pt>
              <c:pt idx="5">
                <c:v>Greece</c:v>
              </c:pt>
              <c:pt idx="6">
                <c:v>Korea</c:v>
              </c:pt>
              <c:pt idx="7">
                <c:v>Brazil</c:v>
              </c:pt>
              <c:pt idx="8">
                <c:v>Philippines</c:v>
              </c:pt>
              <c:pt idx="9">
                <c:v>S. Africa</c:v>
              </c:pt>
              <c:pt idx="10">
                <c:v>Poland</c:v>
              </c:pt>
              <c:pt idx="11">
                <c:v>UAE</c:v>
              </c:pt>
              <c:pt idx="12">
                <c:v>Oman</c:v>
              </c:pt>
              <c:pt idx="13">
                <c:v>Qatar</c:v>
              </c:pt>
              <c:pt idx="14">
                <c:v>EMEA</c:v>
              </c:pt>
              <c:pt idx="15">
                <c:v>Peru</c:v>
              </c:pt>
              <c:pt idx="16">
                <c:v>China</c:v>
              </c:pt>
              <c:pt idx="17">
                <c:v>Chile</c:v>
              </c:pt>
              <c:pt idx="18">
                <c:v>Mexico</c:v>
              </c:pt>
              <c:pt idx="19">
                <c:v>GCC</c:v>
              </c:pt>
              <c:pt idx="20">
                <c:v>Indonesia</c:v>
              </c:pt>
              <c:pt idx="21">
                <c:v>Emerging</c:v>
              </c:pt>
              <c:pt idx="22">
                <c:v>Malaysia</c:v>
              </c:pt>
              <c:pt idx="23">
                <c:v>S. Arabia</c:v>
              </c:pt>
              <c:pt idx="24">
                <c:v>Thailand</c:v>
              </c:pt>
              <c:pt idx="25">
                <c:v>Cz. Rep</c:v>
              </c:pt>
              <c:pt idx="26">
                <c:v>Taiwan</c:v>
              </c:pt>
              <c:pt idx="27">
                <c:v>Kuwait</c:v>
              </c:pt>
              <c:pt idx="28">
                <c:v>World</c:v>
              </c:pt>
              <c:pt idx="29">
                <c:v>Developed</c:v>
              </c:pt>
              <c:pt idx="30">
                <c:v>India</c:v>
              </c:pt>
            </c:strLit>
          </c:cat>
          <c:val>
            <c:numLit>
              <c:formatCode>General</c:formatCode>
              <c:ptCount val="31"/>
              <c:pt idx="0">
                <c:v>5.3342781071822651</c:v>
              </c:pt>
              <c:pt idx="1">
                <c:v>6.1386174767047814</c:v>
              </c:pt>
              <c:pt idx="2">
                <c:v>6.9058180250859174</c:v>
              </c:pt>
              <c:pt idx="3">
                <c:v>7.1510604799785753</c:v>
              </c:pt>
              <c:pt idx="4">
                <c:v>8.5793465741507617</c:v>
              </c:pt>
              <c:pt idx="5">
                <c:v>8.7655453834150041</c:v>
              </c:pt>
              <c:pt idx="6">
                <c:v>9.2844321144279807</c:v>
              </c:pt>
              <c:pt idx="7">
                <c:v>9.434590927689964</c:v>
              </c:pt>
              <c:pt idx="8">
                <c:v>9.7411549737192829</c:v>
              </c:pt>
              <c:pt idx="9">
                <c:v>9.9351446828660208</c:v>
              </c:pt>
              <c:pt idx="10">
                <c:v>10.053464702445504</c:v>
              </c:pt>
              <c:pt idx="11">
                <c:v>10.164221776573545</c:v>
              </c:pt>
              <c:pt idx="12">
                <c:v>10.276117791393542</c:v>
              </c:pt>
              <c:pt idx="13">
                <c:v>10.522115084417013</c:v>
              </c:pt>
              <c:pt idx="14">
                <c:v>10.69079488342939</c:v>
              </c:pt>
              <c:pt idx="15">
                <c:v>11.186018410674956</c:v>
              </c:pt>
              <c:pt idx="16">
                <c:v>11.863815999029544</c:v>
              </c:pt>
              <c:pt idx="17">
                <c:v>12.233397322131323</c:v>
              </c:pt>
              <c:pt idx="18">
                <c:v>12.591195662423452</c:v>
              </c:pt>
              <c:pt idx="19">
                <c:v>12.840702165853711</c:v>
              </c:pt>
              <c:pt idx="20">
                <c:v>13.038260251227236</c:v>
              </c:pt>
              <c:pt idx="21">
                <c:v>13.079004945363291</c:v>
              </c:pt>
              <c:pt idx="22">
                <c:v>13.827402801051326</c:v>
              </c:pt>
              <c:pt idx="23">
                <c:v>14.029359127298578</c:v>
              </c:pt>
              <c:pt idx="24">
                <c:v>15.218490941638494</c:v>
              </c:pt>
              <c:pt idx="25">
                <c:v>15.527926107524038</c:v>
              </c:pt>
              <c:pt idx="26">
                <c:v>16.476518316359591</c:v>
              </c:pt>
              <c:pt idx="27">
                <c:v>17.328639262737678</c:v>
              </c:pt>
              <c:pt idx="28">
                <c:v>18.264422026517007</c:v>
              </c:pt>
              <c:pt idx="29">
                <c:v>19.196590322257933</c:v>
              </c:pt>
              <c:pt idx="30">
                <c:v>21.4546444631813</c:v>
              </c:pt>
            </c:numLit>
          </c:val>
          <c:extLst>
            <c:ext xmlns:c16="http://schemas.microsoft.com/office/drawing/2014/chart" uri="{C3380CC4-5D6E-409C-BE32-E72D297353CC}">
              <c16:uniqueId val="{00000000-5301-425C-A39F-A7446D2474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2025 P/E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4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21310754337525992"/>
          <c:y val="0.11904255319148936"/>
          <c:w val="0.7147255683948599"/>
          <c:h val="0.74273077567431722"/>
        </c:manualLayout>
      </c:layout>
      <c:barChart>
        <c:barDir val="bar"/>
        <c:grouping val="clustered"/>
        <c:varyColors val="0"/>
        <c:ser>
          <c:idx val="0"/>
          <c:order val="0"/>
          <c:tx>
            <c:v>2024 PE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5"/>
              <c:pt idx="0">
                <c:v>EMEA</c:v>
              </c:pt>
              <c:pt idx="1">
                <c:v>GCC</c:v>
              </c:pt>
              <c:pt idx="2">
                <c:v>Emerging</c:v>
              </c:pt>
              <c:pt idx="3">
                <c:v>World</c:v>
              </c:pt>
              <c:pt idx="4">
                <c:v>Developed</c:v>
              </c:pt>
            </c:strLit>
          </c:cat>
          <c:val>
            <c:numLit>
              <c:formatCode>General</c:formatCode>
              <c:ptCount val="5"/>
              <c:pt idx="0">
                <c:v>12.215277817017839</c:v>
              </c:pt>
              <c:pt idx="1">
                <c:v>13.269958489922946</c:v>
              </c:pt>
              <c:pt idx="2">
                <c:v>15.427783892725941</c:v>
              </c:pt>
              <c:pt idx="3">
                <c:v>20.838835044294871</c:v>
              </c:pt>
              <c:pt idx="4">
                <c:v>21.782966451860691</c:v>
              </c:pt>
            </c:numLit>
          </c:val>
          <c:extLst>
            <c:ext xmlns:c16="http://schemas.microsoft.com/office/drawing/2014/chart" uri="{C3380CC4-5D6E-409C-BE32-E72D297353CC}">
              <c16:uniqueId val="{00000000-E281-435A-9A1A-7ED8634252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7650511"/>
        <c:axId val="721396304"/>
      </c:barChart>
      <c:catAx>
        <c:axId val="276505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1396304"/>
        <c:crosses val="autoZero"/>
        <c:auto val="1"/>
        <c:lblAlgn val="ctr"/>
        <c:lblOffset val="100"/>
        <c:noMultiLvlLbl val="0"/>
      </c:catAx>
      <c:valAx>
        <c:axId val="721396304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6505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2026 P/E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4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21310754337525992"/>
          <c:y val="0.11904255319148936"/>
          <c:w val="0.7147255683948599"/>
          <c:h val="0.74273077567431722"/>
        </c:manualLayout>
      </c:layout>
      <c:barChart>
        <c:barDir val="bar"/>
        <c:grouping val="clustered"/>
        <c:varyColors val="0"/>
        <c:ser>
          <c:idx val="0"/>
          <c:order val="0"/>
          <c:tx>
            <c:v>2025 PE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5"/>
              <c:pt idx="0">
                <c:v>EMEA</c:v>
              </c:pt>
              <c:pt idx="1">
                <c:v>GCC</c:v>
              </c:pt>
              <c:pt idx="2">
                <c:v>Emerging</c:v>
              </c:pt>
              <c:pt idx="3">
                <c:v>World</c:v>
              </c:pt>
              <c:pt idx="4">
                <c:v>Developed</c:v>
              </c:pt>
            </c:strLit>
          </c:cat>
          <c:val>
            <c:numLit>
              <c:formatCode>General</c:formatCode>
              <c:ptCount val="5"/>
              <c:pt idx="0">
                <c:v>10.69079488342939</c:v>
              </c:pt>
              <c:pt idx="1">
                <c:v>12.840702165853711</c:v>
              </c:pt>
              <c:pt idx="2">
                <c:v>13.079004945363291</c:v>
              </c:pt>
              <c:pt idx="3">
                <c:v>18.264422026517007</c:v>
              </c:pt>
              <c:pt idx="4">
                <c:v>19.196590322257933</c:v>
              </c:pt>
            </c:numLit>
          </c:val>
          <c:extLst>
            <c:ext xmlns:c16="http://schemas.microsoft.com/office/drawing/2014/chart" uri="{C3380CC4-5D6E-409C-BE32-E72D297353CC}">
              <c16:uniqueId val="{00000000-E281-435A-9A1A-7ED8634252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7650511"/>
        <c:axId val="721396304"/>
      </c:barChart>
      <c:catAx>
        <c:axId val="276505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1396304"/>
        <c:crosses val="autoZero"/>
        <c:auto val="1"/>
        <c:lblAlgn val="ctr"/>
        <c:lblOffset val="100"/>
        <c:noMultiLvlLbl val="0"/>
      </c:catAx>
      <c:valAx>
        <c:axId val="721396304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6505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Gold and Hydrocarbons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0.12548780542212098"/>
          <c:y val="9.5029046572605164E-2"/>
          <c:w val="0.85225303486195492"/>
          <c:h val="0.62367235111158326"/>
        </c:manualLayout>
      </c:layout>
      <c:lineChart>
        <c:grouping val="standard"/>
        <c:varyColors val="0"/>
        <c:ser>
          <c:idx val="0"/>
          <c:order val="0"/>
          <c:tx>
            <c:v>Gold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1249"/>
              <c:pt idx="0">
                <c:v>44158</c:v>
              </c:pt>
              <c:pt idx="1">
                <c:v>44159</c:v>
              </c:pt>
              <c:pt idx="2">
                <c:v>44160</c:v>
              </c:pt>
              <c:pt idx="3">
                <c:v>44162</c:v>
              </c:pt>
              <c:pt idx="4">
                <c:v>44165</c:v>
              </c:pt>
              <c:pt idx="5">
                <c:v>44166</c:v>
              </c:pt>
              <c:pt idx="6">
                <c:v>44167</c:v>
              </c:pt>
              <c:pt idx="7">
                <c:v>44168</c:v>
              </c:pt>
              <c:pt idx="8">
                <c:v>44169</c:v>
              </c:pt>
              <c:pt idx="9">
                <c:v>44172</c:v>
              </c:pt>
              <c:pt idx="10">
                <c:v>44173</c:v>
              </c:pt>
              <c:pt idx="11">
                <c:v>44174</c:v>
              </c:pt>
              <c:pt idx="12">
                <c:v>44175</c:v>
              </c:pt>
              <c:pt idx="13">
                <c:v>44176</c:v>
              </c:pt>
              <c:pt idx="14">
                <c:v>44179</c:v>
              </c:pt>
              <c:pt idx="15">
                <c:v>44180</c:v>
              </c:pt>
              <c:pt idx="16">
                <c:v>44181</c:v>
              </c:pt>
              <c:pt idx="17">
                <c:v>44182</c:v>
              </c:pt>
              <c:pt idx="18">
                <c:v>44183</c:v>
              </c:pt>
              <c:pt idx="19">
                <c:v>44186</c:v>
              </c:pt>
              <c:pt idx="20">
                <c:v>44187</c:v>
              </c:pt>
              <c:pt idx="21">
                <c:v>44188</c:v>
              </c:pt>
              <c:pt idx="22">
                <c:v>44189</c:v>
              </c:pt>
              <c:pt idx="23">
                <c:v>44193</c:v>
              </c:pt>
              <c:pt idx="24">
                <c:v>44194</c:v>
              </c:pt>
              <c:pt idx="25">
                <c:v>44195</c:v>
              </c:pt>
              <c:pt idx="26">
                <c:v>44196</c:v>
              </c:pt>
              <c:pt idx="27">
                <c:v>44200</c:v>
              </c:pt>
              <c:pt idx="28">
                <c:v>44201</c:v>
              </c:pt>
              <c:pt idx="29">
                <c:v>44202</c:v>
              </c:pt>
              <c:pt idx="30">
                <c:v>44203</c:v>
              </c:pt>
              <c:pt idx="31">
                <c:v>44204</c:v>
              </c:pt>
              <c:pt idx="32">
                <c:v>44207</c:v>
              </c:pt>
              <c:pt idx="33">
                <c:v>44208</c:v>
              </c:pt>
              <c:pt idx="34">
                <c:v>44209</c:v>
              </c:pt>
              <c:pt idx="35">
                <c:v>44210</c:v>
              </c:pt>
              <c:pt idx="36">
                <c:v>44211</c:v>
              </c:pt>
              <c:pt idx="37">
                <c:v>44215</c:v>
              </c:pt>
              <c:pt idx="38">
                <c:v>44216</c:v>
              </c:pt>
              <c:pt idx="39">
                <c:v>44217</c:v>
              </c:pt>
              <c:pt idx="40">
                <c:v>44218</c:v>
              </c:pt>
              <c:pt idx="41">
                <c:v>44221</c:v>
              </c:pt>
              <c:pt idx="42">
                <c:v>44222</c:v>
              </c:pt>
              <c:pt idx="43">
                <c:v>44223</c:v>
              </c:pt>
              <c:pt idx="44">
                <c:v>44224</c:v>
              </c:pt>
              <c:pt idx="45">
                <c:v>44225</c:v>
              </c:pt>
              <c:pt idx="46">
                <c:v>44228</c:v>
              </c:pt>
              <c:pt idx="47">
                <c:v>44229</c:v>
              </c:pt>
              <c:pt idx="48">
                <c:v>44230</c:v>
              </c:pt>
              <c:pt idx="49">
                <c:v>44231</c:v>
              </c:pt>
              <c:pt idx="50">
                <c:v>44232</c:v>
              </c:pt>
              <c:pt idx="51">
                <c:v>44235</c:v>
              </c:pt>
              <c:pt idx="52">
                <c:v>44236</c:v>
              </c:pt>
              <c:pt idx="53">
                <c:v>44237</c:v>
              </c:pt>
              <c:pt idx="54">
                <c:v>44238</c:v>
              </c:pt>
              <c:pt idx="55">
                <c:v>44239</c:v>
              </c:pt>
              <c:pt idx="56">
                <c:v>44243</c:v>
              </c:pt>
              <c:pt idx="57">
                <c:v>44244</c:v>
              </c:pt>
              <c:pt idx="58">
                <c:v>44245</c:v>
              </c:pt>
              <c:pt idx="59">
                <c:v>44246</c:v>
              </c:pt>
              <c:pt idx="60">
                <c:v>44249</c:v>
              </c:pt>
              <c:pt idx="61">
                <c:v>44250</c:v>
              </c:pt>
              <c:pt idx="62">
                <c:v>44251</c:v>
              </c:pt>
              <c:pt idx="63">
                <c:v>44252</c:v>
              </c:pt>
              <c:pt idx="64">
                <c:v>44253</c:v>
              </c:pt>
              <c:pt idx="65">
                <c:v>44256</c:v>
              </c:pt>
              <c:pt idx="66">
                <c:v>44257</c:v>
              </c:pt>
              <c:pt idx="67">
                <c:v>44258</c:v>
              </c:pt>
              <c:pt idx="68">
                <c:v>44259</c:v>
              </c:pt>
              <c:pt idx="69">
                <c:v>44260</c:v>
              </c:pt>
              <c:pt idx="70">
                <c:v>44263</c:v>
              </c:pt>
              <c:pt idx="71">
                <c:v>44264</c:v>
              </c:pt>
              <c:pt idx="72">
                <c:v>44265</c:v>
              </c:pt>
              <c:pt idx="73">
                <c:v>44266</c:v>
              </c:pt>
              <c:pt idx="74">
                <c:v>44267</c:v>
              </c:pt>
              <c:pt idx="75">
                <c:v>44270</c:v>
              </c:pt>
              <c:pt idx="76">
                <c:v>44271</c:v>
              </c:pt>
              <c:pt idx="77">
                <c:v>44272</c:v>
              </c:pt>
              <c:pt idx="78">
                <c:v>44273</c:v>
              </c:pt>
              <c:pt idx="79">
                <c:v>44274</c:v>
              </c:pt>
              <c:pt idx="80">
                <c:v>44277</c:v>
              </c:pt>
              <c:pt idx="81">
                <c:v>44278</c:v>
              </c:pt>
              <c:pt idx="82">
                <c:v>44279</c:v>
              </c:pt>
              <c:pt idx="83">
                <c:v>44280</c:v>
              </c:pt>
              <c:pt idx="84">
                <c:v>44281</c:v>
              </c:pt>
              <c:pt idx="85">
                <c:v>44284</c:v>
              </c:pt>
              <c:pt idx="86">
                <c:v>44285</c:v>
              </c:pt>
              <c:pt idx="87">
                <c:v>44286</c:v>
              </c:pt>
              <c:pt idx="88">
                <c:v>44287</c:v>
              </c:pt>
              <c:pt idx="89">
                <c:v>44291</c:v>
              </c:pt>
              <c:pt idx="90">
                <c:v>44292</c:v>
              </c:pt>
              <c:pt idx="91">
                <c:v>44293</c:v>
              </c:pt>
              <c:pt idx="92">
                <c:v>44294</c:v>
              </c:pt>
              <c:pt idx="93">
                <c:v>44295</c:v>
              </c:pt>
              <c:pt idx="94">
                <c:v>44298</c:v>
              </c:pt>
              <c:pt idx="95">
                <c:v>44299</c:v>
              </c:pt>
              <c:pt idx="96">
                <c:v>44300</c:v>
              </c:pt>
              <c:pt idx="97">
                <c:v>44301</c:v>
              </c:pt>
              <c:pt idx="98">
                <c:v>44302</c:v>
              </c:pt>
              <c:pt idx="99">
                <c:v>44305</c:v>
              </c:pt>
              <c:pt idx="100">
                <c:v>44306</c:v>
              </c:pt>
              <c:pt idx="101">
                <c:v>44307</c:v>
              </c:pt>
              <c:pt idx="102">
                <c:v>44308</c:v>
              </c:pt>
              <c:pt idx="103">
                <c:v>44309</c:v>
              </c:pt>
              <c:pt idx="104">
                <c:v>44312</c:v>
              </c:pt>
              <c:pt idx="105">
                <c:v>44313</c:v>
              </c:pt>
              <c:pt idx="106">
                <c:v>44314</c:v>
              </c:pt>
              <c:pt idx="107">
                <c:v>44315</c:v>
              </c:pt>
              <c:pt idx="108">
                <c:v>44316</c:v>
              </c:pt>
              <c:pt idx="109">
                <c:v>44319</c:v>
              </c:pt>
              <c:pt idx="110">
                <c:v>44320</c:v>
              </c:pt>
              <c:pt idx="111">
                <c:v>44321</c:v>
              </c:pt>
              <c:pt idx="112">
                <c:v>44322</c:v>
              </c:pt>
              <c:pt idx="113">
                <c:v>44323</c:v>
              </c:pt>
              <c:pt idx="114">
                <c:v>44326</c:v>
              </c:pt>
              <c:pt idx="115">
                <c:v>44327</c:v>
              </c:pt>
              <c:pt idx="116">
                <c:v>44328</c:v>
              </c:pt>
              <c:pt idx="117">
                <c:v>44329</c:v>
              </c:pt>
              <c:pt idx="118">
                <c:v>44330</c:v>
              </c:pt>
              <c:pt idx="119">
                <c:v>44333</c:v>
              </c:pt>
              <c:pt idx="120">
                <c:v>44334</c:v>
              </c:pt>
              <c:pt idx="121">
                <c:v>44335</c:v>
              </c:pt>
              <c:pt idx="122">
                <c:v>44336</c:v>
              </c:pt>
              <c:pt idx="123">
                <c:v>44337</c:v>
              </c:pt>
              <c:pt idx="124">
                <c:v>44340</c:v>
              </c:pt>
              <c:pt idx="125">
                <c:v>44341</c:v>
              </c:pt>
              <c:pt idx="126">
                <c:v>44342</c:v>
              </c:pt>
              <c:pt idx="127">
                <c:v>44343</c:v>
              </c:pt>
              <c:pt idx="128">
                <c:v>44344</c:v>
              </c:pt>
              <c:pt idx="129">
                <c:v>44348</c:v>
              </c:pt>
              <c:pt idx="130">
                <c:v>44349</c:v>
              </c:pt>
              <c:pt idx="131">
                <c:v>44350</c:v>
              </c:pt>
              <c:pt idx="132">
                <c:v>44351</c:v>
              </c:pt>
              <c:pt idx="133">
                <c:v>44354</c:v>
              </c:pt>
              <c:pt idx="134">
                <c:v>44355</c:v>
              </c:pt>
              <c:pt idx="135">
                <c:v>44356</c:v>
              </c:pt>
              <c:pt idx="136">
                <c:v>44357</c:v>
              </c:pt>
              <c:pt idx="137">
                <c:v>44358</c:v>
              </c:pt>
              <c:pt idx="138">
                <c:v>44361</c:v>
              </c:pt>
              <c:pt idx="139">
                <c:v>44362</c:v>
              </c:pt>
              <c:pt idx="140">
                <c:v>44363</c:v>
              </c:pt>
              <c:pt idx="141">
                <c:v>44364</c:v>
              </c:pt>
              <c:pt idx="142">
                <c:v>44365</c:v>
              </c:pt>
              <c:pt idx="143">
                <c:v>44368</c:v>
              </c:pt>
              <c:pt idx="144">
                <c:v>44369</c:v>
              </c:pt>
              <c:pt idx="145">
                <c:v>44370</c:v>
              </c:pt>
              <c:pt idx="146">
                <c:v>44371</c:v>
              </c:pt>
              <c:pt idx="147">
                <c:v>44372</c:v>
              </c:pt>
              <c:pt idx="148">
                <c:v>44375</c:v>
              </c:pt>
              <c:pt idx="149">
                <c:v>44376</c:v>
              </c:pt>
              <c:pt idx="150">
                <c:v>44377</c:v>
              </c:pt>
              <c:pt idx="151">
                <c:v>44378</c:v>
              </c:pt>
              <c:pt idx="152">
                <c:v>44379</c:v>
              </c:pt>
              <c:pt idx="153">
                <c:v>44383</c:v>
              </c:pt>
              <c:pt idx="154">
                <c:v>44384</c:v>
              </c:pt>
              <c:pt idx="155">
                <c:v>44385</c:v>
              </c:pt>
              <c:pt idx="156">
                <c:v>44386</c:v>
              </c:pt>
              <c:pt idx="157">
                <c:v>44389</c:v>
              </c:pt>
              <c:pt idx="158">
                <c:v>44390</c:v>
              </c:pt>
              <c:pt idx="159">
                <c:v>44391</c:v>
              </c:pt>
              <c:pt idx="160">
                <c:v>44392</c:v>
              </c:pt>
              <c:pt idx="161">
                <c:v>44393</c:v>
              </c:pt>
              <c:pt idx="162">
                <c:v>44396</c:v>
              </c:pt>
              <c:pt idx="163">
                <c:v>44397</c:v>
              </c:pt>
              <c:pt idx="164">
                <c:v>44398</c:v>
              </c:pt>
              <c:pt idx="165">
                <c:v>44399</c:v>
              </c:pt>
              <c:pt idx="166">
                <c:v>44400</c:v>
              </c:pt>
              <c:pt idx="167">
                <c:v>44403</c:v>
              </c:pt>
              <c:pt idx="168">
                <c:v>44404</c:v>
              </c:pt>
              <c:pt idx="169">
                <c:v>44405</c:v>
              </c:pt>
              <c:pt idx="170">
                <c:v>44406</c:v>
              </c:pt>
              <c:pt idx="171">
                <c:v>44407</c:v>
              </c:pt>
              <c:pt idx="172">
                <c:v>44410</c:v>
              </c:pt>
              <c:pt idx="173">
                <c:v>44411</c:v>
              </c:pt>
              <c:pt idx="174">
                <c:v>44412</c:v>
              </c:pt>
              <c:pt idx="175">
                <c:v>44413</c:v>
              </c:pt>
              <c:pt idx="176">
                <c:v>44414</c:v>
              </c:pt>
              <c:pt idx="177">
                <c:v>44417</c:v>
              </c:pt>
              <c:pt idx="178">
                <c:v>44418</c:v>
              </c:pt>
              <c:pt idx="179">
                <c:v>44419</c:v>
              </c:pt>
              <c:pt idx="180">
                <c:v>44420</c:v>
              </c:pt>
              <c:pt idx="181">
                <c:v>44421</c:v>
              </c:pt>
              <c:pt idx="182">
                <c:v>44424</c:v>
              </c:pt>
              <c:pt idx="183">
                <c:v>44425</c:v>
              </c:pt>
              <c:pt idx="184">
                <c:v>44426</c:v>
              </c:pt>
              <c:pt idx="185">
                <c:v>44427</c:v>
              </c:pt>
              <c:pt idx="186">
                <c:v>44428</c:v>
              </c:pt>
              <c:pt idx="187">
                <c:v>44431</c:v>
              </c:pt>
              <c:pt idx="188">
                <c:v>44432</c:v>
              </c:pt>
              <c:pt idx="189">
                <c:v>44433</c:v>
              </c:pt>
              <c:pt idx="190">
                <c:v>44434</c:v>
              </c:pt>
              <c:pt idx="191">
                <c:v>44435</c:v>
              </c:pt>
              <c:pt idx="192">
                <c:v>44438</c:v>
              </c:pt>
              <c:pt idx="193">
                <c:v>44439</c:v>
              </c:pt>
              <c:pt idx="194">
                <c:v>44440</c:v>
              </c:pt>
              <c:pt idx="195">
                <c:v>44441</c:v>
              </c:pt>
              <c:pt idx="196">
                <c:v>44442</c:v>
              </c:pt>
              <c:pt idx="197">
                <c:v>44446</c:v>
              </c:pt>
              <c:pt idx="198">
                <c:v>44447</c:v>
              </c:pt>
              <c:pt idx="199">
                <c:v>44448</c:v>
              </c:pt>
              <c:pt idx="200">
                <c:v>44449</c:v>
              </c:pt>
              <c:pt idx="201">
                <c:v>44452</c:v>
              </c:pt>
              <c:pt idx="202">
                <c:v>44453</c:v>
              </c:pt>
              <c:pt idx="203">
                <c:v>44454</c:v>
              </c:pt>
              <c:pt idx="204">
                <c:v>44455</c:v>
              </c:pt>
              <c:pt idx="205">
                <c:v>44456</c:v>
              </c:pt>
              <c:pt idx="206">
                <c:v>44459</c:v>
              </c:pt>
              <c:pt idx="207">
                <c:v>44460</c:v>
              </c:pt>
              <c:pt idx="208">
                <c:v>44461</c:v>
              </c:pt>
              <c:pt idx="209">
                <c:v>44462</c:v>
              </c:pt>
              <c:pt idx="210">
                <c:v>44463</c:v>
              </c:pt>
              <c:pt idx="211">
                <c:v>44466</c:v>
              </c:pt>
              <c:pt idx="212">
                <c:v>44467</c:v>
              </c:pt>
              <c:pt idx="213">
                <c:v>44468</c:v>
              </c:pt>
              <c:pt idx="214">
                <c:v>44469</c:v>
              </c:pt>
              <c:pt idx="215">
                <c:v>44470</c:v>
              </c:pt>
              <c:pt idx="216">
                <c:v>44473</c:v>
              </c:pt>
              <c:pt idx="217">
                <c:v>44474</c:v>
              </c:pt>
              <c:pt idx="218">
                <c:v>44475</c:v>
              </c:pt>
              <c:pt idx="219">
                <c:v>44476</c:v>
              </c:pt>
              <c:pt idx="220">
                <c:v>44477</c:v>
              </c:pt>
              <c:pt idx="221">
                <c:v>44481</c:v>
              </c:pt>
              <c:pt idx="222">
                <c:v>44482</c:v>
              </c:pt>
              <c:pt idx="223">
                <c:v>44483</c:v>
              </c:pt>
              <c:pt idx="224">
                <c:v>44484</c:v>
              </c:pt>
              <c:pt idx="225">
                <c:v>44487</c:v>
              </c:pt>
              <c:pt idx="226">
                <c:v>44488</c:v>
              </c:pt>
              <c:pt idx="227">
                <c:v>44489</c:v>
              </c:pt>
              <c:pt idx="228">
                <c:v>44490</c:v>
              </c:pt>
              <c:pt idx="229">
                <c:v>44491</c:v>
              </c:pt>
              <c:pt idx="230">
                <c:v>44494</c:v>
              </c:pt>
              <c:pt idx="231">
                <c:v>44495</c:v>
              </c:pt>
              <c:pt idx="232">
                <c:v>44496</c:v>
              </c:pt>
              <c:pt idx="233">
                <c:v>44497</c:v>
              </c:pt>
              <c:pt idx="234">
                <c:v>44498</c:v>
              </c:pt>
              <c:pt idx="235">
                <c:v>44501</c:v>
              </c:pt>
              <c:pt idx="236">
                <c:v>44502</c:v>
              </c:pt>
              <c:pt idx="237">
                <c:v>44503</c:v>
              </c:pt>
              <c:pt idx="238">
                <c:v>44504</c:v>
              </c:pt>
              <c:pt idx="239">
                <c:v>44505</c:v>
              </c:pt>
              <c:pt idx="240">
                <c:v>44508</c:v>
              </c:pt>
              <c:pt idx="241">
                <c:v>44509</c:v>
              </c:pt>
              <c:pt idx="242">
                <c:v>44510</c:v>
              </c:pt>
              <c:pt idx="243">
                <c:v>44512</c:v>
              </c:pt>
              <c:pt idx="244">
                <c:v>44515</c:v>
              </c:pt>
              <c:pt idx="245">
                <c:v>44516</c:v>
              </c:pt>
              <c:pt idx="246">
                <c:v>44517</c:v>
              </c:pt>
              <c:pt idx="247">
                <c:v>44518</c:v>
              </c:pt>
              <c:pt idx="248">
                <c:v>44519</c:v>
              </c:pt>
              <c:pt idx="249">
                <c:v>44522</c:v>
              </c:pt>
              <c:pt idx="250">
                <c:v>44523</c:v>
              </c:pt>
              <c:pt idx="251">
                <c:v>44524</c:v>
              </c:pt>
              <c:pt idx="252">
                <c:v>44526</c:v>
              </c:pt>
              <c:pt idx="253">
                <c:v>44529</c:v>
              </c:pt>
              <c:pt idx="254">
                <c:v>44530</c:v>
              </c:pt>
              <c:pt idx="255">
                <c:v>44531</c:v>
              </c:pt>
              <c:pt idx="256">
                <c:v>44532</c:v>
              </c:pt>
              <c:pt idx="257">
                <c:v>44533</c:v>
              </c:pt>
              <c:pt idx="258">
                <c:v>44536</c:v>
              </c:pt>
              <c:pt idx="259">
                <c:v>44537</c:v>
              </c:pt>
              <c:pt idx="260">
                <c:v>44538</c:v>
              </c:pt>
              <c:pt idx="261">
                <c:v>44539</c:v>
              </c:pt>
              <c:pt idx="262">
                <c:v>44540</c:v>
              </c:pt>
              <c:pt idx="263">
                <c:v>44543</c:v>
              </c:pt>
              <c:pt idx="264">
                <c:v>44544</c:v>
              </c:pt>
              <c:pt idx="265">
                <c:v>44545</c:v>
              </c:pt>
              <c:pt idx="266">
                <c:v>44546</c:v>
              </c:pt>
              <c:pt idx="267">
                <c:v>44547</c:v>
              </c:pt>
              <c:pt idx="268">
                <c:v>44550</c:v>
              </c:pt>
              <c:pt idx="269">
                <c:v>44551</c:v>
              </c:pt>
              <c:pt idx="270">
                <c:v>44552</c:v>
              </c:pt>
              <c:pt idx="271">
                <c:v>44553</c:v>
              </c:pt>
              <c:pt idx="272">
                <c:v>44557</c:v>
              </c:pt>
              <c:pt idx="273">
                <c:v>44558</c:v>
              </c:pt>
              <c:pt idx="274">
                <c:v>44559</c:v>
              </c:pt>
              <c:pt idx="275">
                <c:v>44560</c:v>
              </c:pt>
              <c:pt idx="276">
                <c:v>44561</c:v>
              </c:pt>
              <c:pt idx="277">
                <c:v>44564</c:v>
              </c:pt>
              <c:pt idx="278">
                <c:v>44565</c:v>
              </c:pt>
              <c:pt idx="279">
                <c:v>44566</c:v>
              </c:pt>
              <c:pt idx="280">
                <c:v>44567</c:v>
              </c:pt>
              <c:pt idx="281">
                <c:v>44568</c:v>
              </c:pt>
              <c:pt idx="282">
                <c:v>44571</c:v>
              </c:pt>
              <c:pt idx="283">
                <c:v>44572</c:v>
              </c:pt>
              <c:pt idx="284">
                <c:v>44573</c:v>
              </c:pt>
              <c:pt idx="285">
                <c:v>44574</c:v>
              </c:pt>
              <c:pt idx="286">
                <c:v>44575</c:v>
              </c:pt>
              <c:pt idx="287">
                <c:v>44579</c:v>
              </c:pt>
              <c:pt idx="288">
                <c:v>44580</c:v>
              </c:pt>
              <c:pt idx="289">
                <c:v>44581</c:v>
              </c:pt>
              <c:pt idx="290">
                <c:v>44582</c:v>
              </c:pt>
              <c:pt idx="291">
                <c:v>44585</c:v>
              </c:pt>
              <c:pt idx="292">
                <c:v>44586</c:v>
              </c:pt>
              <c:pt idx="293">
                <c:v>44587</c:v>
              </c:pt>
              <c:pt idx="294">
                <c:v>44588</c:v>
              </c:pt>
              <c:pt idx="295">
                <c:v>44589</c:v>
              </c:pt>
              <c:pt idx="296">
                <c:v>44592</c:v>
              </c:pt>
              <c:pt idx="297">
                <c:v>44593</c:v>
              </c:pt>
              <c:pt idx="298">
                <c:v>44594</c:v>
              </c:pt>
              <c:pt idx="299">
                <c:v>44595</c:v>
              </c:pt>
              <c:pt idx="300">
                <c:v>44596</c:v>
              </c:pt>
              <c:pt idx="301">
                <c:v>44599</c:v>
              </c:pt>
              <c:pt idx="302">
                <c:v>44600</c:v>
              </c:pt>
              <c:pt idx="303">
                <c:v>44601</c:v>
              </c:pt>
              <c:pt idx="304">
                <c:v>44602</c:v>
              </c:pt>
              <c:pt idx="305">
                <c:v>44603</c:v>
              </c:pt>
              <c:pt idx="306">
                <c:v>44606</c:v>
              </c:pt>
              <c:pt idx="307">
                <c:v>44607</c:v>
              </c:pt>
              <c:pt idx="308">
                <c:v>44608</c:v>
              </c:pt>
              <c:pt idx="309">
                <c:v>44609</c:v>
              </c:pt>
              <c:pt idx="310">
                <c:v>44610</c:v>
              </c:pt>
              <c:pt idx="311">
                <c:v>44614</c:v>
              </c:pt>
              <c:pt idx="312">
                <c:v>44615</c:v>
              </c:pt>
              <c:pt idx="313">
                <c:v>44616</c:v>
              </c:pt>
              <c:pt idx="314">
                <c:v>44617</c:v>
              </c:pt>
              <c:pt idx="315">
                <c:v>44620</c:v>
              </c:pt>
              <c:pt idx="316">
                <c:v>44621</c:v>
              </c:pt>
              <c:pt idx="317">
                <c:v>44622</c:v>
              </c:pt>
              <c:pt idx="318">
                <c:v>44623</c:v>
              </c:pt>
              <c:pt idx="319">
                <c:v>44624</c:v>
              </c:pt>
              <c:pt idx="320">
                <c:v>44627</c:v>
              </c:pt>
              <c:pt idx="321">
                <c:v>44628</c:v>
              </c:pt>
              <c:pt idx="322">
                <c:v>44629</c:v>
              </c:pt>
              <c:pt idx="323">
                <c:v>44630</c:v>
              </c:pt>
              <c:pt idx="324">
                <c:v>44631</c:v>
              </c:pt>
              <c:pt idx="325">
                <c:v>44634</c:v>
              </c:pt>
              <c:pt idx="326">
                <c:v>44635</c:v>
              </c:pt>
              <c:pt idx="327">
                <c:v>44636</c:v>
              </c:pt>
              <c:pt idx="328">
                <c:v>44637</c:v>
              </c:pt>
              <c:pt idx="329">
                <c:v>44638</c:v>
              </c:pt>
              <c:pt idx="330">
                <c:v>44641</c:v>
              </c:pt>
              <c:pt idx="331">
                <c:v>44642</c:v>
              </c:pt>
              <c:pt idx="332">
                <c:v>44643</c:v>
              </c:pt>
              <c:pt idx="333">
                <c:v>44644</c:v>
              </c:pt>
              <c:pt idx="334">
                <c:v>44645</c:v>
              </c:pt>
              <c:pt idx="335">
                <c:v>44648</c:v>
              </c:pt>
              <c:pt idx="336">
                <c:v>44649</c:v>
              </c:pt>
              <c:pt idx="337">
                <c:v>44650</c:v>
              </c:pt>
              <c:pt idx="338">
                <c:v>44651</c:v>
              </c:pt>
              <c:pt idx="339">
                <c:v>44652</c:v>
              </c:pt>
              <c:pt idx="340">
                <c:v>44655</c:v>
              </c:pt>
              <c:pt idx="341">
                <c:v>44656</c:v>
              </c:pt>
              <c:pt idx="342">
                <c:v>44657</c:v>
              </c:pt>
              <c:pt idx="343">
                <c:v>44658</c:v>
              </c:pt>
              <c:pt idx="344">
                <c:v>44659</c:v>
              </c:pt>
              <c:pt idx="345">
                <c:v>44662</c:v>
              </c:pt>
              <c:pt idx="346">
                <c:v>44663</c:v>
              </c:pt>
              <c:pt idx="347">
                <c:v>44664</c:v>
              </c:pt>
              <c:pt idx="348">
                <c:v>44665</c:v>
              </c:pt>
              <c:pt idx="349">
                <c:v>44669</c:v>
              </c:pt>
              <c:pt idx="350">
                <c:v>44670</c:v>
              </c:pt>
              <c:pt idx="351">
                <c:v>44671</c:v>
              </c:pt>
              <c:pt idx="352">
                <c:v>44672</c:v>
              </c:pt>
              <c:pt idx="353">
                <c:v>44673</c:v>
              </c:pt>
              <c:pt idx="354">
                <c:v>44676</c:v>
              </c:pt>
              <c:pt idx="355">
                <c:v>44677</c:v>
              </c:pt>
              <c:pt idx="356">
                <c:v>44678</c:v>
              </c:pt>
              <c:pt idx="357">
                <c:v>44679</c:v>
              </c:pt>
              <c:pt idx="358">
                <c:v>44680</c:v>
              </c:pt>
              <c:pt idx="359">
                <c:v>44683</c:v>
              </c:pt>
              <c:pt idx="360">
                <c:v>44684</c:v>
              </c:pt>
              <c:pt idx="361">
                <c:v>44685</c:v>
              </c:pt>
              <c:pt idx="362">
                <c:v>44686</c:v>
              </c:pt>
              <c:pt idx="363">
                <c:v>44687</c:v>
              </c:pt>
              <c:pt idx="364">
                <c:v>44690</c:v>
              </c:pt>
              <c:pt idx="365">
                <c:v>44691</c:v>
              </c:pt>
              <c:pt idx="366">
                <c:v>44692</c:v>
              </c:pt>
              <c:pt idx="367">
                <c:v>44693</c:v>
              </c:pt>
              <c:pt idx="368">
                <c:v>44694</c:v>
              </c:pt>
              <c:pt idx="369">
                <c:v>44697</c:v>
              </c:pt>
              <c:pt idx="370">
                <c:v>44698</c:v>
              </c:pt>
              <c:pt idx="371">
                <c:v>44699</c:v>
              </c:pt>
              <c:pt idx="372">
                <c:v>44700</c:v>
              </c:pt>
              <c:pt idx="373">
                <c:v>44701</c:v>
              </c:pt>
              <c:pt idx="374">
                <c:v>44704</c:v>
              </c:pt>
              <c:pt idx="375">
                <c:v>44705</c:v>
              </c:pt>
              <c:pt idx="376">
                <c:v>44706</c:v>
              </c:pt>
              <c:pt idx="377">
                <c:v>44707</c:v>
              </c:pt>
              <c:pt idx="378">
                <c:v>44708</c:v>
              </c:pt>
              <c:pt idx="379">
                <c:v>44712</c:v>
              </c:pt>
              <c:pt idx="380">
                <c:v>44713</c:v>
              </c:pt>
              <c:pt idx="381">
                <c:v>44714</c:v>
              </c:pt>
              <c:pt idx="382">
                <c:v>44715</c:v>
              </c:pt>
              <c:pt idx="383">
                <c:v>44718</c:v>
              </c:pt>
              <c:pt idx="384">
                <c:v>44719</c:v>
              </c:pt>
              <c:pt idx="385">
                <c:v>44720</c:v>
              </c:pt>
              <c:pt idx="386">
                <c:v>44721</c:v>
              </c:pt>
              <c:pt idx="387">
                <c:v>44722</c:v>
              </c:pt>
              <c:pt idx="388">
                <c:v>44725</c:v>
              </c:pt>
              <c:pt idx="389">
                <c:v>44726</c:v>
              </c:pt>
              <c:pt idx="390">
                <c:v>44727</c:v>
              </c:pt>
              <c:pt idx="391">
                <c:v>44728</c:v>
              </c:pt>
              <c:pt idx="392">
                <c:v>44729</c:v>
              </c:pt>
              <c:pt idx="393">
                <c:v>44733</c:v>
              </c:pt>
              <c:pt idx="394">
                <c:v>44734</c:v>
              </c:pt>
              <c:pt idx="395">
                <c:v>44735</c:v>
              </c:pt>
              <c:pt idx="396">
                <c:v>44736</c:v>
              </c:pt>
              <c:pt idx="397">
                <c:v>44739</c:v>
              </c:pt>
              <c:pt idx="398">
                <c:v>44740</c:v>
              </c:pt>
              <c:pt idx="399">
                <c:v>44741</c:v>
              </c:pt>
              <c:pt idx="400">
                <c:v>44742</c:v>
              </c:pt>
              <c:pt idx="401">
                <c:v>44743</c:v>
              </c:pt>
              <c:pt idx="402">
                <c:v>44747</c:v>
              </c:pt>
              <c:pt idx="403">
                <c:v>44748</c:v>
              </c:pt>
              <c:pt idx="404">
                <c:v>44749</c:v>
              </c:pt>
              <c:pt idx="405">
                <c:v>44750</c:v>
              </c:pt>
              <c:pt idx="406">
                <c:v>44753</c:v>
              </c:pt>
              <c:pt idx="407">
                <c:v>44754</c:v>
              </c:pt>
              <c:pt idx="408">
                <c:v>44755</c:v>
              </c:pt>
              <c:pt idx="409">
                <c:v>44756</c:v>
              </c:pt>
              <c:pt idx="410">
                <c:v>44757</c:v>
              </c:pt>
              <c:pt idx="411">
                <c:v>44760</c:v>
              </c:pt>
              <c:pt idx="412">
                <c:v>44761</c:v>
              </c:pt>
              <c:pt idx="413">
                <c:v>44762</c:v>
              </c:pt>
              <c:pt idx="414">
                <c:v>44763</c:v>
              </c:pt>
              <c:pt idx="415">
                <c:v>44764</c:v>
              </c:pt>
              <c:pt idx="416">
                <c:v>44767</c:v>
              </c:pt>
              <c:pt idx="417">
                <c:v>44768</c:v>
              </c:pt>
              <c:pt idx="418">
                <c:v>44769</c:v>
              </c:pt>
              <c:pt idx="419">
                <c:v>44770</c:v>
              </c:pt>
              <c:pt idx="420">
                <c:v>44771</c:v>
              </c:pt>
              <c:pt idx="421">
                <c:v>44774</c:v>
              </c:pt>
              <c:pt idx="422">
                <c:v>44775</c:v>
              </c:pt>
              <c:pt idx="423">
                <c:v>44776</c:v>
              </c:pt>
              <c:pt idx="424">
                <c:v>44777</c:v>
              </c:pt>
              <c:pt idx="425">
                <c:v>44778</c:v>
              </c:pt>
              <c:pt idx="426">
                <c:v>44781</c:v>
              </c:pt>
              <c:pt idx="427">
                <c:v>44782</c:v>
              </c:pt>
              <c:pt idx="428">
                <c:v>44783</c:v>
              </c:pt>
              <c:pt idx="429">
                <c:v>44784</c:v>
              </c:pt>
              <c:pt idx="430">
                <c:v>44785</c:v>
              </c:pt>
              <c:pt idx="431">
                <c:v>44788</c:v>
              </c:pt>
              <c:pt idx="432">
                <c:v>44789</c:v>
              </c:pt>
              <c:pt idx="433">
                <c:v>44790</c:v>
              </c:pt>
              <c:pt idx="434">
                <c:v>44791</c:v>
              </c:pt>
              <c:pt idx="435">
                <c:v>44792</c:v>
              </c:pt>
              <c:pt idx="436">
                <c:v>44795</c:v>
              </c:pt>
              <c:pt idx="437">
                <c:v>44796</c:v>
              </c:pt>
              <c:pt idx="438">
                <c:v>44797</c:v>
              </c:pt>
              <c:pt idx="439">
                <c:v>44798</c:v>
              </c:pt>
              <c:pt idx="440">
                <c:v>44799</c:v>
              </c:pt>
              <c:pt idx="441">
                <c:v>44802</c:v>
              </c:pt>
              <c:pt idx="442">
                <c:v>44803</c:v>
              </c:pt>
              <c:pt idx="443">
                <c:v>44804</c:v>
              </c:pt>
              <c:pt idx="444">
                <c:v>44805</c:v>
              </c:pt>
              <c:pt idx="445">
                <c:v>44806</c:v>
              </c:pt>
              <c:pt idx="446">
                <c:v>44810</c:v>
              </c:pt>
              <c:pt idx="447">
                <c:v>44811</c:v>
              </c:pt>
              <c:pt idx="448">
                <c:v>44812</c:v>
              </c:pt>
              <c:pt idx="449">
                <c:v>44813</c:v>
              </c:pt>
              <c:pt idx="450">
                <c:v>44816</c:v>
              </c:pt>
              <c:pt idx="451">
                <c:v>44817</c:v>
              </c:pt>
              <c:pt idx="452">
                <c:v>44818</c:v>
              </c:pt>
              <c:pt idx="453">
                <c:v>44819</c:v>
              </c:pt>
              <c:pt idx="454">
                <c:v>44820</c:v>
              </c:pt>
              <c:pt idx="455">
                <c:v>44823</c:v>
              </c:pt>
              <c:pt idx="456">
                <c:v>44824</c:v>
              </c:pt>
              <c:pt idx="457">
                <c:v>44825</c:v>
              </c:pt>
              <c:pt idx="458">
                <c:v>44826</c:v>
              </c:pt>
              <c:pt idx="459">
                <c:v>44827</c:v>
              </c:pt>
              <c:pt idx="460">
                <c:v>44830</c:v>
              </c:pt>
              <c:pt idx="461">
                <c:v>44831</c:v>
              </c:pt>
              <c:pt idx="462">
                <c:v>44832</c:v>
              </c:pt>
              <c:pt idx="463">
                <c:v>44833</c:v>
              </c:pt>
              <c:pt idx="464">
                <c:v>44834</c:v>
              </c:pt>
              <c:pt idx="465">
                <c:v>44837</c:v>
              </c:pt>
              <c:pt idx="466">
                <c:v>44838</c:v>
              </c:pt>
              <c:pt idx="467">
                <c:v>44839</c:v>
              </c:pt>
              <c:pt idx="468">
                <c:v>44840</c:v>
              </c:pt>
              <c:pt idx="469">
                <c:v>44841</c:v>
              </c:pt>
              <c:pt idx="470">
                <c:v>44845</c:v>
              </c:pt>
              <c:pt idx="471">
                <c:v>44846</c:v>
              </c:pt>
              <c:pt idx="472">
                <c:v>44847</c:v>
              </c:pt>
              <c:pt idx="473">
                <c:v>44848</c:v>
              </c:pt>
              <c:pt idx="474">
                <c:v>44851</c:v>
              </c:pt>
              <c:pt idx="475">
                <c:v>44852</c:v>
              </c:pt>
              <c:pt idx="476">
                <c:v>44853</c:v>
              </c:pt>
              <c:pt idx="477">
                <c:v>44854</c:v>
              </c:pt>
              <c:pt idx="478">
                <c:v>44855</c:v>
              </c:pt>
              <c:pt idx="479">
                <c:v>44858</c:v>
              </c:pt>
              <c:pt idx="480">
                <c:v>44859</c:v>
              </c:pt>
              <c:pt idx="481">
                <c:v>44860</c:v>
              </c:pt>
              <c:pt idx="482">
                <c:v>44861</c:v>
              </c:pt>
              <c:pt idx="483">
                <c:v>44862</c:v>
              </c:pt>
              <c:pt idx="484">
                <c:v>44865</c:v>
              </c:pt>
              <c:pt idx="485">
                <c:v>44866</c:v>
              </c:pt>
              <c:pt idx="486">
                <c:v>44867</c:v>
              </c:pt>
              <c:pt idx="487">
                <c:v>44868</c:v>
              </c:pt>
              <c:pt idx="488">
                <c:v>44869</c:v>
              </c:pt>
              <c:pt idx="489">
                <c:v>44872</c:v>
              </c:pt>
              <c:pt idx="490">
                <c:v>44873</c:v>
              </c:pt>
              <c:pt idx="491">
                <c:v>44874</c:v>
              </c:pt>
              <c:pt idx="492">
                <c:v>44875</c:v>
              </c:pt>
              <c:pt idx="493">
                <c:v>44879</c:v>
              </c:pt>
              <c:pt idx="494">
                <c:v>44880</c:v>
              </c:pt>
              <c:pt idx="495">
                <c:v>44881</c:v>
              </c:pt>
              <c:pt idx="496">
                <c:v>44882</c:v>
              </c:pt>
              <c:pt idx="497">
                <c:v>44883</c:v>
              </c:pt>
              <c:pt idx="498">
                <c:v>44886</c:v>
              </c:pt>
              <c:pt idx="499">
                <c:v>44887</c:v>
              </c:pt>
              <c:pt idx="500">
                <c:v>44888</c:v>
              </c:pt>
              <c:pt idx="501">
                <c:v>44890</c:v>
              </c:pt>
              <c:pt idx="502">
                <c:v>44893</c:v>
              </c:pt>
              <c:pt idx="503">
                <c:v>44894</c:v>
              </c:pt>
              <c:pt idx="504">
                <c:v>44895</c:v>
              </c:pt>
              <c:pt idx="505">
                <c:v>44896</c:v>
              </c:pt>
              <c:pt idx="506">
                <c:v>44897</c:v>
              </c:pt>
              <c:pt idx="507">
                <c:v>44900</c:v>
              </c:pt>
              <c:pt idx="508">
                <c:v>44901</c:v>
              </c:pt>
              <c:pt idx="509">
                <c:v>44902</c:v>
              </c:pt>
              <c:pt idx="510">
                <c:v>44903</c:v>
              </c:pt>
              <c:pt idx="511">
                <c:v>44904</c:v>
              </c:pt>
              <c:pt idx="512">
                <c:v>44907</c:v>
              </c:pt>
              <c:pt idx="513">
                <c:v>44908</c:v>
              </c:pt>
              <c:pt idx="514">
                <c:v>44909</c:v>
              </c:pt>
              <c:pt idx="515">
                <c:v>44910</c:v>
              </c:pt>
              <c:pt idx="516">
                <c:v>44911</c:v>
              </c:pt>
              <c:pt idx="517">
                <c:v>44914</c:v>
              </c:pt>
              <c:pt idx="518">
                <c:v>44915</c:v>
              </c:pt>
              <c:pt idx="519">
                <c:v>44916</c:v>
              </c:pt>
              <c:pt idx="520">
                <c:v>44917</c:v>
              </c:pt>
              <c:pt idx="521">
                <c:v>44918</c:v>
              </c:pt>
              <c:pt idx="522">
                <c:v>44922</c:v>
              </c:pt>
              <c:pt idx="523">
                <c:v>44923</c:v>
              </c:pt>
              <c:pt idx="524">
                <c:v>44924</c:v>
              </c:pt>
              <c:pt idx="525">
                <c:v>44925</c:v>
              </c:pt>
              <c:pt idx="526">
                <c:v>44929</c:v>
              </c:pt>
              <c:pt idx="527">
                <c:v>44930</c:v>
              </c:pt>
              <c:pt idx="528">
                <c:v>44931</c:v>
              </c:pt>
              <c:pt idx="529">
                <c:v>44932</c:v>
              </c:pt>
              <c:pt idx="530">
                <c:v>44935</c:v>
              </c:pt>
              <c:pt idx="531">
                <c:v>44936</c:v>
              </c:pt>
              <c:pt idx="532">
                <c:v>44937</c:v>
              </c:pt>
              <c:pt idx="533">
                <c:v>44938</c:v>
              </c:pt>
              <c:pt idx="534">
                <c:v>44939</c:v>
              </c:pt>
              <c:pt idx="535">
                <c:v>44943</c:v>
              </c:pt>
              <c:pt idx="536">
                <c:v>44944</c:v>
              </c:pt>
              <c:pt idx="537">
                <c:v>44945</c:v>
              </c:pt>
              <c:pt idx="538">
                <c:v>44946</c:v>
              </c:pt>
              <c:pt idx="539">
                <c:v>44949</c:v>
              </c:pt>
              <c:pt idx="540">
                <c:v>44950</c:v>
              </c:pt>
              <c:pt idx="541">
                <c:v>44951</c:v>
              </c:pt>
              <c:pt idx="542">
                <c:v>44952</c:v>
              </c:pt>
              <c:pt idx="543">
                <c:v>44953</c:v>
              </c:pt>
              <c:pt idx="544">
                <c:v>44956</c:v>
              </c:pt>
              <c:pt idx="545">
                <c:v>44957</c:v>
              </c:pt>
              <c:pt idx="546">
                <c:v>44958</c:v>
              </c:pt>
              <c:pt idx="547">
                <c:v>44959</c:v>
              </c:pt>
              <c:pt idx="548">
                <c:v>44960</c:v>
              </c:pt>
              <c:pt idx="549">
                <c:v>44963</c:v>
              </c:pt>
              <c:pt idx="550">
                <c:v>44964</c:v>
              </c:pt>
              <c:pt idx="551">
                <c:v>44965</c:v>
              </c:pt>
              <c:pt idx="552">
                <c:v>44966</c:v>
              </c:pt>
              <c:pt idx="553">
                <c:v>44967</c:v>
              </c:pt>
              <c:pt idx="554">
                <c:v>44970</c:v>
              </c:pt>
              <c:pt idx="555">
                <c:v>44971</c:v>
              </c:pt>
              <c:pt idx="556">
                <c:v>44972</c:v>
              </c:pt>
              <c:pt idx="557">
                <c:v>44973</c:v>
              </c:pt>
              <c:pt idx="558">
                <c:v>44974</c:v>
              </c:pt>
              <c:pt idx="559">
                <c:v>44978</c:v>
              </c:pt>
              <c:pt idx="560">
                <c:v>44979</c:v>
              </c:pt>
              <c:pt idx="561">
                <c:v>44980</c:v>
              </c:pt>
              <c:pt idx="562">
                <c:v>44981</c:v>
              </c:pt>
              <c:pt idx="563">
                <c:v>44984</c:v>
              </c:pt>
              <c:pt idx="564">
                <c:v>44985</c:v>
              </c:pt>
              <c:pt idx="565">
                <c:v>44986</c:v>
              </c:pt>
              <c:pt idx="566">
                <c:v>44987</c:v>
              </c:pt>
              <c:pt idx="567">
                <c:v>44988</c:v>
              </c:pt>
              <c:pt idx="568">
                <c:v>44991</c:v>
              </c:pt>
              <c:pt idx="569">
                <c:v>44992</c:v>
              </c:pt>
              <c:pt idx="570">
                <c:v>44993</c:v>
              </c:pt>
              <c:pt idx="571">
                <c:v>44994</c:v>
              </c:pt>
              <c:pt idx="572">
                <c:v>44995</c:v>
              </c:pt>
              <c:pt idx="573">
                <c:v>44998</c:v>
              </c:pt>
              <c:pt idx="574">
                <c:v>44999</c:v>
              </c:pt>
              <c:pt idx="575">
                <c:v>45000</c:v>
              </c:pt>
              <c:pt idx="576">
                <c:v>45001</c:v>
              </c:pt>
              <c:pt idx="577">
                <c:v>45002</c:v>
              </c:pt>
              <c:pt idx="578">
                <c:v>45005</c:v>
              </c:pt>
              <c:pt idx="579">
                <c:v>45006</c:v>
              </c:pt>
              <c:pt idx="580">
                <c:v>45007</c:v>
              </c:pt>
              <c:pt idx="581">
                <c:v>45008</c:v>
              </c:pt>
              <c:pt idx="582">
                <c:v>45009</c:v>
              </c:pt>
              <c:pt idx="583">
                <c:v>45012</c:v>
              </c:pt>
              <c:pt idx="584">
                <c:v>45013</c:v>
              </c:pt>
              <c:pt idx="585">
                <c:v>45014</c:v>
              </c:pt>
              <c:pt idx="586">
                <c:v>45015</c:v>
              </c:pt>
              <c:pt idx="587">
                <c:v>45016</c:v>
              </c:pt>
              <c:pt idx="588">
                <c:v>45019</c:v>
              </c:pt>
              <c:pt idx="589">
                <c:v>45020</c:v>
              </c:pt>
              <c:pt idx="590">
                <c:v>45021</c:v>
              </c:pt>
              <c:pt idx="591">
                <c:v>45022</c:v>
              </c:pt>
              <c:pt idx="592">
                <c:v>45026</c:v>
              </c:pt>
              <c:pt idx="593">
                <c:v>45027</c:v>
              </c:pt>
              <c:pt idx="594">
                <c:v>45028</c:v>
              </c:pt>
              <c:pt idx="595">
                <c:v>45029</c:v>
              </c:pt>
              <c:pt idx="596">
                <c:v>45030</c:v>
              </c:pt>
              <c:pt idx="597">
                <c:v>45033</c:v>
              </c:pt>
              <c:pt idx="598">
                <c:v>45034</c:v>
              </c:pt>
              <c:pt idx="599">
                <c:v>45035</c:v>
              </c:pt>
              <c:pt idx="600">
                <c:v>45036</c:v>
              </c:pt>
              <c:pt idx="601">
                <c:v>45037</c:v>
              </c:pt>
              <c:pt idx="602">
                <c:v>45040</c:v>
              </c:pt>
              <c:pt idx="603">
                <c:v>45041</c:v>
              </c:pt>
              <c:pt idx="604">
                <c:v>45042</c:v>
              </c:pt>
              <c:pt idx="605">
                <c:v>45043</c:v>
              </c:pt>
              <c:pt idx="606">
                <c:v>45044</c:v>
              </c:pt>
              <c:pt idx="607">
                <c:v>45047</c:v>
              </c:pt>
              <c:pt idx="608">
                <c:v>45048</c:v>
              </c:pt>
              <c:pt idx="609">
                <c:v>45049</c:v>
              </c:pt>
              <c:pt idx="610">
                <c:v>45050</c:v>
              </c:pt>
              <c:pt idx="611">
                <c:v>45051</c:v>
              </c:pt>
              <c:pt idx="612">
                <c:v>45054</c:v>
              </c:pt>
              <c:pt idx="613">
                <c:v>45055</c:v>
              </c:pt>
              <c:pt idx="614">
                <c:v>45056</c:v>
              </c:pt>
              <c:pt idx="615">
                <c:v>45057</c:v>
              </c:pt>
              <c:pt idx="616">
                <c:v>45058</c:v>
              </c:pt>
              <c:pt idx="617">
                <c:v>45061</c:v>
              </c:pt>
              <c:pt idx="618">
                <c:v>45062</c:v>
              </c:pt>
              <c:pt idx="619">
                <c:v>45063</c:v>
              </c:pt>
              <c:pt idx="620">
                <c:v>45064</c:v>
              </c:pt>
              <c:pt idx="621">
                <c:v>45065</c:v>
              </c:pt>
              <c:pt idx="622">
                <c:v>45068</c:v>
              </c:pt>
              <c:pt idx="623">
                <c:v>45069</c:v>
              </c:pt>
              <c:pt idx="624">
                <c:v>45070</c:v>
              </c:pt>
              <c:pt idx="625">
                <c:v>45071</c:v>
              </c:pt>
              <c:pt idx="626">
                <c:v>45072</c:v>
              </c:pt>
              <c:pt idx="627">
                <c:v>45076</c:v>
              </c:pt>
              <c:pt idx="628">
                <c:v>45077</c:v>
              </c:pt>
              <c:pt idx="629">
                <c:v>45078</c:v>
              </c:pt>
              <c:pt idx="630">
                <c:v>45079</c:v>
              </c:pt>
              <c:pt idx="631">
                <c:v>45082</c:v>
              </c:pt>
              <c:pt idx="632">
                <c:v>45083</c:v>
              </c:pt>
              <c:pt idx="633">
                <c:v>45084</c:v>
              </c:pt>
              <c:pt idx="634">
                <c:v>45085</c:v>
              </c:pt>
              <c:pt idx="635">
                <c:v>45086</c:v>
              </c:pt>
              <c:pt idx="636">
                <c:v>45089</c:v>
              </c:pt>
              <c:pt idx="637">
                <c:v>45090</c:v>
              </c:pt>
              <c:pt idx="638">
                <c:v>45091</c:v>
              </c:pt>
              <c:pt idx="639">
                <c:v>45092</c:v>
              </c:pt>
              <c:pt idx="640">
                <c:v>45093</c:v>
              </c:pt>
              <c:pt idx="641">
                <c:v>45097</c:v>
              </c:pt>
              <c:pt idx="642">
                <c:v>45098</c:v>
              </c:pt>
              <c:pt idx="643">
                <c:v>45099</c:v>
              </c:pt>
              <c:pt idx="644">
                <c:v>45100</c:v>
              </c:pt>
              <c:pt idx="645">
                <c:v>45103</c:v>
              </c:pt>
              <c:pt idx="646">
                <c:v>45104</c:v>
              </c:pt>
              <c:pt idx="647">
                <c:v>45105</c:v>
              </c:pt>
              <c:pt idx="648">
                <c:v>45106</c:v>
              </c:pt>
              <c:pt idx="649">
                <c:v>45107</c:v>
              </c:pt>
              <c:pt idx="650">
                <c:v>45110</c:v>
              </c:pt>
              <c:pt idx="651">
                <c:v>45112</c:v>
              </c:pt>
              <c:pt idx="652">
                <c:v>45113</c:v>
              </c:pt>
              <c:pt idx="653">
                <c:v>45114</c:v>
              </c:pt>
              <c:pt idx="654">
                <c:v>45117</c:v>
              </c:pt>
              <c:pt idx="655">
                <c:v>45118</c:v>
              </c:pt>
              <c:pt idx="656">
                <c:v>45119</c:v>
              </c:pt>
              <c:pt idx="657">
                <c:v>45120</c:v>
              </c:pt>
              <c:pt idx="658">
                <c:v>45121</c:v>
              </c:pt>
              <c:pt idx="659">
                <c:v>45124</c:v>
              </c:pt>
              <c:pt idx="660">
                <c:v>45125</c:v>
              </c:pt>
              <c:pt idx="661">
                <c:v>45126</c:v>
              </c:pt>
              <c:pt idx="662">
                <c:v>45127</c:v>
              </c:pt>
              <c:pt idx="663">
                <c:v>45128</c:v>
              </c:pt>
              <c:pt idx="664">
                <c:v>45131</c:v>
              </c:pt>
              <c:pt idx="665">
                <c:v>45132</c:v>
              </c:pt>
              <c:pt idx="666">
                <c:v>45133</c:v>
              </c:pt>
              <c:pt idx="667">
                <c:v>45134</c:v>
              </c:pt>
              <c:pt idx="668">
                <c:v>45135</c:v>
              </c:pt>
              <c:pt idx="669">
                <c:v>45138</c:v>
              </c:pt>
              <c:pt idx="670">
                <c:v>45139</c:v>
              </c:pt>
              <c:pt idx="671">
                <c:v>45140</c:v>
              </c:pt>
              <c:pt idx="672">
                <c:v>45141</c:v>
              </c:pt>
              <c:pt idx="673">
                <c:v>45142</c:v>
              </c:pt>
              <c:pt idx="674">
                <c:v>45145</c:v>
              </c:pt>
              <c:pt idx="675">
                <c:v>45146</c:v>
              </c:pt>
              <c:pt idx="676">
                <c:v>45147</c:v>
              </c:pt>
              <c:pt idx="677">
                <c:v>45148</c:v>
              </c:pt>
              <c:pt idx="678">
                <c:v>45149</c:v>
              </c:pt>
              <c:pt idx="679">
                <c:v>45152</c:v>
              </c:pt>
              <c:pt idx="680">
                <c:v>45153</c:v>
              </c:pt>
              <c:pt idx="681">
                <c:v>45154</c:v>
              </c:pt>
              <c:pt idx="682">
                <c:v>45155</c:v>
              </c:pt>
              <c:pt idx="683">
                <c:v>45156</c:v>
              </c:pt>
              <c:pt idx="684">
                <c:v>45159</c:v>
              </c:pt>
              <c:pt idx="685">
                <c:v>45160</c:v>
              </c:pt>
              <c:pt idx="686">
                <c:v>45161</c:v>
              </c:pt>
              <c:pt idx="687">
                <c:v>45162</c:v>
              </c:pt>
              <c:pt idx="688">
                <c:v>45163</c:v>
              </c:pt>
              <c:pt idx="689">
                <c:v>45166</c:v>
              </c:pt>
              <c:pt idx="690">
                <c:v>45167</c:v>
              </c:pt>
              <c:pt idx="691">
                <c:v>45168</c:v>
              </c:pt>
              <c:pt idx="692">
                <c:v>45169</c:v>
              </c:pt>
              <c:pt idx="693">
                <c:v>45170</c:v>
              </c:pt>
              <c:pt idx="694">
                <c:v>45174</c:v>
              </c:pt>
              <c:pt idx="695">
                <c:v>45175</c:v>
              </c:pt>
              <c:pt idx="696">
                <c:v>45176</c:v>
              </c:pt>
              <c:pt idx="697">
                <c:v>45177</c:v>
              </c:pt>
              <c:pt idx="698">
                <c:v>45180</c:v>
              </c:pt>
              <c:pt idx="699">
                <c:v>45181</c:v>
              </c:pt>
              <c:pt idx="700">
                <c:v>45182</c:v>
              </c:pt>
              <c:pt idx="701">
                <c:v>45183</c:v>
              </c:pt>
              <c:pt idx="702">
                <c:v>45184</c:v>
              </c:pt>
              <c:pt idx="703">
                <c:v>45187</c:v>
              </c:pt>
              <c:pt idx="704">
                <c:v>45188</c:v>
              </c:pt>
              <c:pt idx="705">
                <c:v>45189</c:v>
              </c:pt>
              <c:pt idx="706">
                <c:v>45190</c:v>
              </c:pt>
              <c:pt idx="707">
                <c:v>45191</c:v>
              </c:pt>
              <c:pt idx="708">
                <c:v>45194</c:v>
              </c:pt>
              <c:pt idx="709">
                <c:v>45195</c:v>
              </c:pt>
              <c:pt idx="710">
                <c:v>45196</c:v>
              </c:pt>
              <c:pt idx="711">
                <c:v>45197</c:v>
              </c:pt>
              <c:pt idx="712">
                <c:v>45198</c:v>
              </c:pt>
              <c:pt idx="713">
                <c:v>45201</c:v>
              </c:pt>
              <c:pt idx="714">
                <c:v>45202</c:v>
              </c:pt>
              <c:pt idx="715">
                <c:v>45203</c:v>
              </c:pt>
              <c:pt idx="716">
                <c:v>45204</c:v>
              </c:pt>
              <c:pt idx="717">
                <c:v>45205</c:v>
              </c:pt>
              <c:pt idx="718">
                <c:v>45209</c:v>
              </c:pt>
              <c:pt idx="719">
                <c:v>45210</c:v>
              </c:pt>
              <c:pt idx="720">
                <c:v>45211</c:v>
              </c:pt>
              <c:pt idx="721">
                <c:v>45212</c:v>
              </c:pt>
              <c:pt idx="722">
                <c:v>45215</c:v>
              </c:pt>
              <c:pt idx="723">
                <c:v>45216</c:v>
              </c:pt>
              <c:pt idx="724">
                <c:v>45217</c:v>
              </c:pt>
              <c:pt idx="725">
                <c:v>45218</c:v>
              </c:pt>
              <c:pt idx="726">
                <c:v>45219</c:v>
              </c:pt>
              <c:pt idx="727">
                <c:v>45222</c:v>
              </c:pt>
              <c:pt idx="728">
                <c:v>45223</c:v>
              </c:pt>
              <c:pt idx="729">
                <c:v>45224</c:v>
              </c:pt>
              <c:pt idx="730">
                <c:v>45225</c:v>
              </c:pt>
              <c:pt idx="731">
                <c:v>45226</c:v>
              </c:pt>
              <c:pt idx="732">
                <c:v>45229</c:v>
              </c:pt>
              <c:pt idx="733">
                <c:v>45230</c:v>
              </c:pt>
              <c:pt idx="734">
                <c:v>45231</c:v>
              </c:pt>
              <c:pt idx="735">
                <c:v>45232</c:v>
              </c:pt>
              <c:pt idx="736">
                <c:v>45233</c:v>
              </c:pt>
              <c:pt idx="737">
                <c:v>45236</c:v>
              </c:pt>
              <c:pt idx="738">
                <c:v>45237</c:v>
              </c:pt>
              <c:pt idx="739">
                <c:v>45238</c:v>
              </c:pt>
              <c:pt idx="740">
                <c:v>45239</c:v>
              </c:pt>
              <c:pt idx="741">
                <c:v>45240</c:v>
              </c:pt>
              <c:pt idx="742">
                <c:v>45243</c:v>
              </c:pt>
              <c:pt idx="743">
                <c:v>45244</c:v>
              </c:pt>
              <c:pt idx="744">
                <c:v>45245</c:v>
              </c:pt>
              <c:pt idx="745">
                <c:v>45246</c:v>
              </c:pt>
              <c:pt idx="746">
                <c:v>45247</c:v>
              </c:pt>
              <c:pt idx="747">
                <c:v>45250</c:v>
              </c:pt>
              <c:pt idx="748">
                <c:v>45251</c:v>
              </c:pt>
              <c:pt idx="749">
                <c:v>45252</c:v>
              </c:pt>
              <c:pt idx="750">
                <c:v>45254</c:v>
              </c:pt>
              <c:pt idx="751">
                <c:v>45257</c:v>
              </c:pt>
              <c:pt idx="752">
                <c:v>45258</c:v>
              </c:pt>
              <c:pt idx="753">
                <c:v>45259</c:v>
              </c:pt>
              <c:pt idx="754">
                <c:v>45260</c:v>
              </c:pt>
              <c:pt idx="755">
                <c:v>45261</c:v>
              </c:pt>
              <c:pt idx="756">
                <c:v>45264</c:v>
              </c:pt>
              <c:pt idx="757">
                <c:v>45265</c:v>
              </c:pt>
              <c:pt idx="758">
                <c:v>45266</c:v>
              </c:pt>
              <c:pt idx="759">
                <c:v>45267</c:v>
              </c:pt>
              <c:pt idx="760">
                <c:v>45268</c:v>
              </c:pt>
              <c:pt idx="761">
                <c:v>45271</c:v>
              </c:pt>
              <c:pt idx="762">
                <c:v>45272</c:v>
              </c:pt>
              <c:pt idx="763">
                <c:v>45273</c:v>
              </c:pt>
              <c:pt idx="764">
                <c:v>45274</c:v>
              </c:pt>
              <c:pt idx="765">
                <c:v>45275</c:v>
              </c:pt>
              <c:pt idx="766">
                <c:v>45278</c:v>
              </c:pt>
              <c:pt idx="767">
                <c:v>45279</c:v>
              </c:pt>
              <c:pt idx="768">
                <c:v>45280</c:v>
              </c:pt>
              <c:pt idx="769">
                <c:v>45281</c:v>
              </c:pt>
              <c:pt idx="770">
                <c:v>45282</c:v>
              </c:pt>
              <c:pt idx="771">
                <c:v>45286</c:v>
              </c:pt>
              <c:pt idx="772">
                <c:v>45287</c:v>
              </c:pt>
              <c:pt idx="773">
                <c:v>45288</c:v>
              </c:pt>
              <c:pt idx="774">
                <c:v>45289</c:v>
              </c:pt>
              <c:pt idx="775">
                <c:v>45293</c:v>
              </c:pt>
              <c:pt idx="776">
                <c:v>45294</c:v>
              </c:pt>
              <c:pt idx="777">
                <c:v>45295</c:v>
              </c:pt>
              <c:pt idx="778">
                <c:v>45296</c:v>
              </c:pt>
              <c:pt idx="779">
                <c:v>45299</c:v>
              </c:pt>
              <c:pt idx="780">
                <c:v>45300</c:v>
              </c:pt>
              <c:pt idx="781">
                <c:v>45301</c:v>
              </c:pt>
              <c:pt idx="782">
                <c:v>45302</c:v>
              </c:pt>
              <c:pt idx="783">
                <c:v>45303</c:v>
              </c:pt>
              <c:pt idx="784">
                <c:v>45307</c:v>
              </c:pt>
              <c:pt idx="785">
                <c:v>45308</c:v>
              </c:pt>
              <c:pt idx="786">
                <c:v>45309</c:v>
              </c:pt>
              <c:pt idx="787">
                <c:v>45310</c:v>
              </c:pt>
              <c:pt idx="788">
                <c:v>45313</c:v>
              </c:pt>
              <c:pt idx="789">
                <c:v>45314</c:v>
              </c:pt>
              <c:pt idx="790">
                <c:v>45315</c:v>
              </c:pt>
              <c:pt idx="791">
                <c:v>45316</c:v>
              </c:pt>
              <c:pt idx="792">
                <c:v>45317</c:v>
              </c:pt>
              <c:pt idx="793">
                <c:v>45320</c:v>
              </c:pt>
              <c:pt idx="794">
                <c:v>45321</c:v>
              </c:pt>
              <c:pt idx="795">
                <c:v>45322</c:v>
              </c:pt>
              <c:pt idx="796">
                <c:v>45323</c:v>
              </c:pt>
              <c:pt idx="797">
                <c:v>45324</c:v>
              </c:pt>
              <c:pt idx="798">
                <c:v>45327</c:v>
              </c:pt>
              <c:pt idx="799">
                <c:v>45328</c:v>
              </c:pt>
              <c:pt idx="800">
                <c:v>45329</c:v>
              </c:pt>
              <c:pt idx="801">
                <c:v>45330</c:v>
              </c:pt>
              <c:pt idx="802">
                <c:v>45331</c:v>
              </c:pt>
              <c:pt idx="803">
                <c:v>45334</c:v>
              </c:pt>
              <c:pt idx="804">
                <c:v>45335</c:v>
              </c:pt>
              <c:pt idx="805">
                <c:v>45336</c:v>
              </c:pt>
              <c:pt idx="806">
                <c:v>45337</c:v>
              </c:pt>
              <c:pt idx="807">
                <c:v>45338</c:v>
              </c:pt>
              <c:pt idx="808">
                <c:v>45342</c:v>
              </c:pt>
              <c:pt idx="809">
                <c:v>45343</c:v>
              </c:pt>
              <c:pt idx="810">
                <c:v>45344</c:v>
              </c:pt>
              <c:pt idx="811">
                <c:v>45345</c:v>
              </c:pt>
              <c:pt idx="812">
                <c:v>45348</c:v>
              </c:pt>
              <c:pt idx="813">
                <c:v>45349</c:v>
              </c:pt>
              <c:pt idx="814">
                <c:v>45350</c:v>
              </c:pt>
              <c:pt idx="815">
                <c:v>45351</c:v>
              </c:pt>
              <c:pt idx="816">
                <c:v>45352</c:v>
              </c:pt>
              <c:pt idx="817">
                <c:v>45355</c:v>
              </c:pt>
              <c:pt idx="818">
                <c:v>45356</c:v>
              </c:pt>
              <c:pt idx="819">
                <c:v>45357</c:v>
              </c:pt>
              <c:pt idx="820">
                <c:v>45358</c:v>
              </c:pt>
              <c:pt idx="821">
                <c:v>45359</c:v>
              </c:pt>
              <c:pt idx="822">
                <c:v>45362</c:v>
              </c:pt>
              <c:pt idx="823">
                <c:v>45363</c:v>
              </c:pt>
              <c:pt idx="824">
                <c:v>45364</c:v>
              </c:pt>
              <c:pt idx="825">
                <c:v>45365</c:v>
              </c:pt>
              <c:pt idx="826">
                <c:v>45366</c:v>
              </c:pt>
              <c:pt idx="827">
                <c:v>45369</c:v>
              </c:pt>
              <c:pt idx="828">
                <c:v>45370</c:v>
              </c:pt>
              <c:pt idx="829">
                <c:v>45371</c:v>
              </c:pt>
              <c:pt idx="830">
                <c:v>45372</c:v>
              </c:pt>
              <c:pt idx="831">
                <c:v>45373</c:v>
              </c:pt>
              <c:pt idx="832">
                <c:v>45376</c:v>
              </c:pt>
              <c:pt idx="833">
                <c:v>45377</c:v>
              </c:pt>
              <c:pt idx="834">
                <c:v>45378</c:v>
              </c:pt>
              <c:pt idx="835">
                <c:v>45379</c:v>
              </c:pt>
              <c:pt idx="836">
                <c:v>45383</c:v>
              </c:pt>
              <c:pt idx="837">
                <c:v>45384</c:v>
              </c:pt>
              <c:pt idx="838">
                <c:v>45385</c:v>
              </c:pt>
              <c:pt idx="839">
                <c:v>45386</c:v>
              </c:pt>
              <c:pt idx="840">
                <c:v>45387</c:v>
              </c:pt>
              <c:pt idx="841">
                <c:v>45390</c:v>
              </c:pt>
              <c:pt idx="842">
                <c:v>45391</c:v>
              </c:pt>
              <c:pt idx="843">
                <c:v>45392</c:v>
              </c:pt>
              <c:pt idx="844">
                <c:v>45393</c:v>
              </c:pt>
              <c:pt idx="845">
                <c:v>45394</c:v>
              </c:pt>
              <c:pt idx="846">
                <c:v>45397</c:v>
              </c:pt>
              <c:pt idx="847">
                <c:v>45398</c:v>
              </c:pt>
              <c:pt idx="848">
                <c:v>45399</c:v>
              </c:pt>
              <c:pt idx="849">
                <c:v>45400</c:v>
              </c:pt>
              <c:pt idx="850">
                <c:v>45401</c:v>
              </c:pt>
              <c:pt idx="851">
                <c:v>45404</c:v>
              </c:pt>
              <c:pt idx="852">
                <c:v>45405</c:v>
              </c:pt>
              <c:pt idx="853">
                <c:v>45406</c:v>
              </c:pt>
              <c:pt idx="854">
                <c:v>45407</c:v>
              </c:pt>
              <c:pt idx="855">
                <c:v>45408</c:v>
              </c:pt>
              <c:pt idx="856">
                <c:v>45411</c:v>
              </c:pt>
              <c:pt idx="857">
                <c:v>45412</c:v>
              </c:pt>
              <c:pt idx="858">
                <c:v>45413</c:v>
              </c:pt>
              <c:pt idx="859">
                <c:v>45414</c:v>
              </c:pt>
              <c:pt idx="860">
                <c:v>45415</c:v>
              </c:pt>
              <c:pt idx="861">
                <c:v>45418</c:v>
              </c:pt>
              <c:pt idx="862">
                <c:v>45419</c:v>
              </c:pt>
              <c:pt idx="863">
                <c:v>45420</c:v>
              </c:pt>
              <c:pt idx="864">
                <c:v>45421</c:v>
              </c:pt>
              <c:pt idx="865">
                <c:v>45422</c:v>
              </c:pt>
              <c:pt idx="866">
                <c:v>45425</c:v>
              </c:pt>
              <c:pt idx="867">
                <c:v>45426</c:v>
              </c:pt>
              <c:pt idx="868">
                <c:v>45427</c:v>
              </c:pt>
              <c:pt idx="869">
                <c:v>45428</c:v>
              </c:pt>
              <c:pt idx="870">
                <c:v>45429</c:v>
              </c:pt>
              <c:pt idx="871">
                <c:v>45432</c:v>
              </c:pt>
              <c:pt idx="872">
                <c:v>45433</c:v>
              </c:pt>
              <c:pt idx="873">
                <c:v>45434</c:v>
              </c:pt>
              <c:pt idx="874">
                <c:v>45435</c:v>
              </c:pt>
              <c:pt idx="875">
                <c:v>45436</c:v>
              </c:pt>
              <c:pt idx="876">
                <c:v>45440</c:v>
              </c:pt>
              <c:pt idx="877">
                <c:v>45441</c:v>
              </c:pt>
              <c:pt idx="878">
                <c:v>45442</c:v>
              </c:pt>
              <c:pt idx="879">
                <c:v>45443</c:v>
              </c:pt>
              <c:pt idx="880">
                <c:v>45446</c:v>
              </c:pt>
              <c:pt idx="881">
                <c:v>45447</c:v>
              </c:pt>
              <c:pt idx="882">
                <c:v>45448</c:v>
              </c:pt>
              <c:pt idx="883">
                <c:v>45449</c:v>
              </c:pt>
              <c:pt idx="884">
                <c:v>45450</c:v>
              </c:pt>
              <c:pt idx="885">
                <c:v>45453</c:v>
              </c:pt>
              <c:pt idx="886">
                <c:v>45454</c:v>
              </c:pt>
              <c:pt idx="887">
                <c:v>45455</c:v>
              </c:pt>
              <c:pt idx="888">
                <c:v>45456</c:v>
              </c:pt>
              <c:pt idx="889">
                <c:v>45457</c:v>
              </c:pt>
              <c:pt idx="890">
                <c:v>45460</c:v>
              </c:pt>
              <c:pt idx="891">
                <c:v>45461</c:v>
              </c:pt>
              <c:pt idx="892">
                <c:v>45463</c:v>
              </c:pt>
              <c:pt idx="893">
                <c:v>45464</c:v>
              </c:pt>
              <c:pt idx="894">
                <c:v>45467</c:v>
              </c:pt>
              <c:pt idx="895">
                <c:v>45468</c:v>
              </c:pt>
              <c:pt idx="896">
                <c:v>45469</c:v>
              </c:pt>
              <c:pt idx="897">
                <c:v>45470</c:v>
              </c:pt>
              <c:pt idx="898">
                <c:v>45471</c:v>
              </c:pt>
              <c:pt idx="899">
                <c:v>45474</c:v>
              </c:pt>
              <c:pt idx="900">
                <c:v>45475</c:v>
              </c:pt>
              <c:pt idx="901">
                <c:v>45476</c:v>
              </c:pt>
              <c:pt idx="902">
                <c:v>45478</c:v>
              </c:pt>
              <c:pt idx="903">
                <c:v>45481</c:v>
              </c:pt>
              <c:pt idx="904">
                <c:v>45482</c:v>
              </c:pt>
              <c:pt idx="905">
                <c:v>45483</c:v>
              </c:pt>
              <c:pt idx="906">
                <c:v>45484</c:v>
              </c:pt>
              <c:pt idx="907">
                <c:v>45485</c:v>
              </c:pt>
              <c:pt idx="908">
                <c:v>45488</c:v>
              </c:pt>
              <c:pt idx="909">
                <c:v>45489</c:v>
              </c:pt>
              <c:pt idx="910">
                <c:v>45490</c:v>
              </c:pt>
              <c:pt idx="911">
                <c:v>45491</c:v>
              </c:pt>
              <c:pt idx="912">
                <c:v>45492</c:v>
              </c:pt>
              <c:pt idx="913">
                <c:v>45495</c:v>
              </c:pt>
              <c:pt idx="914">
                <c:v>45496</c:v>
              </c:pt>
              <c:pt idx="915">
                <c:v>45497</c:v>
              </c:pt>
              <c:pt idx="916">
                <c:v>45498</c:v>
              </c:pt>
              <c:pt idx="917">
                <c:v>45499</c:v>
              </c:pt>
              <c:pt idx="918">
                <c:v>45502</c:v>
              </c:pt>
              <c:pt idx="919">
                <c:v>45503</c:v>
              </c:pt>
              <c:pt idx="920">
                <c:v>45504</c:v>
              </c:pt>
              <c:pt idx="921">
                <c:v>45505</c:v>
              </c:pt>
              <c:pt idx="922">
                <c:v>45506</c:v>
              </c:pt>
              <c:pt idx="923">
                <c:v>45509</c:v>
              </c:pt>
              <c:pt idx="924">
                <c:v>45510</c:v>
              </c:pt>
              <c:pt idx="925">
                <c:v>45511</c:v>
              </c:pt>
              <c:pt idx="926">
                <c:v>45512</c:v>
              </c:pt>
              <c:pt idx="927">
                <c:v>45513</c:v>
              </c:pt>
              <c:pt idx="928">
                <c:v>45516</c:v>
              </c:pt>
              <c:pt idx="929">
                <c:v>45517</c:v>
              </c:pt>
              <c:pt idx="930">
                <c:v>45518</c:v>
              </c:pt>
              <c:pt idx="931">
                <c:v>45519</c:v>
              </c:pt>
              <c:pt idx="932">
                <c:v>45520</c:v>
              </c:pt>
              <c:pt idx="933">
                <c:v>45523</c:v>
              </c:pt>
              <c:pt idx="934">
                <c:v>45524</c:v>
              </c:pt>
              <c:pt idx="935">
                <c:v>45525</c:v>
              </c:pt>
              <c:pt idx="936">
                <c:v>45526</c:v>
              </c:pt>
              <c:pt idx="937">
                <c:v>45527</c:v>
              </c:pt>
              <c:pt idx="938">
                <c:v>45530</c:v>
              </c:pt>
              <c:pt idx="939">
                <c:v>45531</c:v>
              </c:pt>
              <c:pt idx="940">
                <c:v>45532</c:v>
              </c:pt>
              <c:pt idx="941">
                <c:v>45533</c:v>
              </c:pt>
              <c:pt idx="942">
                <c:v>45534</c:v>
              </c:pt>
              <c:pt idx="943">
                <c:v>45538</c:v>
              </c:pt>
              <c:pt idx="944">
                <c:v>45539</c:v>
              </c:pt>
              <c:pt idx="945">
                <c:v>45540</c:v>
              </c:pt>
              <c:pt idx="946">
                <c:v>45541</c:v>
              </c:pt>
              <c:pt idx="947">
                <c:v>45544</c:v>
              </c:pt>
              <c:pt idx="948">
                <c:v>45545</c:v>
              </c:pt>
              <c:pt idx="949">
                <c:v>45546</c:v>
              </c:pt>
              <c:pt idx="950">
                <c:v>45547</c:v>
              </c:pt>
              <c:pt idx="951">
                <c:v>45548</c:v>
              </c:pt>
              <c:pt idx="952">
                <c:v>45551</c:v>
              </c:pt>
              <c:pt idx="953">
                <c:v>45552</c:v>
              </c:pt>
              <c:pt idx="954">
                <c:v>45553</c:v>
              </c:pt>
              <c:pt idx="955">
                <c:v>45554</c:v>
              </c:pt>
              <c:pt idx="956">
                <c:v>45555</c:v>
              </c:pt>
              <c:pt idx="957">
                <c:v>45558</c:v>
              </c:pt>
              <c:pt idx="958">
                <c:v>45559</c:v>
              </c:pt>
              <c:pt idx="959">
                <c:v>45560</c:v>
              </c:pt>
              <c:pt idx="960">
                <c:v>45561</c:v>
              </c:pt>
              <c:pt idx="961">
                <c:v>45562</c:v>
              </c:pt>
              <c:pt idx="962">
                <c:v>45565</c:v>
              </c:pt>
              <c:pt idx="963">
                <c:v>45566</c:v>
              </c:pt>
              <c:pt idx="964">
                <c:v>45567</c:v>
              </c:pt>
              <c:pt idx="965">
                <c:v>45568</c:v>
              </c:pt>
              <c:pt idx="966">
                <c:v>45569</c:v>
              </c:pt>
              <c:pt idx="967">
                <c:v>45572</c:v>
              </c:pt>
              <c:pt idx="968">
                <c:v>45573</c:v>
              </c:pt>
              <c:pt idx="969">
                <c:v>45574</c:v>
              </c:pt>
              <c:pt idx="970">
                <c:v>45575</c:v>
              </c:pt>
              <c:pt idx="971">
                <c:v>45576</c:v>
              </c:pt>
              <c:pt idx="972">
                <c:v>45580</c:v>
              </c:pt>
              <c:pt idx="973">
                <c:v>45581</c:v>
              </c:pt>
              <c:pt idx="974">
                <c:v>45582</c:v>
              </c:pt>
              <c:pt idx="975">
                <c:v>45583</c:v>
              </c:pt>
              <c:pt idx="976">
                <c:v>45586</c:v>
              </c:pt>
              <c:pt idx="977">
                <c:v>45587</c:v>
              </c:pt>
              <c:pt idx="978">
                <c:v>45588</c:v>
              </c:pt>
              <c:pt idx="979">
                <c:v>45589</c:v>
              </c:pt>
              <c:pt idx="980">
                <c:v>45590</c:v>
              </c:pt>
              <c:pt idx="981">
                <c:v>45593</c:v>
              </c:pt>
              <c:pt idx="982">
                <c:v>45594</c:v>
              </c:pt>
              <c:pt idx="983">
                <c:v>45595</c:v>
              </c:pt>
              <c:pt idx="984">
                <c:v>45596</c:v>
              </c:pt>
              <c:pt idx="985">
                <c:v>45597</c:v>
              </c:pt>
              <c:pt idx="986">
                <c:v>45600</c:v>
              </c:pt>
              <c:pt idx="987">
                <c:v>45601</c:v>
              </c:pt>
              <c:pt idx="988">
                <c:v>45602</c:v>
              </c:pt>
              <c:pt idx="989">
                <c:v>45603</c:v>
              </c:pt>
              <c:pt idx="990">
                <c:v>45604</c:v>
              </c:pt>
              <c:pt idx="991">
                <c:v>45608</c:v>
              </c:pt>
              <c:pt idx="992">
                <c:v>45609</c:v>
              </c:pt>
              <c:pt idx="993">
                <c:v>45610</c:v>
              </c:pt>
              <c:pt idx="994">
                <c:v>45611</c:v>
              </c:pt>
              <c:pt idx="995">
                <c:v>45614</c:v>
              </c:pt>
              <c:pt idx="996">
                <c:v>45615</c:v>
              </c:pt>
              <c:pt idx="997">
                <c:v>45616</c:v>
              </c:pt>
              <c:pt idx="998">
                <c:v>45617</c:v>
              </c:pt>
              <c:pt idx="999">
                <c:v>45618</c:v>
              </c:pt>
              <c:pt idx="1000">
                <c:v>45621</c:v>
              </c:pt>
              <c:pt idx="1001">
                <c:v>45622</c:v>
              </c:pt>
              <c:pt idx="1002">
                <c:v>45623</c:v>
              </c:pt>
              <c:pt idx="1003">
                <c:v>45625</c:v>
              </c:pt>
              <c:pt idx="1004">
                <c:v>45628</c:v>
              </c:pt>
              <c:pt idx="1005">
                <c:v>45629</c:v>
              </c:pt>
              <c:pt idx="1006">
                <c:v>45630</c:v>
              </c:pt>
              <c:pt idx="1007">
                <c:v>45631</c:v>
              </c:pt>
              <c:pt idx="1008">
                <c:v>45632</c:v>
              </c:pt>
              <c:pt idx="1009">
                <c:v>45635</c:v>
              </c:pt>
              <c:pt idx="1010">
                <c:v>45636</c:v>
              </c:pt>
              <c:pt idx="1011">
                <c:v>45637</c:v>
              </c:pt>
              <c:pt idx="1012">
                <c:v>45638</c:v>
              </c:pt>
              <c:pt idx="1013">
                <c:v>45639</c:v>
              </c:pt>
              <c:pt idx="1014">
                <c:v>45642</c:v>
              </c:pt>
              <c:pt idx="1015">
                <c:v>45643</c:v>
              </c:pt>
              <c:pt idx="1016">
                <c:v>45644</c:v>
              </c:pt>
              <c:pt idx="1017">
                <c:v>45645</c:v>
              </c:pt>
              <c:pt idx="1018">
                <c:v>45646</c:v>
              </c:pt>
              <c:pt idx="1019">
                <c:v>45649</c:v>
              </c:pt>
              <c:pt idx="1020">
                <c:v>45650</c:v>
              </c:pt>
              <c:pt idx="1021">
                <c:v>45652</c:v>
              </c:pt>
              <c:pt idx="1022">
                <c:v>45653</c:v>
              </c:pt>
              <c:pt idx="1023">
                <c:v>45656</c:v>
              </c:pt>
              <c:pt idx="1024">
                <c:v>45657</c:v>
              </c:pt>
              <c:pt idx="1025">
                <c:v>45659</c:v>
              </c:pt>
              <c:pt idx="1026">
                <c:v>45660</c:v>
              </c:pt>
              <c:pt idx="1027">
                <c:v>45663</c:v>
              </c:pt>
              <c:pt idx="1028">
                <c:v>45664</c:v>
              </c:pt>
              <c:pt idx="1029">
                <c:v>45665</c:v>
              </c:pt>
              <c:pt idx="1030">
                <c:v>45666</c:v>
              </c:pt>
              <c:pt idx="1031">
                <c:v>45667</c:v>
              </c:pt>
              <c:pt idx="1032">
                <c:v>45670</c:v>
              </c:pt>
              <c:pt idx="1033">
                <c:v>45671</c:v>
              </c:pt>
              <c:pt idx="1034">
                <c:v>45672</c:v>
              </c:pt>
              <c:pt idx="1035">
                <c:v>45673</c:v>
              </c:pt>
              <c:pt idx="1036">
                <c:v>45674</c:v>
              </c:pt>
              <c:pt idx="1037">
                <c:v>45678</c:v>
              </c:pt>
              <c:pt idx="1038">
                <c:v>45679</c:v>
              </c:pt>
              <c:pt idx="1039">
                <c:v>45680</c:v>
              </c:pt>
              <c:pt idx="1040">
                <c:v>45681</c:v>
              </c:pt>
              <c:pt idx="1041">
                <c:v>45684</c:v>
              </c:pt>
              <c:pt idx="1042">
                <c:v>45685</c:v>
              </c:pt>
              <c:pt idx="1043">
                <c:v>45686</c:v>
              </c:pt>
              <c:pt idx="1044">
                <c:v>45687</c:v>
              </c:pt>
              <c:pt idx="1045">
                <c:v>45688</c:v>
              </c:pt>
              <c:pt idx="1046">
                <c:v>45691</c:v>
              </c:pt>
              <c:pt idx="1047">
                <c:v>45692</c:v>
              </c:pt>
              <c:pt idx="1048">
                <c:v>45693</c:v>
              </c:pt>
              <c:pt idx="1049">
                <c:v>45694</c:v>
              </c:pt>
              <c:pt idx="1050">
                <c:v>45695</c:v>
              </c:pt>
              <c:pt idx="1051">
                <c:v>45698</c:v>
              </c:pt>
              <c:pt idx="1052">
                <c:v>45699</c:v>
              </c:pt>
              <c:pt idx="1053">
                <c:v>45700</c:v>
              </c:pt>
              <c:pt idx="1054">
                <c:v>45701</c:v>
              </c:pt>
              <c:pt idx="1055">
                <c:v>45702</c:v>
              </c:pt>
              <c:pt idx="1056">
                <c:v>45706</c:v>
              </c:pt>
              <c:pt idx="1057">
                <c:v>45707</c:v>
              </c:pt>
              <c:pt idx="1058">
                <c:v>45708</c:v>
              </c:pt>
              <c:pt idx="1059">
                <c:v>45709</c:v>
              </c:pt>
              <c:pt idx="1060">
                <c:v>45712</c:v>
              </c:pt>
              <c:pt idx="1061">
                <c:v>45713</c:v>
              </c:pt>
              <c:pt idx="1062">
                <c:v>45714</c:v>
              </c:pt>
              <c:pt idx="1063">
                <c:v>45715</c:v>
              </c:pt>
              <c:pt idx="1064">
                <c:v>45716</c:v>
              </c:pt>
              <c:pt idx="1065">
                <c:v>45719</c:v>
              </c:pt>
              <c:pt idx="1066">
                <c:v>45720</c:v>
              </c:pt>
              <c:pt idx="1067">
                <c:v>45721</c:v>
              </c:pt>
              <c:pt idx="1068">
                <c:v>45722</c:v>
              </c:pt>
              <c:pt idx="1069">
                <c:v>45723</c:v>
              </c:pt>
              <c:pt idx="1070">
                <c:v>45726</c:v>
              </c:pt>
              <c:pt idx="1071">
                <c:v>45727</c:v>
              </c:pt>
              <c:pt idx="1072">
                <c:v>45728</c:v>
              </c:pt>
              <c:pt idx="1073">
                <c:v>45729</c:v>
              </c:pt>
              <c:pt idx="1074">
                <c:v>45730</c:v>
              </c:pt>
              <c:pt idx="1075">
                <c:v>45733</c:v>
              </c:pt>
              <c:pt idx="1076">
                <c:v>45734</c:v>
              </c:pt>
              <c:pt idx="1077">
                <c:v>45735</c:v>
              </c:pt>
              <c:pt idx="1078">
                <c:v>45736</c:v>
              </c:pt>
              <c:pt idx="1079">
                <c:v>45737</c:v>
              </c:pt>
              <c:pt idx="1080">
                <c:v>45740</c:v>
              </c:pt>
              <c:pt idx="1081">
                <c:v>45741</c:v>
              </c:pt>
              <c:pt idx="1082">
                <c:v>45742</c:v>
              </c:pt>
              <c:pt idx="1083">
                <c:v>45743</c:v>
              </c:pt>
              <c:pt idx="1084">
                <c:v>45744</c:v>
              </c:pt>
              <c:pt idx="1085">
                <c:v>45747</c:v>
              </c:pt>
              <c:pt idx="1086">
                <c:v>45748</c:v>
              </c:pt>
              <c:pt idx="1087">
                <c:v>45749</c:v>
              </c:pt>
              <c:pt idx="1088">
                <c:v>45750</c:v>
              </c:pt>
              <c:pt idx="1089">
                <c:v>45751</c:v>
              </c:pt>
              <c:pt idx="1090">
                <c:v>45754</c:v>
              </c:pt>
              <c:pt idx="1091">
                <c:v>45755</c:v>
              </c:pt>
              <c:pt idx="1092">
                <c:v>45756</c:v>
              </c:pt>
              <c:pt idx="1093">
                <c:v>45757</c:v>
              </c:pt>
              <c:pt idx="1094">
                <c:v>45758</c:v>
              </c:pt>
              <c:pt idx="1095">
                <c:v>45761</c:v>
              </c:pt>
              <c:pt idx="1096">
                <c:v>45762</c:v>
              </c:pt>
              <c:pt idx="1097">
                <c:v>45763</c:v>
              </c:pt>
              <c:pt idx="1098">
                <c:v>45764</c:v>
              </c:pt>
              <c:pt idx="1099">
                <c:v>45768</c:v>
              </c:pt>
              <c:pt idx="1100">
                <c:v>45769</c:v>
              </c:pt>
              <c:pt idx="1101">
                <c:v>45770</c:v>
              </c:pt>
              <c:pt idx="1102">
                <c:v>45771</c:v>
              </c:pt>
              <c:pt idx="1103">
                <c:v>45772</c:v>
              </c:pt>
              <c:pt idx="1104">
                <c:v>45775</c:v>
              </c:pt>
              <c:pt idx="1105">
                <c:v>45776</c:v>
              </c:pt>
              <c:pt idx="1106">
                <c:v>45777</c:v>
              </c:pt>
              <c:pt idx="1107">
                <c:v>45778</c:v>
              </c:pt>
              <c:pt idx="1108">
                <c:v>45779</c:v>
              </c:pt>
              <c:pt idx="1109">
                <c:v>45782</c:v>
              </c:pt>
              <c:pt idx="1110">
                <c:v>45783</c:v>
              </c:pt>
              <c:pt idx="1111">
                <c:v>45784</c:v>
              </c:pt>
              <c:pt idx="1112">
                <c:v>45785</c:v>
              </c:pt>
              <c:pt idx="1113">
                <c:v>45786</c:v>
              </c:pt>
              <c:pt idx="1114">
                <c:v>45789</c:v>
              </c:pt>
              <c:pt idx="1115">
                <c:v>45790</c:v>
              </c:pt>
              <c:pt idx="1116">
                <c:v>45791</c:v>
              </c:pt>
              <c:pt idx="1117">
                <c:v>45792</c:v>
              </c:pt>
              <c:pt idx="1118">
                <c:v>45793</c:v>
              </c:pt>
              <c:pt idx="1119">
                <c:v>45796</c:v>
              </c:pt>
              <c:pt idx="1120">
                <c:v>45797</c:v>
              </c:pt>
              <c:pt idx="1121">
                <c:v>45798</c:v>
              </c:pt>
              <c:pt idx="1122">
                <c:v>45799</c:v>
              </c:pt>
              <c:pt idx="1123">
                <c:v>45800</c:v>
              </c:pt>
              <c:pt idx="1124">
                <c:v>45804</c:v>
              </c:pt>
              <c:pt idx="1125">
                <c:v>45805</c:v>
              </c:pt>
              <c:pt idx="1126">
                <c:v>45806</c:v>
              </c:pt>
              <c:pt idx="1127">
                <c:v>45807</c:v>
              </c:pt>
              <c:pt idx="1128">
                <c:v>45810</c:v>
              </c:pt>
              <c:pt idx="1129">
                <c:v>45811</c:v>
              </c:pt>
              <c:pt idx="1130">
                <c:v>45812</c:v>
              </c:pt>
              <c:pt idx="1131">
                <c:v>45813</c:v>
              </c:pt>
              <c:pt idx="1132">
                <c:v>45814</c:v>
              </c:pt>
              <c:pt idx="1133">
                <c:v>45817</c:v>
              </c:pt>
              <c:pt idx="1134">
                <c:v>45818</c:v>
              </c:pt>
              <c:pt idx="1135">
                <c:v>45819</c:v>
              </c:pt>
              <c:pt idx="1136">
                <c:v>45820</c:v>
              </c:pt>
              <c:pt idx="1137">
                <c:v>45821</c:v>
              </c:pt>
              <c:pt idx="1138">
                <c:v>45824</c:v>
              </c:pt>
              <c:pt idx="1139">
                <c:v>45825</c:v>
              </c:pt>
              <c:pt idx="1140">
                <c:v>45826</c:v>
              </c:pt>
              <c:pt idx="1141">
                <c:v>45828</c:v>
              </c:pt>
              <c:pt idx="1142">
                <c:v>45831</c:v>
              </c:pt>
              <c:pt idx="1143">
                <c:v>45832</c:v>
              </c:pt>
              <c:pt idx="1144">
                <c:v>45833</c:v>
              </c:pt>
              <c:pt idx="1145">
                <c:v>45834</c:v>
              </c:pt>
              <c:pt idx="1146">
                <c:v>45835</c:v>
              </c:pt>
              <c:pt idx="1147">
                <c:v>45838</c:v>
              </c:pt>
              <c:pt idx="1148">
                <c:v>45839</c:v>
              </c:pt>
              <c:pt idx="1149">
                <c:v>45840</c:v>
              </c:pt>
              <c:pt idx="1150">
                <c:v>45841</c:v>
              </c:pt>
              <c:pt idx="1151">
                <c:v>45845</c:v>
              </c:pt>
              <c:pt idx="1152">
                <c:v>45846</c:v>
              </c:pt>
              <c:pt idx="1153">
                <c:v>45847</c:v>
              </c:pt>
              <c:pt idx="1154">
                <c:v>45848</c:v>
              </c:pt>
              <c:pt idx="1155">
                <c:v>45849</c:v>
              </c:pt>
              <c:pt idx="1156">
                <c:v>45852</c:v>
              </c:pt>
              <c:pt idx="1157">
                <c:v>45853</c:v>
              </c:pt>
              <c:pt idx="1158">
                <c:v>45854</c:v>
              </c:pt>
              <c:pt idx="1159">
                <c:v>45855</c:v>
              </c:pt>
              <c:pt idx="1160">
                <c:v>45856</c:v>
              </c:pt>
              <c:pt idx="1161">
                <c:v>45859</c:v>
              </c:pt>
              <c:pt idx="1162">
                <c:v>45860</c:v>
              </c:pt>
              <c:pt idx="1163">
                <c:v>45861</c:v>
              </c:pt>
              <c:pt idx="1164">
                <c:v>45862</c:v>
              </c:pt>
              <c:pt idx="1165">
                <c:v>45863</c:v>
              </c:pt>
              <c:pt idx="1166">
                <c:v>45866</c:v>
              </c:pt>
              <c:pt idx="1167">
                <c:v>45867</c:v>
              </c:pt>
              <c:pt idx="1168">
                <c:v>45868</c:v>
              </c:pt>
              <c:pt idx="1169">
                <c:v>45869</c:v>
              </c:pt>
              <c:pt idx="1170">
                <c:v>45870</c:v>
              </c:pt>
              <c:pt idx="1171">
                <c:v>45873</c:v>
              </c:pt>
              <c:pt idx="1172">
                <c:v>45874</c:v>
              </c:pt>
              <c:pt idx="1173">
                <c:v>45875</c:v>
              </c:pt>
              <c:pt idx="1174">
                <c:v>45876</c:v>
              </c:pt>
              <c:pt idx="1175">
                <c:v>45877</c:v>
              </c:pt>
              <c:pt idx="1176">
                <c:v>45880</c:v>
              </c:pt>
              <c:pt idx="1177">
                <c:v>45881</c:v>
              </c:pt>
              <c:pt idx="1178">
                <c:v>45882</c:v>
              </c:pt>
              <c:pt idx="1179">
                <c:v>45883</c:v>
              </c:pt>
              <c:pt idx="1180">
                <c:v>45884</c:v>
              </c:pt>
              <c:pt idx="1181">
                <c:v>45887</c:v>
              </c:pt>
              <c:pt idx="1182">
                <c:v>45888</c:v>
              </c:pt>
              <c:pt idx="1183">
                <c:v>45889</c:v>
              </c:pt>
              <c:pt idx="1184">
                <c:v>45890</c:v>
              </c:pt>
              <c:pt idx="1185">
                <c:v>45891</c:v>
              </c:pt>
              <c:pt idx="1186">
                <c:v>45894</c:v>
              </c:pt>
              <c:pt idx="1187">
                <c:v>45895</c:v>
              </c:pt>
              <c:pt idx="1188">
                <c:v>45896</c:v>
              </c:pt>
              <c:pt idx="1189">
                <c:v>45897</c:v>
              </c:pt>
              <c:pt idx="1190">
                <c:v>45898</c:v>
              </c:pt>
              <c:pt idx="1191">
                <c:v>45902</c:v>
              </c:pt>
              <c:pt idx="1192">
                <c:v>45903</c:v>
              </c:pt>
              <c:pt idx="1193">
                <c:v>45904</c:v>
              </c:pt>
              <c:pt idx="1194">
                <c:v>45905</c:v>
              </c:pt>
              <c:pt idx="1195">
                <c:v>45908</c:v>
              </c:pt>
              <c:pt idx="1196">
                <c:v>45909</c:v>
              </c:pt>
              <c:pt idx="1197">
                <c:v>45910</c:v>
              </c:pt>
              <c:pt idx="1198">
                <c:v>45911</c:v>
              </c:pt>
              <c:pt idx="1199">
                <c:v>45912</c:v>
              </c:pt>
              <c:pt idx="1200">
                <c:v>45915</c:v>
              </c:pt>
              <c:pt idx="1201">
                <c:v>45916</c:v>
              </c:pt>
              <c:pt idx="1202">
                <c:v>45917</c:v>
              </c:pt>
              <c:pt idx="1203">
                <c:v>45918</c:v>
              </c:pt>
              <c:pt idx="1204">
                <c:v>45919</c:v>
              </c:pt>
              <c:pt idx="1205">
                <c:v>45922</c:v>
              </c:pt>
              <c:pt idx="1206">
                <c:v>45923</c:v>
              </c:pt>
              <c:pt idx="1207">
                <c:v>45924</c:v>
              </c:pt>
              <c:pt idx="1208">
                <c:v>45925</c:v>
              </c:pt>
              <c:pt idx="1209">
                <c:v>45926</c:v>
              </c:pt>
              <c:pt idx="1210">
                <c:v>45929</c:v>
              </c:pt>
              <c:pt idx="1211">
                <c:v>45930</c:v>
              </c:pt>
              <c:pt idx="1212">
                <c:v>45931</c:v>
              </c:pt>
              <c:pt idx="1213">
                <c:v>45932</c:v>
              </c:pt>
              <c:pt idx="1214">
                <c:v>45933</c:v>
              </c:pt>
              <c:pt idx="1215">
                <c:v>45936</c:v>
              </c:pt>
              <c:pt idx="1216">
                <c:v>45937</c:v>
              </c:pt>
              <c:pt idx="1217">
                <c:v>45938</c:v>
              </c:pt>
              <c:pt idx="1218">
                <c:v>45939</c:v>
              </c:pt>
              <c:pt idx="1219">
                <c:v>45940</c:v>
              </c:pt>
              <c:pt idx="1220">
                <c:v>45944</c:v>
              </c:pt>
              <c:pt idx="1221">
                <c:v>45945</c:v>
              </c:pt>
              <c:pt idx="1222">
                <c:v>45946</c:v>
              </c:pt>
              <c:pt idx="1223">
                <c:v>45947</c:v>
              </c:pt>
              <c:pt idx="1224">
                <c:v>45950</c:v>
              </c:pt>
              <c:pt idx="1225">
                <c:v>45951</c:v>
              </c:pt>
              <c:pt idx="1226">
                <c:v>45952</c:v>
              </c:pt>
              <c:pt idx="1227">
                <c:v>45953</c:v>
              </c:pt>
              <c:pt idx="1228">
                <c:v>45954</c:v>
              </c:pt>
              <c:pt idx="1229">
                <c:v>45957</c:v>
              </c:pt>
              <c:pt idx="1230">
                <c:v>45958</c:v>
              </c:pt>
              <c:pt idx="1231">
                <c:v>45959</c:v>
              </c:pt>
              <c:pt idx="1232">
                <c:v>45960</c:v>
              </c:pt>
              <c:pt idx="1233">
                <c:v>45961</c:v>
              </c:pt>
              <c:pt idx="1234">
                <c:v>45964</c:v>
              </c:pt>
              <c:pt idx="1235">
                <c:v>45965</c:v>
              </c:pt>
              <c:pt idx="1236">
                <c:v>45966</c:v>
              </c:pt>
              <c:pt idx="1237">
                <c:v>45967</c:v>
              </c:pt>
              <c:pt idx="1238">
                <c:v>45968</c:v>
              </c:pt>
              <c:pt idx="1239">
                <c:v>45971</c:v>
              </c:pt>
              <c:pt idx="1240">
                <c:v>45973</c:v>
              </c:pt>
              <c:pt idx="1241">
                <c:v>45974</c:v>
              </c:pt>
              <c:pt idx="1242">
                <c:v>45975</c:v>
              </c:pt>
              <c:pt idx="1243">
                <c:v>45978</c:v>
              </c:pt>
              <c:pt idx="1244">
                <c:v>45979</c:v>
              </c:pt>
              <c:pt idx="1245">
                <c:v>45980</c:v>
              </c:pt>
              <c:pt idx="1246">
                <c:v>45981</c:v>
              </c:pt>
              <c:pt idx="1247">
                <c:v>45982</c:v>
              </c:pt>
              <c:pt idx="1248">
                <c:v>0</c:v>
              </c:pt>
            </c:numLit>
          </c:cat>
          <c:val>
            <c:numLit>
              <c:formatCode>General</c:formatCode>
              <c:ptCount val="1249"/>
              <c:pt idx="0">
                <c:v>0</c:v>
              </c:pt>
              <c:pt idx="1">
                <c:v>-1.647024256472196E-2</c:v>
              </c:pt>
              <c:pt idx="2">
                <c:v>-1.6486565897293581E-2</c:v>
              </c:pt>
              <c:pt idx="3">
                <c:v>-2.7243642061963391E-2</c:v>
              </c:pt>
              <c:pt idx="4">
                <c:v>-3.3141806231160031E-2</c:v>
              </c:pt>
              <c:pt idx="5">
                <c:v>-1.2307792758969649E-2</c:v>
              </c:pt>
              <c:pt idx="6">
                <c:v>-3.5802509440326924E-3</c:v>
              </c:pt>
              <c:pt idx="7">
                <c:v>1.7520376960160622E-3</c:v>
              </c:pt>
              <c:pt idx="8">
                <c:v>5.4411108571916778E-4</c:v>
              </c:pt>
              <c:pt idx="9">
                <c:v>1.3532042701838165E-2</c:v>
              </c:pt>
              <c:pt idx="10">
                <c:v>1.7792432503019873E-2</c:v>
              </c:pt>
              <c:pt idx="11">
                <c:v>9.1954773486557784E-4</c:v>
              </c:pt>
              <c:pt idx="12">
                <c:v>-7.0190330057784411E-4</c:v>
              </c:pt>
              <c:pt idx="13">
                <c:v>1.0827810605813504E-3</c:v>
              </c:pt>
              <c:pt idx="14">
                <c:v>-5.7186075109094681E-3</c:v>
              </c:pt>
              <c:pt idx="15">
                <c:v>8.5860729326501239E-3</c:v>
              </c:pt>
              <c:pt idx="16">
                <c:v>1.4658352649276951E-2</c:v>
              </c:pt>
              <c:pt idx="17">
                <c:v>2.5877923236808043E-2</c:v>
              </c:pt>
              <c:pt idx="18">
                <c:v>2.3663391117930699E-2</c:v>
              </c:pt>
              <c:pt idx="19">
                <c:v>2.123665567562294E-2</c:v>
              </c:pt>
              <c:pt idx="20">
                <c:v>1.2503672749828665E-2</c:v>
              </c:pt>
              <c:pt idx="21">
                <c:v>1.9060211332745824E-2</c:v>
              </c:pt>
              <c:pt idx="22">
                <c:v>2.4811465508798314E-2</c:v>
              </c:pt>
              <c:pt idx="23">
                <c:v>1.9495500201321292E-2</c:v>
              </c:pt>
              <c:pt idx="24">
                <c:v>2.1938558976200673E-2</c:v>
              </c:pt>
              <c:pt idx="25">
                <c:v>3.0758599675709819E-2</c:v>
              </c:pt>
              <c:pt idx="26">
                <c:v>3.2918720686015313E-2</c:v>
              </c:pt>
              <c:pt idx="27">
                <c:v>5.7153428443951215E-2</c:v>
              </c:pt>
              <c:pt idx="28">
                <c:v>6.1022058263415113E-2</c:v>
              </c:pt>
              <c:pt idx="29">
                <c:v>4.3936970171830181E-2</c:v>
              </c:pt>
              <c:pt idx="30">
                <c:v>4.1401412512378499E-2</c:v>
              </c:pt>
              <c:pt idx="31">
                <c:v>6.066838605769842E-3</c:v>
              </c:pt>
              <c:pt idx="32">
                <c:v>3.2809898468872944E-3</c:v>
              </c:pt>
              <c:pt idx="33">
                <c:v>9.2009184595127635E-3</c:v>
              </c:pt>
              <c:pt idx="34">
                <c:v>4.1624498057524217E-3</c:v>
              </c:pt>
              <c:pt idx="35">
                <c:v>4.717443113186004E-3</c:v>
              </c:pt>
              <c:pt idx="36">
                <c:v>-5.1200853166181171E-3</c:v>
              </c:pt>
              <c:pt idx="37">
                <c:v>1.3167488274405947E-3</c:v>
              </c:pt>
              <c:pt idx="38">
                <c:v>1.8488894692740399E-2</c:v>
              </c:pt>
              <c:pt idx="39">
                <c:v>1.7498612516731571E-2</c:v>
              </c:pt>
              <c:pt idx="40">
                <c:v>9.6579717715168378E-3</c:v>
              </c:pt>
              <c:pt idx="41">
                <c:v>9.8320873189470248E-3</c:v>
              </c:pt>
              <c:pt idx="42">
                <c:v>7.1060907794935346E-3</c:v>
              </c:pt>
              <c:pt idx="43">
                <c:v>3.3299598446019374E-3</c:v>
              </c:pt>
              <c:pt idx="44">
                <c:v>2.8892298651692627E-3</c:v>
              </c:pt>
              <c:pt idx="45">
                <c:v>5.3268475291916584E-3</c:v>
              </c:pt>
              <c:pt idx="46">
                <c:v>1.2471026084685422E-2</c:v>
              </c:pt>
              <c:pt idx="47">
                <c:v>9.249888457230071E-5</c:v>
              </c:pt>
              <c:pt idx="48">
                <c:v>-2.0785043474474962E-3</c:v>
              </c:pt>
              <c:pt idx="49">
                <c:v>-2.3848388887075189E-2</c:v>
              </c:pt>
              <c:pt idx="50">
                <c:v>-1.29226382858324E-2</c:v>
              </c:pt>
              <c:pt idx="51">
                <c:v>-3.8359831543207656E-3</c:v>
              </c:pt>
              <c:pt idx="52">
                <c:v>2.5029109943086603E-4</c:v>
              </c:pt>
              <c:pt idx="53">
                <c:v>2.7368787611679046E-3</c:v>
              </c:pt>
              <c:pt idx="54">
                <c:v>-6.7197719086328211E-3</c:v>
              </c:pt>
              <c:pt idx="55">
                <c:v>-7.416234098353458E-3</c:v>
              </c:pt>
              <c:pt idx="56">
                <c:v>-2.3608980009358627E-2</c:v>
              </c:pt>
              <c:pt idx="57">
                <c:v>-3.3587977321449802E-2</c:v>
              </c:pt>
              <c:pt idx="58">
                <c:v>-3.3838268420880668E-2</c:v>
              </c:pt>
              <c:pt idx="59">
                <c:v>-2.9169795305409529E-2</c:v>
              </c:pt>
              <c:pt idx="60">
                <c:v>-1.5338491506425855E-2</c:v>
              </c:pt>
              <c:pt idx="61">
                <c:v>-1.7482289184159727E-2</c:v>
              </c:pt>
              <c:pt idx="62">
                <c:v>-1.7846843611591723E-2</c:v>
              </c:pt>
              <c:pt idx="63">
                <c:v>-3.6618676068906231E-2</c:v>
              </c:pt>
              <c:pt idx="64">
                <c:v>-5.64896129193736E-2</c:v>
              </c:pt>
              <c:pt idx="65">
                <c:v>-6.1386612690846887E-2</c:v>
              </c:pt>
              <c:pt idx="66">
                <c:v>-5.4139053029066408E-2</c:v>
              </c:pt>
              <c:pt idx="67">
                <c:v>-6.8900786784629853E-2</c:v>
              </c:pt>
              <c:pt idx="68">
                <c:v>-7.6360549769840969E-2</c:v>
              </c:pt>
              <c:pt idx="69">
                <c:v>-7.4662923182396868E-2</c:v>
              </c:pt>
              <c:pt idx="70">
                <c:v>-8.3967222748196235E-2</c:v>
              </c:pt>
              <c:pt idx="71">
                <c:v>-6.6250965797177153E-2</c:v>
              </c:pt>
              <c:pt idx="72">
                <c:v>-6.0477947177695723E-2</c:v>
              </c:pt>
              <c:pt idx="73">
                <c:v>-6.2714243740002007E-2</c:v>
              </c:pt>
              <c:pt idx="74">
                <c:v>-6.0260302743408101E-2</c:v>
              </c:pt>
              <c:pt idx="75">
                <c:v>-5.7779156192528158E-2</c:v>
              </c:pt>
              <c:pt idx="76">
                <c:v>-5.792606618567242E-2</c:v>
              </c:pt>
              <c:pt idx="77">
                <c:v>-5.034659876160319E-2</c:v>
              </c:pt>
              <c:pt idx="78">
                <c:v>-5.5194628535361723E-2</c:v>
              </c:pt>
              <c:pt idx="79">
                <c:v>-5.040100987017504E-2</c:v>
              </c:pt>
              <c:pt idx="80">
                <c:v>-5.3774498601634524E-2</c:v>
              </c:pt>
              <c:pt idx="81">
                <c:v>-6.0282067186836819E-2</c:v>
              </c:pt>
              <c:pt idx="82">
                <c:v>-5.6135940713656018E-2</c:v>
              </c:pt>
              <c:pt idx="83">
                <c:v>-6.0358242738837498E-2</c:v>
              </c:pt>
              <c:pt idx="84">
                <c:v>-5.7316661769666877E-2</c:v>
              </c:pt>
              <c:pt idx="85">
                <c:v>-6.8372999031482196E-2</c:v>
              </c:pt>
              <c:pt idx="86">
                <c:v>-8.3063998345902279E-2</c:v>
              </c:pt>
              <c:pt idx="87">
                <c:v>-7.0816057806361687E-2</c:v>
              </c:pt>
              <c:pt idx="88">
                <c:v>-5.9063258354825732E-2</c:v>
              </c:pt>
              <c:pt idx="89">
                <c:v>-5.9629133883973728E-2</c:v>
              </c:pt>
              <c:pt idx="90">
                <c:v>-5.1467467598184768E-2</c:v>
              </c:pt>
              <c:pt idx="91">
                <c:v>-5.4487284123926671E-2</c:v>
              </c:pt>
              <c:pt idx="92">
                <c:v>-4.4627991250693722E-2</c:v>
              </c:pt>
              <c:pt idx="93">
                <c:v>-5.1135559835896016E-2</c:v>
              </c:pt>
              <c:pt idx="94">
                <c:v>-5.7186075109094237E-2</c:v>
              </c:pt>
              <c:pt idx="95">
                <c:v>-5.0248658766173682E-2</c:v>
              </c:pt>
              <c:pt idx="96">
                <c:v>-5.5189187424504516E-2</c:v>
              </c:pt>
              <c:pt idx="97">
                <c:v>-4.0215250345510434E-2</c:v>
              </c:pt>
              <c:pt idx="98">
                <c:v>-3.3381215108876594E-2</c:v>
              </c:pt>
              <c:pt idx="99">
                <c:v>-3.6145299424330424E-2</c:v>
              </c:pt>
              <c:pt idx="100">
                <c:v>-3.2162406276865396E-2</c:v>
              </c:pt>
              <c:pt idx="101">
                <c:v>-2.3978975547647829E-2</c:v>
              </c:pt>
              <c:pt idx="102">
                <c:v>-2.9338469741982398E-2</c:v>
              </c:pt>
              <c:pt idx="103">
                <c:v>-3.3005778459730295E-2</c:v>
              </c:pt>
              <c:pt idx="104">
                <c:v>-3.0731394121423672E-2</c:v>
              </c:pt>
              <c:pt idx="105">
                <c:v>-3.333224511116184E-2</c:v>
              </c:pt>
              <c:pt idx="106">
                <c:v>-3.056816079570801E-2</c:v>
              </c:pt>
              <c:pt idx="107">
                <c:v>-3.5737216110040992E-2</c:v>
              </c:pt>
              <c:pt idx="108">
                <c:v>-3.7396754921484643E-2</c:v>
              </c:pt>
              <c:pt idx="109">
                <c:v>-2.4474116635652243E-2</c:v>
              </c:pt>
              <c:pt idx="110">
                <c:v>-3.1993731840292527E-2</c:v>
              </c:pt>
              <c:pt idx="111">
                <c:v>-2.7744224260825123E-2</c:v>
              </c:pt>
              <c:pt idx="112">
                <c:v>-1.2318674980683952E-2</c:v>
              </c:pt>
              <c:pt idx="113">
                <c:v>-3.6020153874614103E-3</c:v>
              </c:pt>
              <c:pt idx="114">
                <c:v>-9.73958843437428E-4</c:v>
              </c:pt>
              <c:pt idx="115">
                <c:v>-2.1220332343041548E-4</c:v>
              </c:pt>
              <c:pt idx="116">
                <c:v>-1.2062942770395879E-2</c:v>
              </c:pt>
              <c:pt idx="117">
                <c:v>-6.0613974949125238E-3</c:v>
              </c:pt>
              <c:pt idx="118">
                <c:v>3.0306987474564284E-3</c:v>
              </c:pt>
              <c:pt idx="119">
                <c:v>1.5800985929287359E-2</c:v>
              </c:pt>
              <c:pt idx="120">
                <c:v>1.718302808701444E-2</c:v>
              </c:pt>
              <c:pt idx="121">
                <c:v>1.7280968082443726E-2</c:v>
              </c:pt>
              <c:pt idx="122">
                <c:v>2.1410771223052905E-2</c:v>
              </c:pt>
              <c:pt idx="123">
                <c:v>2.3608980009358849E-2</c:v>
              </c:pt>
              <c:pt idx="124">
                <c:v>2.3483834459643305E-2</c:v>
              </c:pt>
              <c:pt idx="125">
                <c:v>3.3402979552305423E-2</c:v>
              </c:pt>
              <c:pt idx="126">
                <c:v>3.1999172951149735E-2</c:v>
              </c:pt>
              <c:pt idx="127">
                <c:v>3.1928438510006263E-2</c:v>
              </c:pt>
              <c:pt idx="128">
                <c:v>3.5862361659756425E-2</c:v>
              </c:pt>
              <c:pt idx="129">
                <c:v>3.4050471744311306E-2</c:v>
              </c:pt>
              <c:pt idx="130">
                <c:v>3.8370713764922293E-2</c:v>
              </c:pt>
              <c:pt idx="131">
                <c:v>1.7901254720163795E-2</c:v>
              </c:pt>
              <c:pt idx="132">
                <c:v>2.9235088635695794E-2</c:v>
              </c:pt>
              <c:pt idx="133">
                <c:v>3.3381215108876594E-2</c:v>
              </c:pt>
              <c:pt idx="134">
                <c:v>2.9942433047130956E-2</c:v>
              </c:pt>
              <c:pt idx="135">
                <c:v>2.7591873156823654E-2</c:v>
              </c:pt>
              <c:pt idx="136">
                <c:v>3.3000337348873199E-2</c:v>
              </c:pt>
              <c:pt idx="137">
                <c:v>2.1584886770483092E-2</c:v>
              </c:pt>
              <c:pt idx="138">
                <c:v>1.5409225947569549E-2</c:v>
              </c:pt>
              <c:pt idx="139">
                <c:v>1.1513390573819615E-2</c:v>
              </c:pt>
              <c:pt idx="140">
                <c:v>-1.435909155213122E-2</c:v>
              </c:pt>
              <c:pt idx="141">
                <c:v>-3.5018989476891527E-2</c:v>
              </c:pt>
              <c:pt idx="142">
                <c:v>-4.0100987017509415E-2</c:v>
              </c:pt>
              <c:pt idx="143">
                <c:v>-2.9703024169414394E-2</c:v>
              </c:pt>
              <c:pt idx="144">
                <c:v>-3.2167847387722603E-2</c:v>
              </c:pt>
              <c:pt idx="145">
                <c:v>-3.2200494052865736E-2</c:v>
              </c:pt>
              <c:pt idx="146">
                <c:v>-3.4110323963740363E-2</c:v>
              </c:pt>
              <c:pt idx="147">
                <c:v>-3.069874745628054E-2</c:v>
              </c:pt>
              <c:pt idx="148">
                <c:v>-3.2309316270009658E-2</c:v>
              </c:pt>
              <c:pt idx="149">
                <c:v>-4.1689791387809705E-2</c:v>
              </c:pt>
              <c:pt idx="150">
                <c:v>-3.686352605747989E-2</c:v>
              </c:pt>
              <c:pt idx="151">
                <c:v>-3.3201658450589311E-2</c:v>
              </c:pt>
              <c:pt idx="152">
                <c:v>-2.7510256493965768E-2</c:v>
              </c:pt>
              <c:pt idx="153">
                <c:v>-2.2188850075631428E-2</c:v>
              </c:pt>
              <c:pt idx="154">
                <c:v>-1.8624922464170135E-2</c:v>
              </c:pt>
              <c:pt idx="155">
                <c:v>-1.9060211332745713E-2</c:v>
              </c:pt>
              <c:pt idx="156">
                <c:v>-1.6073041472146943E-2</c:v>
              </c:pt>
              <c:pt idx="157">
                <c:v>-1.7183028087014218E-2</c:v>
              </c:pt>
              <c:pt idx="158">
                <c:v>-1.6377743680149659E-2</c:v>
              </c:pt>
              <c:pt idx="159">
                <c:v>-5.6206675154799601E-3</c:v>
              </c:pt>
              <c:pt idx="160">
                <c:v>-4.5650920091845348E-3</c:v>
              </c:pt>
              <c:pt idx="161">
                <c:v>-1.4043507122414089E-2</c:v>
              </c:pt>
              <c:pt idx="162">
                <c:v>-1.3722481581839641E-2</c:v>
              </c:pt>
              <c:pt idx="163">
                <c:v>-1.4963054857279667E-2</c:v>
              </c:pt>
              <c:pt idx="164">
                <c:v>-1.8608599131598624E-2</c:v>
              </c:pt>
              <c:pt idx="165">
                <c:v>-1.6834796992153844E-2</c:v>
              </c:pt>
              <c:pt idx="166">
                <c:v>-1.9430206871034694E-2</c:v>
              </c:pt>
              <c:pt idx="167">
                <c:v>-2.1889588978485697E-2</c:v>
              </c:pt>
              <c:pt idx="168">
                <c:v>-2.1095186793335774E-2</c:v>
              </c:pt>
              <c:pt idx="169">
                <c:v>-1.673141588586724E-2</c:v>
              </c:pt>
              <c:pt idx="170">
                <c:v>-5.2724364206195862E-3</c:v>
              </c:pt>
              <c:pt idx="171">
                <c:v>-1.2879109398974853E-2</c:v>
              </c:pt>
              <c:pt idx="172">
                <c:v>-1.3270869380692663E-2</c:v>
              </c:pt>
              <c:pt idx="173">
                <c:v>-1.491952597042201E-2</c:v>
              </c:pt>
              <c:pt idx="174">
                <c:v>-1.4212181558987069E-2</c:v>
              </c:pt>
              <c:pt idx="175">
                <c:v>-1.8200515817309193E-2</c:v>
              </c:pt>
              <c:pt idx="176">
                <c:v>-4.0715832544372277E-2</c:v>
              </c:pt>
              <c:pt idx="177">
                <c:v>-5.8720468370822454E-2</c:v>
              </c:pt>
              <c:pt idx="178">
                <c:v>-5.927002056739894E-2</c:v>
              </c:pt>
              <c:pt idx="179">
                <c:v>-4.6880611145571405E-2</c:v>
              </c:pt>
              <c:pt idx="180">
                <c:v>-4.6227677842708315E-2</c:v>
              </c:pt>
              <c:pt idx="181">
                <c:v>-3.1623736302003325E-2</c:v>
              </c:pt>
              <c:pt idx="182">
                <c:v>-2.7428639831107882E-2</c:v>
              </c:pt>
              <c:pt idx="183">
                <c:v>-2.8114219799114104E-2</c:v>
              </c:pt>
              <c:pt idx="184">
                <c:v>-2.722731872939177E-2</c:v>
              </c:pt>
              <c:pt idx="185">
                <c:v>-3.1275505207142951E-2</c:v>
              </c:pt>
              <c:pt idx="186">
                <c:v>-3.0878304114568045E-2</c:v>
              </c:pt>
              <c:pt idx="187">
                <c:v>-1.76455225098755E-2</c:v>
              </c:pt>
              <c:pt idx="188">
                <c:v>-1.9022123556745263E-2</c:v>
              </c:pt>
              <c:pt idx="189">
                <c:v>-2.5497045476804536E-2</c:v>
              </c:pt>
              <c:pt idx="190">
                <c:v>-2.4718966624225902E-2</c:v>
              </c:pt>
              <c:pt idx="191">
                <c:v>-1.1040013929243808E-2</c:v>
              </c:pt>
              <c:pt idx="192">
                <c:v>-1.4973937078994082E-2</c:v>
              </c:pt>
              <c:pt idx="193">
                <c:v>-1.3189252717834887E-2</c:v>
              </c:pt>
              <c:pt idx="194">
                <c:v>-1.3036901613833418E-2</c:v>
              </c:pt>
              <c:pt idx="195">
                <c:v>-1.5343932617283063E-2</c:v>
              </c:pt>
              <c:pt idx="196">
                <c:v>-5.5118452983360378E-3</c:v>
              </c:pt>
              <c:pt idx="197">
                <c:v>-2.3668832228787795E-2</c:v>
              </c:pt>
              <c:pt idx="198">
                <c:v>-2.6443798765956039E-2</c:v>
              </c:pt>
              <c:pt idx="199">
                <c:v>-2.3549127789929569E-2</c:v>
              </c:pt>
              <c:pt idx="200">
                <c:v>-2.735790538996441E-2</c:v>
              </c:pt>
              <c:pt idx="201">
                <c:v>-2.4000739991076547E-2</c:v>
              </c:pt>
              <c:pt idx="202">
                <c:v>-1.8146104708737232E-2</c:v>
              </c:pt>
              <c:pt idx="203">
                <c:v>-2.3832065554503568E-2</c:v>
              </c:pt>
              <c:pt idx="204">
                <c:v>-4.5754301198132619E-2</c:v>
              </c:pt>
              <c:pt idx="205">
                <c:v>-4.5444157879272584E-2</c:v>
              </c:pt>
              <c:pt idx="206">
                <c:v>-4.0100987017509415E-2</c:v>
              </c:pt>
              <c:pt idx="207">
                <c:v>-3.4469437280315152E-2</c:v>
              </c:pt>
              <c:pt idx="208">
                <c:v>-3.7924542674632411E-2</c:v>
              </c:pt>
              <c:pt idx="209">
                <c:v>-5.1744964251901671E-2</c:v>
              </c:pt>
              <c:pt idx="210">
                <c:v>-4.7577073335292042E-2</c:v>
              </c:pt>
              <c:pt idx="211">
                <c:v>-4.7718542217579096E-2</c:v>
              </c:pt>
              <c:pt idx="212">
                <c:v>-5.650593625194511E-2</c:v>
              </c:pt>
              <c:pt idx="213">
                <c:v>-6.0662944946840325E-2</c:v>
              </c:pt>
              <c:pt idx="214">
                <c:v>-4.4024027945545274E-2</c:v>
              </c:pt>
              <c:pt idx="215">
                <c:v>-4.1831260270096648E-2</c:v>
              </c:pt>
              <c:pt idx="216">
                <c:v>-3.7157346043768302E-2</c:v>
              </c:pt>
              <c:pt idx="217">
                <c:v>-4.2266549138672116E-2</c:v>
              </c:pt>
              <c:pt idx="218">
                <c:v>-4.0873624759230842E-2</c:v>
              </c:pt>
              <c:pt idx="219">
                <c:v>-4.4660637915836854E-2</c:v>
              </c:pt>
              <c:pt idx="220">
                <c:v>-4.3926087950115766E-2</c:v>
              </c:pt>
              <c:pt idx="221">
                <c:v>-4.2266549138672116E-2</c:v>
              </c:pt>
              <c:pt idx="222">
                <c:v>-2.4425146637937489E-2</c:v>
              </c:pt>
              <c:pt idx="223">
                <c:v>-2.2847224489351725E-2</c:v>
              </c:pt>
              <c:pt idx="224">
                <c:v>-3.8218362660920824E-2</c:v>
              </c:pt>
              <c:pt idx="225">
                <c:v>-3.972010925750602E-2</c:v>
              </c:pt>
              <c:pt idx="226">
                <c:v>-3.730969714776966E-2</c:v>
              </c:pt>
              <c:pt idx="227">
                <c:v>-3.0350516361420388E-2</c:v>
              </c:pt>
              <c:pt idx="228">
                <c:v>-2.9904345271130506E-2</c:v>
              </c:pt>
              <c:pt idx="229">
                <c:v>-2.4599262185367676E-2</c:v>
              </c:pt>
              <c:pt idx="230">
                <c:v>-1.6394067012721281E-2</c:v>
              </c:pt>
              <c:pt idx="231">
                <c:v>-2.4457793303080622E-2</c:v>
              </c:pt>
              <c:pt idx="232">
                <c:v>-2.2335760068775579E-2</c:v>
              </c:pt>
              <c:pt idx="233">
                <c:v>-2.119312678876506E-2</c:v>
              </c:pt>
              <c:pt idx="234">
                <c:v>-2.9643171949985225E-2</c:v>
              </c:pt>
              <c:pt idx="235">
                <c:v>-2.4256472201364621E-2</c:v>
              </c:pt>
              <c:pt idx="236">
                <c:v>-2.7259965394534902E-2</c:v>
              </c:pt>
              <c:pt idx="237">
                <c:v>-3.701043605062404E-2</c:v>
              </c:pt>
              <c:pt idx="238">
                <c:v>-2.4931169947656429E-2</c:v>
              </c:pt>
              <c:pt idx="239">
                <c:v>-1.0610166171525548E-2</c:v>
              </c:pt>
              <c:pt idx="240">
                <c:v>-7.4434396526393831E-3</c:v>
              </c:pt>
              <c:pt idx="241">
                <c:v>-3.2320198491723184E-3</c:v>
              </c:pt>
              <c:pt idx="242">
                <c:v>6.3878641463441799E-3</c:v>
              </c:pt>
              <c:pt idx="243">
                <c:v>1.4712763757848801E-2</c:v>
              </c:pt>
              <c:pt idx="244">
                <c:v>1.3591894921267222E-2</c:v>
              </c:pt>
              <c:pt idx="245">
                <c:v>6.9482985646349693E-3</c:v>
              </c:pt>
              <c:pt idx="246">
                <c:v>1.611657035900449E-2</c:v>
              </c:pt>
              <c:pt idx="247">
                <c:v>1.1469861686962179E-2</c:v>
              </c:pt>
              <c:pt idx="248">
                <c:v>4.2821542446105365E-3</c:v>
              </c:pt>
              <c:pt idx="249">
                <c:v>-1.8069929156736553E-2</c:v>
              </c:pt>
              <c:pt idx="250">
                <c:v>-2.6498209874527889E-2</c:v>
              </c:pt>
              <c:pt idx="251">
                <c:v>-2.679747097167362E-2</c:v>
              </c:pt>
              <c:pt idx="252">
                <c:v>-1.9190797993318354E-2</c:v>
              </c:pt>
              <c:pt idx="253">
                <c:v>-2.8979356425407832E-2</c:v>
              </c:pt>
              <c:pt idx="254">
                <c:v>-3.4463996169457944E-2</c:v>
              </c:pt>
              <c:pt idx="255">
                <c:v>-3.0540955241421974E-2</c:v>
              </c:pt>
              <c:pt idx="256">
                <c:v>-3.7608958244915169E-2</c:v>
              </c:pt>
              <c:pt idx="257">
                <c:v>-2.9692141947699979E-2</c:v>
              </c:pt>
              <c:pt idx="258">
                <c:v>-3.2205935163722943E-2</c:v>
              </c:pt>
              <c:pt idx="259">
                <c:v>-2.9235088635695794E-2</c:v>
              </c:pt>
              <c:pt idx="260">
                <c:v>-2.9855375273415752E-2</c:v>
              </c:pt>
              <c:pt idx="261">
                <c:v>-3.4023266190025381E-2</c:v>
              </c:pt>
              <c:pt idx="262">
                <c:v>-2.9936991936273749E-2</c:v>
              </c:pt>
              <c:pt idx="263">
                <c:v>-2.7853046477968824E-2</c:v>
              </c:pt>
              <c:pt idx="264">
                <c:v>-3.6460883854047665E-2</c:v>
              </c:pt>
              <c:pt idx="265">
                <c:v>-3.3158129563731653E-2</c:v>
              </c:pt>
              <c:pt idx="266">
                <c:v>-2.0953717911048719E-2</c:v>
              </c:pt>
              <c:pt idx="267">
                <c:v>-2.1628415657340638E-2</c:v>
              </c:pt>
              <c:pt idx="268">
                <c:v>-2.5535133252804765E-2</c:v>
              </c:pt>
              <c:pt idx="269">
                <c:v>-2.6438357655098832E-2</c:v>
              </c:pt>
              <c:pt idx="270">
                <c:v>-1.8603158020741417E-2</c:v>
              </c:pt>
              <c:pt idx="271">
                <c:v>-1.5806427040144455E-2</c:v>
              </c:pt>
              <c:pt idx="272">
                <c:v>-1.3999978235556432E-2</c:v>
              </c:pt>
              <c:pt idx="273">
                <c:v>-1.7237439195586068E-2</c:v>
              </c:pt>
              <c:pt idx="274">
                <c:v>-1.803728249159342E-2</c:v>
              </c:pt>
              <c:pt idx="275">
                <c:v>-1.2617936077829572E-2</c:v>
              </c:pt>
              <c:pt idx="276">
                <c:v>-4.7120020023286857E-3</c:v>
              </c:pt>
              <c:pt idx="277">
                <c:v>-1.98110846310382E-2</c:v>
              </c:pt>
              <c:pt idx="278">
                <c:v>-1.2656023853830023E-2</c:v>
              </c:pt>
              <c:pt idx="279">
                <c:v>-1.491952597042201E-2</c:v>
              </c:pt>
              <c:pt idx="280">
                <c:v>-2.5409987703089332E-2</c:v>
              </c:pt>
              <c:pt idx="281">
                <c:v>-2.2477228951062633E-2</c:v>
              </c:pt>
              <c:pt idx="282">
                <c:v>-1.9685939081322767E-2</c:v>
              </c:pt>
              <c:pt idx="283">
                <c:v>-8.8472462537951824E-3</c:v>
              </c:pt>
              <c:pt idx="284">
                <c:v>-6.3715408137724472E-3</c:v>
              </c:pt>
              <c:pt idx="285">
                <c:v>-8.3357818332190359E-3</c:v>
              </c:pt>
              <c:pt idx="286">
                <c:v>-1.0838692827527585E-2</c:v>
              </c:pt>
              <c:pt idx="287">
                <c:v>-1.3123959387548512E-2</c:v>
              </c:pt>
              <c:pt idx="288">
                <c:v>1.4582177097277604E-3</c:v>
              </c:pt>
              <c:pt idx="289">
                <c:v>7.7807885257863418E-4</c:v>
              </c:pt>
              <c:pt idx="290">
                <c:v>-1.349395492583616E-3</c:v>
              </c:pt>
              <c:pt idx="291">
                <c:v>2.8293776457402053E-3</c:v>
              </c:pt>
              <c:pt idx="292">
                <c:v>5.5281686309076594E-3</c:v>
              </c:pt>
              <c:pt idx="293">
                <c:v>-9.9409095360908362E-3</c:v>
              </c:pt>
              <c:pt idx="294">
                <c:v>-2.1998411195629619E-2</c:v>
              </c:pt>
              <c:pt idx="295">
                <c:v>-2.5208666601373331E-2</c:v>
              </c:pt>
              <c:pt idx="296">
                <c:v>-2.2139880077916563E-2</c:v>
              </c:pt>
              <c:pt idx="297">
                <c:v>-1.9952553513325144E-2</c:v>
              </c:pt>
              <c:pt idx="298">
                <c:v>-1.690009032244022E-2</c:v>
              </c:pt>
              <c:pt idx="299">
                <c:v>-1.7961106939592741E-2</c:v>
              </c:pt>
              <c:pt idx="300">
                <c:v>-1.6094805915575661E-2</c:v>
              </c:pt>
              <c:pt idx="301">
                <c:v>-9.462091780657822E-3</c:v>
              </c:pt>
              <c:pt idx="302">
                <c:v>-6.4966863634878802E-3</c:v>
              </c:pt>
              <c:pt idx="303">
                <c:v>-2.4484998857366991E-3</c:v>
              </c:pt>
              <c:pt idx="304">
                <c:v>-5.9906630537690519E-3</c:v>
              </c:pt>
              <c:pt idx="305">
                <c:v>1.1371921691532672E-2</c:v>
              </c:pt>
              <c:pt idx="306">
                <c:v>1.8129781376165832E-2</c:v>
              </c:pt>
              <c:pt idx="307">
                <c:v>8.5697496000782802E-3</c:v>
              </c:pt>
              <c:pt idx="308">
                <c:v>1.7378908077873234E-2</c:v>
              </c:pt>
              <c:pt idx="309">
                <c:v>3.2956808462015763E-2</c:v>
              </c:pt>
              <c:pt idx="310">
                <c:v>3.2956808462015763E-2</c:v>
              </c:pt>
              <c:pt idx="311">
                <c:v>3.3071071790016671E-2</c:v>
              </c:pt>
              <c:pt idx="312">
                <c:v>3.871350374892546E-2</c:v>
              </c:pt>
              <c:pt idx="313">
                <c:v>3.5927654990042912E-2</c:v>
              </c:pt>
              <c:pt idx="314">
                <c:v>2.80108386928275E-2</c:v>
              </c:pt>
              <c:pt idx="315">
                <c:v>3.8702621527211045E-2</c:v>
              </c:pt>
              <c:pt idx="316">
                <c:v>5.8448412827962981E-2</c:v>
              </c:pt>
              <c:pt idx="317">
                <c:v>4.9437933248452026E-2</c:v>
              </c:pt>
              <c:pt idx="318">
                <c:v>5.3371856398202411E-2</c:v>
              </c:pt>
              <c:pt idx="319">
                <c:v>7.2279716626946655E-2</c:v>
              </c:pt>
              <c:pt idx="320">
                <c:v>8.7193801486511457E-2</c:v>
              </c:pt>
              <c:pt idx="321">
                <c:v>0.11584125014963065</c:v>
              </c:pt>
              <c:pt idx="322">
                <c:v>8.3776783868194649E-2</c:v>
              </c:pt>
              <c:pt idx="323">
                <c:v>8.6578955959648818E-2</c:v>
              </c:pt>
              <c:pt idx="324">
                <c:v>8.19431295093207E-2</c:v>
              </c:pt>
              <c:pt idx="325">
                <c:v>6.1495434907991031E-2</c:v>
              </c:pt>
              <c:pt idx="326">
                <c:v>4.3572415744398407E-2</c:v>
              </c:pt>
              <c:pt idx="327">
                <c:v>4.8659854395873392E-2</c:v>
              </c:pt>
              <c:pt idx="328">
                <c:v>5.7147987333094008E-2</c:v>
              </c:pt>
              <c:pt idx="329">
                <c:v>4.5574744539845335E-2</c:v>
              </c:pt>
              <c:pt idx="330">
                <c:v>5.3350091954773582E-2</c:v>
              </c:pt>
              <c:pt idx="331">
                <c:v>4.5612832315845786E-2</c:v>
              </c:pt>
              <c:pt idx="332">
                <c:v>5.7675775086241554E-2</c:v>
              </c:pt>
              <c:pt idx="333">
                <c:v>6.5200831401739157E-2</c:v>
              </c:pt>
              <c:pt idx="334">
                <c:v>6.552729805317048E-2</c:v>
              </c:pt>
              <c:pt idx="335">
                <c:v>4.6216795620994011E-2</c:v>
              </c:pt>
              <c:pt idx="336">
                <c:v>4.4383141262120063E-2</c:v>
              </c:pt>
              <c:pt idx="337">
                <c:v>5.1695994254187028E-2</c:v>
              </c:pt>
              <c:pt idx="338">
                <c:v>5.4182581915924066E-2</c:v>
              </c:pt>
              <c:pt idx="339">
                <c:v>4.7783835547865472E-2</c:v>
              </c:pt>
              <c:pt idx="340">
                <c:v>5.1619818702186349E-2</c:v>
              </c:pt>
              <c:pt idx="341">
                <c:v>4.6652084489569479E-2</c:v>
              </c:pt>
              <c:pt idx="342">
                <c:v>4.7604278889578078E-2</c:v>
              </c:pt>
              <c:pt idx="343">
                <c:v>5.1146442057610431E-2</c:v>
              </c:pt>
              <c:pt idx="344">
                <c:v>5.9678103881688482E-2</c:v>
              </c:pt>
              <c:pt idx="345">
                <c:v>6.2931888174289741E-2</c:v>
              </c:pt>
              <c:pt idx="346">
                <c:v>7.0135918949212783E-2</c:v>
              </c:pt>
              <c:pt idx="347">
                <c:v>7.6142905335553346E-2</c:v>
              </c:pt>
              <c:pt idx="348">
                <c:v>7.3917490994961588E-2</c:v>
              </c:pt>
              <c:pt idx="349">
                <c:v>7.6746868640701793E-2</c:v>
              </c:pt>
              <c:pt idx="350">
                <c:v>6.1065587150272549E-2</c:v>
              </c:pt>
              <c:pt idx="351">
                <c:v>6.5244360288596592E-2</c:v>
              </c:pt>
              <c:pt idx="352">
                <c:v>6.1898077111423033E-2</c:v>
              </c:pt>
              <c:pt idx="353">
                <c:v>5.1004973175323487E-2</c:v>
              </c:pt>
              <c:pt idx="354">
                <c:v>3.2630341810583996E-2</c:v>
              </c:pt>
              <c:pt idx="355">
                <c:v>3.6809114948908039E-2</c:v>
              </c:pt>
              <c:pt idx="356">
                <c:v>2.6247918775097023E-2</c:v>
              </c:pt>
              <c:pt idx="357">
                <c:v>3.0791246340853062E-2</c:v>
              </c:pt>
              <c:pt idx="358">
                <c:v>3.21406418334369E-2</c:v>
              </c:pt>
              <c:pt idx="359">
                <c:v>1.368983491669673E-2</c:v>
              </c:pt>
              <c:pt idx="360">
                <c:v>1.6464801453864863E-2</c:v>
              </c:pt>
              <c:pt idx="361">
                <c:v>2.3592656676787227E-2</c:v>
              </c:pt>
              <c:pt idx="362">
                <c:v>2.1394447890481505E-2</c:v>
              </c:pt>
              <c:pt idx="363">
                <c:v>2.5001904388800122E-2</c:v>
              </c:pt>
              <c:pt idx="364">
                <c:v>8.8744518080812185E-3</c:v>
              </c:pt>
              <c:pt idx="365">
                <c:v>2.2308554514505197E-4</c:v>
              </c:pt>
              <c:pt idx="366">
                <c:v>7.9113751863582049E-3</c:v>
              </c:pt>
              <c:pt idx="367">
                <c:v>-8.7275418149369566E-3</c:v>
              </c:pt>
              <c:pt idx="368">
                <c:v>-1.4184976004701033E-2</c:v>
              </c:pt>
              <c:pt idx="369">
                <c:v>-7.465204096068101E-3</c:v>
              </c:pt>
              <c:pt idx="370">
                <c:v>-1.2351321645827085E-2</c:v>
              </c:pt>
              <c:pt idx="371">
                <c:v>-1.1567801682391465E-2</c:v>
              </c:pt>
              <c:pt idx="372">
                <c:v>2.171003232019908E-3</c:v>
              </c:pt>
              <c:pt idx="373">
                <c:v>4.7011197806143823E-3</c:v>
              </c:pt>
              <c:pt idx="374">
                <c:v>8.5588673783640878E-3</c:v>
              </c:pt>
              <c:pt idx="375">
                <c:v>1.55561359407137E-2</c:v>
              </c:pt>
              <c:pt idx="376">
                <c:v>8.488132937220616E-3</c:v>
              </c:pt>
              <c:pt idx="377">
                <c:v>6.9482985646349693E-3</c:v>
              </c:pt>
              <c:pt idx="378">
                <c:v>8.6296018195075597E-3</c:v>
              </c:pt>
              <c:pt idx="379">
                <c:v>-2.7749665371679111E-4</c:v>
              </c:pt>
              <c:pt idx="380">
                <c:v>4.7555308891862325E-3</c:v>
              </c:pt>
              <c:pt idx="381">
                <c:v>1.671509255329573E-2</c:v>
              </c:pt>
              <c:pt idx="382">
                <c:v>7.2530007726379075E-3</c:v>
              </c:pt>
              <c:pt idx="383">
                <c:v>1.9424765760178708E-3</c:v>
              </c:pt>
              <c:pt idx="384">
                <c:v>7.8950518537863612E-3</c:v>
              </c:pt>
              <c:pt idx="385">
                <c:v>8.4337218286485438E-3</c:v>
              </c:pt>
              <c:pt idx="386">
                <c:v>5.4900808549074309E-3</c:v>
              </c:pt>
              <c:pt idx="387">
                <c:v>1.8358308032167869E-2</c:v>
              </c:pt>
              <c:pt idx="388">
                <c:v>-1.012046619437823E-2</c:v>
              </c:pt>
              <c:pt idx="389">
                <c:v>-1.5980542587574642E-2</c:v>
              </c:pt>
              <c:pt idx="390">
                <c:v>-2.1982087863058331E-3</c:v>
              </c:pt>
              <c:pt idx="391">
                <c:v>1.0593842838954037E-2</c:v>
              </c:pt>
              <c:pt idx="392">
                <c:v>8.3248996115048435E-4</c:v>
              </c:pt>
              <c:pt idx="393">
                <c:v>-2.6552620983099073E-3</c:v>
              </c:pt>
              <c:pt idx="394">
                <c:v>-7.6175552000679048E-5</c:v>
              </c:pt>
              <c:pt idx="395">
                <c:v>-8.2106362835036029E-3</c:v>
              </c:pt>
              <c:pt idx="396">
                <c:v>-5.9743397211973193E-3</c:v>
              </c:pt>
              <c:pt idx="397">
                <c:v>-8.1671073966460561E-3</c:v>
              </c:pt>
              <c:pt idx="398">
                <c:v>-9.712382880088799E-3</c:v>
              </c:pt>
              <c:pt idx="399">
                <c:v>-1.0952956155528604E-2</c:v>
              </c:pt>
              <c:pt idx="400">
                <c:v>-1.6644358112152147E-2</c:v>
              </c:pt>
              <c:pt idx="401">
                <c:v>-1.4380855995559938E-2</c:v>
              </c:pt>
              <c:pt idx="402">
                <c:v>-3.977452036607787E-2</c:v>
              </c:pt>
              <c:pt idx="403">
                <c:v>-5.3866997486206825E-2</c:v>
              </c:pt>
              <c:pt idx="404">
                <c:v>-5.3159653074771662E-2</c:v>
              </c:pt>
              <c:pt idx="405">
                <c:v>-5.1897315355903029E-2</c:v>
              </c:pt>
              <c:pt idx="406">
                <c:v>-5.6533141806231035E-2</c:v>
              </c:pt>
              <c:pt idx="407">
                <c:v>-6.0864266048556437E-2</c:v>
              </c:pt>
              <c:pt idx="408">
                <c:v>-5.5689769623366248E-2</c:v>
              </c:pt>
              <c:pt idx="409">
                <c:v>-6.9602690085207697E-2</c:v>
              </c:pt>
              <c:pt idx="410">
                <c:v>-7.0565766706930821E-2</c:v>
              </c:pt>
              <c:pt idx="411">
                <c:v>-6.9994450066925618E-2</c:v>
              </c:pt>
              <c:pt idx="412">
                <c:v>-6.8661377906913401E-2</c:v>
              </c:pt>
              <c:pt idx="413">
                <c:v>-7.6872014190417115E-2</c:v>
              </c:pt>
              <c:pt idx="414">
                <c:v>-6.4776424754877882E-2</c:v>
              </c:pt>
              <c:pt idx="415">
                <c:v>-5.9971923867976784E-2</c:v>
              </c:pt>
              <c:pt idx="416">
                <c:v>-6.4248637001730224E-2</c:v>
              </c:pt>
              <c:pt idx="417">
                <c:v>-6.5587150272599648E-2</c:v>
              </c:pt>
              <c:pt idx="418">
                <c:v>-5.6407996256515602E-2</c:v>
              </c:pt>
              <c:pt idx="419">
                <c:v>-4.4627991250693722E-2</c:v>
              </c:pt>
              <c:pt idx="420">
                <c:v>-3.9132469284929083E-2</c:v>
              </c:pt>
              <c:pt idx="421">
                <c:v>-3.5742657220898089E-2</c:v>
              </c:pt>
              <c:pt idx="422">
                <c:v>-4.2152285810670986E-2</c:v>
              </c:pt>
              <c:pt idx="423">
                <c:v>-3.9486141490646665E-2</c:v>
              </c:pt>
              <c:pt idx="424">
                <c:v>-2.5344694372803067E-2</c:v>
              </c:pt>
              <c:pt idx="425">
                <c:v>-3.393076730545308E-2</c:v>
              </c:pt>
              <c:pt idx="426">
                <c:v>-2.6607032091671812E-2</c:v>
              </c:pt>
              <c:pt idx="427">
                <c:v>-2.3706920004788135E-2</c:v>
              </c:pt>
              <c:pt idx="428">
                <c:v>-2.4746172178511827E-2</c:v>
              </c:pt>
              <c:pt idx="429">
                <c:v>-2.6193507666525173E-2</c:v>
              </c:pt>
              <c:pt idx="430">
                <c:v>-1.9294179099604847E-2</c:v>
              </c:pt>
              <c:pt idx="431">
                <c:v>-3.1640059634574946E-2</c:v>
              </c:pt>
              <c:pt idx="432">
                <c:v>-3.3827386199166365E-2</c:v>
              </c:pt>
              <c:pt idx="433">
                <c:v>-4.1401412512378499E-2</c:v>
              </c:pt>
              <c:pt idx="434">
                <c:v>-4.3120803543251429E-2</c:v>
              </c:pt>
              <c:pt idx="435">
                <c:v>-4.9405286583308783E-2</c:v>
              </c:pt>
              <c:pt idx="436">
                <c:v>-5.5259921865648098E-2</c:v>
              </c:pt>
              <c:pt idx="437">
                <c:v>-4.881220549987475E-2</c:v>
              </c:pt>
              <c:pt idx="438">
                <c:v>-4.7158107799288196E-2</c:v>
              </c:pt>
              <c:pt idx="439">
                <c:v>-4.3066392434679357E-2</c:v>
              </c:pt>
              <c:pt idx="440">
                <c:v>-5.4258757467924523E-2</c:v>
              </c:pt>
              <c:pt idx="441">
                <c:v>-5.4830074107929838E-2</c:v>
              </c:pt>
              <c:pt idx="442">
                <c:v>-6.194160599828058E-2</c:v>
              </c:pt>
              <c:pt idx="443">
                <c:v>-6.9004167890916568E-2</c:v>
              </c:pt>
              <c:pt idx="444">
                <c:v>-7.6360549769840969E-2</c:v>
              </c:pt>
              <c:pt idx="445">
                <c:v>-6.8378440142339403E-2</c:v>
              </c:pt>
              <c:pt idx="446">
                <c:v>-7.3846756553817894E-2</c:v>
              </c:pt>
              <c:pt idx="447">
                <c:v>-6.5015833632594444E-2</c:v>
              </c:pt>
              <c:pt idx="448">
                <c:v>-7.0407974492072256E-2</c:v>
              </c:pt>
              <c:pt idx="449">
                <c:v>-6.5853764704602136E-2</c:v>
              </c:pt>
              <c:pt idx="450">
                <c:v>-6.1658668233706582E-2</c:v>
              </c:pt>
              <c:pt idx="451">
                <c:v>-7.3830433221246383E-2</c:v>
              </c:pt>
              <c:pt idx="452">
                <c:v>-7.6469371986984891E-2</c:v>
              </c:pt>
              <c:pt idx="453">
                <c:v>-9.3995190058002276E-2</c:v>
              </c:pt>
              <c:pt idx="454">
                <c:v>-8.8581284755095635E-2</c:v>
              </c:pt>
              <c:pt idx="455">
                <c:v>-8.8156878108234582E-2</c:v>
              </c:pt>
              <c:pt idx="456">
                <c:v>-9.4114894496860391E-2</c:v>
              </c:pt>
              <c:pt idx="457">
                <c:v>-8.9217894725386993E-2</c:v>
              </c:pt>
              <c:pt idx="458">
                <c:v>-9.0670671324257546E-2</c:v>
              </c:pt>
              <c:pt idx="459">
                <c:v>-0.10551402174267888</c:v>
              </c:pt>
              <c:pt idx="460">
                <c:v>-0.11725593897250064</c:v>
              </c:pt>
              <c:pt idx="461">
                <c:v>-0.11369745247189655</c:v>
              </c:pt>
              <c:pt idx="462">
                <c:v>-9.6791921038599127E-2</c:v>
              </c:pt>
              <c:pt idx="463">
                <c:v>-9.6481777719739203E-2</c:v>
              </c:pt>
              <c:pt idx="464">
                <c:v>-9.6443689943738864E-2</c:v>
              </c:pt>
              <c:pt idx="465">
                <c:v>-7.5071006496686299E-2</c:v>
              </c:pt>
              <c:pt idx="466">
                <c:v>-6.0793531607412854E-2</c:v>
              </c:pt>
              <c:pt idx="467">
                <c:v>-6.6163908023462059E-2</c:v>
              </c:pt>
              <c:pt idx="468">
                <c:v>-6.8193442373194912E-2</c:v>
              </c:pt>
              <c:pt idx="469">
                <c:v>-7.7829649701283032E-2</c:v>
              </c:pt>
              <c:pt idx="470">
                <c:v>-9.3325933422567564E-2</c:v>
              </c:pt>
              <c:pt idx="471">
                <c:v>-8.9598772485390499E-2</c:v>
              </c:pt>
              <c:pt idx="472">
                <c:v>-9.3309610089995942E-2</c:v>
              </c:pt>
              <c:pt idx="473">
                <c:v>-0.10522564286724767</c:v>
              </c:pt>
              <c:pt idx="474">
                <c:v>-0.10216773856550554</c:v>
              </c:pt>
              <c:pt idx="475">
                <c:v>-0.1010087819529234</c:v>
              </c:pt>
              <c:pt idx="476">
                <c:v>-0.11340363248560814</c:v>
              </c:pt>
              <c:pt idx="477">
                <c:v>-0.11417627022732957</c:v>
              </c:pt>
              <c:pt idx="478">
                <c:v>-9.8032494314039043E-2</c:v>
              </c:pt>
              <c:pt idx="479">
                <c:v>-0.10233641300207852</c:v>
              </c:pt>
              <c:pt idx="480">
                <c:v>-0.10049187642149016</c:v>
              </c:pt>
              <c:pt idx="481">
                <c:v>-9.4289010044290578E-2</c:v>
              </c:pt>
              <c:pt idx="482">
                <c:v>-9.4974590012296911E-2</c:v>
              </c:pt>
              <c:pt idx="483">
                <c:v>-0.10501343954381726</c:v>
              </c:pt>
              <c:pt idx="484">
                <c:v>-0.11116189481244487</c:v>
              </c:pt>
              <c:pt idx="485">
                <c:v>-0.10331581295637315</c:v>
              </c:pt>
              <c:pt idx="486">
                <c:v>-0.1102477881884365</c:v>
              </c:pt>
              <c:pt idx="487">
                <c:v>-0.11337642693132222</c:v>
              </c:pt>
              <c:pt idx="488">
                <c:v>-8.4875888261347399E-2</c:v>
              </c:pt>
              <c:pt idx="489">
                <c:v>-8.827114143623549E-2</c:v>
              </c:pt>
              <c:pt idx="490">
                <c:v>-6.825329459262397E-2</c:v>
              </c:pt>
              <c:pt idx="491">
                <c:v>-7.1343845559509345E-2</c:v>
              </c:pt>
              <c:pt idx="492">
                <c:v>-4.4840194574124137E-2</c:v>
              </c:pt>
              <c:pt idx="493">
                <c:v>-3.6161622756901934E-2</c:v>
              </c:pt>
              <c:pt idx="494">
                <c:v>-3.2059025170578792E-2</c:v>
              </c:pt>
              <c:pt idx="495">
                <c:v>-3.4817668375175526E-2</c:v>
              </c:pt>
              <c:pt idx="496">
                <c:v>-4.2125080256385061E-2</c:v>
              </c:pt>
              <c:pt idx="497">
                <c:v>-4.7435604453004987E-2</c:v>
              </c:pt>
              <c:pt idx="498">
                <c:v>-5.4307727465639388E-2</c:v>
              </c:pt>
              <c:pt idx="499">
                <c:v>-5.3110683077056908E-2</c:v>
              </c:pt>
              <c:pt idx="500">
                <c:v>-4.7979715538724266E-2</c:v>
              </c:pt>
              <c:pt idx="501">
                <c:v>-4.5123132338698135E-2</c:v>
              </c:pt>
              <c:pt idx="502">
                <c:v>-5.2506719771908683E-2</c:v>
              </c:pt>
              <c:pt idx="503">
                <c:v>-4.7887216654152076E-2</c:v>
              </c:pt>
              <c:pt idx="504">
                <c:v>-3.7728662683773506E-2</c:v>
              </c:pt>
              <c:pt idx="505">
                <c:v>-1.8913301339601452E-2</c:v>
              </c:pt>
              <c:pt idx="506">
                <c:v>-2.1889588978485697E-2</c:v>
              </c:pt>
              <c:pt idx="507">
                <c:v>-3.7641604910058302E-2</c:v>
              </c:pt>
              <c:pt idx="508">
                <c:v>-3.635750274776095E-2</c:v>
              </c:pt>
              <c:pt idx="509">
                <c:v>-2.8070690912256557E-2</c:v>
              </c:pt>
              <c:pt idx="510">
                <c:v>-2.6509092096242304E-2</c:v>
              </c:pt>
              <c:pt idx="511">
                <c:v>-2.2058263415058788E-2</c:v>
              </c:pt>
              <c:pt idx="512">
                <c:v>-3.069874745628054E-2</c:v>
              </c:pt>
              <c:pt idx="513">
                <c:v>-1.4723645979563105E-2</c:v>
              </c:pt>
              <c:pt idx="514">
                <c:v>-1.6617152557866222E-2</c:v>
              </c:pt>
              <c:pt idx="515">
                <c:v>-3.3196217339732104E-2</c:v>
              </c:pt>
              <c:pt idx="516">
                <c:v>-2.4365294418508432E-2</c:v>
              </c:pt>
              <c:pt idx="517">
                <c:v>-2.7336140946535692E-2</c:v>
              </c:pt>
              <c:pt idx="518">
                <c:v>-1.0838692827527585E-2</c:v>
              </c:pt>
              <c:pt idx="519">
                <c:v>-1.277028718183093E-2</c:v>
              </c:pt>
              <c:pt idx="520">
                <c:v>-2.4669996626511259E-2</c:v>
              </c:pt>
              <c:pt idx="521">
                <c:v>-2.1579445659625773E-2</c:v>
              </c:pt>
              <c:pt idx="522">
                <c:v>-1.3151164941834437E-2</c:v>
              </c:pt>
              <c:pt idx="523">
                <c:v>-1.8233162482452436E-2</c:v>
              </c:pt>
              <c:pt idx="524">
                <c:v>-1.2487349417256932E-2</c:v>
              </c:pt>
              <c:pt idx="525">
                <c:v>-7.5304974263544766E-3</c:v>
              </c:pt>
              <c:pt idx="526">
                <c:v>8.8145995886534934E-4</c:v>
              </c:pt>
              <c:pt idx="527">
                <c:v>9.086655131511634E-3</c:v>
              </c:pt>
              <c:pt idx="528">
                <c:v>-2.7042320960246613E-3</c:v>
              </c:pt>
              <c:pt idx="529">
                <c:v>1.5142611515567062E-2</c:v>
              </c:pt>
              <c:pt idx="530">
                <c:v>1.8472571360168999E-2</c:v>
              </c:pt>
              <c:pt idx="531">
                <c:v>2.1312831227623397E-2</c:v>
              </c:pt>
              <c:pt idx="532">
                <c:v>2.0583722372759627E-2</c:v>
              </c:pt>
              <c:pt idx="533">
                <c:v>3.2227699607151772E-2</c:v>
              </c:pt>
              <c:pt idx="534">
                <c:v>4.481843013069553E-2</c:v>
              </c:pt>
              <c:pt idx="535">
                <c:v>3.8539388201495273E-2</c:v>
              </c:pt>
              <c:pt idx="536">
                <c:v>3.6047359428901027E-2</c:v>
              </c:pt>
              <c:pt idx="537">
                <c:v>5.1353204270183861E-2</c:v>
              </c:pt>
              <c:pt idx="538">
                <c:v>4.8001479982153095E-2</c:v>
              </c:pt>
              <c:pt idx="539">
                <c:v>5.0700270967320771E-2</c:v>
              </c:pt>
              <c:pt idx="540">
                <c:v>5.4139053029066408E-2</c:v>
              </c:pt>
              <c:pt idx="541">
                <c:v>5.8900025029109848E-2</c:v>
              </c:pt>
              <c:pt idx="542">
                <c:v>4.9704547680454514E-2</c:v>
              </c:pt>
              <c:pt idx="543">
                <c:v>4.9067937710163045E-2</c:v>
              </c:pt>
              <c:pt idx="544">
                <c:v>4.6418116722710234E-2</c:v>
              </c:pt>
              <c:pt idx="545">
                <c:v>4.924205325759301E-2</c:v>
              </c:pt>
              <c:pt idx="546">
                <c:v>6.1299554917132015E-2</c:v>
              </c:pt>
              <c:pt idx="547">
                <c:v>4.073215587694401E-2</c:v>
              </c:pt>
              <c:pt idx="548">
                <c:v>1.4750851533849252E-2</c:v>
              </c:pt>
              <c:pt idx="549">
                <c:v>1.611657035900449E-2</c:v>
              </c:pt>
              <c:pt idx="550">
                <c:v>1.9174474660746732E-2</c:v>
              </c:pt>
              <c:pt idx="551">
                <c:v>2.0474900155615927E-2</c:v>
              </c:pt>
              <c:pt idx="552">
                <c:v>1.3015137170404811E-2</c:v>
              </c:pt>
              <c:pt idx="553">
                <c:v>1.5077318185280797E-2</c:v>
              </c:pt>
              <c:pt idx="554">
                <c:v>8.5044562697920156E-3</c:v>
              </c:pt>
              <c:pt idx="555">
                <c:v>8.9506273600818975E-3</c:v>
              </c:pt>
              <c:pt idx="556">
                <c:v>-1.0066055085805603E-3</c:v>
              </c:pt>
              <c:pt idx="557">
                <c:v>-8.1616662857886269E-4</c:v>
              </c:pt>
              <c:pt idx="558">
                <c:v>2.4484998857365881E-3</c:v>
              </c:pt>
              <c:pt idx="559">
                <c:v>-1.5071877074422924E-3</c:v>
              </c:pt>
              <c:pt idx="560">
                <c:v>-6.7850652389190858E-3</c:v>
              </c:pt>
              <c:pt idx="561">
                <c:v>-8.4772507155060906E-3</c:v>
              </c:pt>
              <c:pt idx="562">
                <c:v>-1.4593059318990576E-2</c:v>
              </c:pt>
              <c:pt idx="563">
                <c:v>-1.1273981696102942E-2</c:v>
              </c:pt>
              <c:pt idx="564">
                <c:v>-5.9525752777686014E-3</c:v>
              </c:pt>
              <c:pt idx="565">
                <c:v>-6.2028663771984682E-4</c:v>
              </c:pt>
              <c:pt idx="566">
                <c:v>-1.0827810605813504E-3</c:v>
              </c:pt>
              <c:pt idx="567">
                <c:v>1.0131348416092756E-2</c:v>
              </c:pt>
              <c:pt idx="568">
                <c:v>4.8969997714733982E-3</c:v>
              </c:pt>
              <c:pt idx="569">
                <c:v>-1.3281751602407077E-2</c:v>
              </c:pt>
              <c:pt idx="570">
                <c:v>-1.3091312722405379E-2</c:v>
              </c:pt>
              <c:pt idx="571">
                <c:v>-3.7162787154625399E-3</c:v>
              </c:pt>
              <c:pt idx="572">
                <c:v>1.6540977005865543E-2</c:v>
              </c:pt>
              <c:pt idx="573">
                <c:v>4.1265384740948763E-2</c:v>
              </c:pt>
              <c:pt idx="574">
                <c:v>3.5992948320329177E-2</c:v>
              </c:pt>
              <c:pt idx="575">
                <c:v>4.3920646839258781E-2</c:v>
              </c:pt>
              <c:pt idx="576">
                <c:v>4.4432111259834928E-2</c:v>
              </c:pt>
              <c:pt idx="577">
                <c:v>8.237297726703896E-2</c:v>
              </c:pt>
              <c:pt idx="578">
                <c:v>7.6708780864701342E-2</c:v>
              </c:pt>
              <c:pt idx="579">
                <c:v>5.5613594071365569E-2</c:v>
              </c:pt>
              <c:pt idx="580">
                <c:v>7.1958691086372095E-2</c:v>
              </c:pt>
              <c:pt idx="581">
                <c:v>8.4631038272773962E-2</c:v>
              </c:pt>
              <c:pt idx="582">
                <c:v>7.6365990880698176E-2</c:v>
              </c:pt>
              <c:pt idx="583">
                <c:v>6.4645838094305352E-2</c:v>
              </c:pt>
              <c:pt idx="584">
                <c:v>7.3824992110389287E-2</c:v>
              </c:pt>
              <c:pt idx="585">
                <c:v>6.9015050112630982E-2</c:v>
              </c:pt>
              <c:pt idx="586">
                <c:v>7.7541270825851827E-2</c:v>
              </c:pt>
              <c:pt idx="587">
                <c:v>7.1507078885225228E-2</c:v>
              </c:pt>
              <c:pt idx="588">
                <c:v>7.98700662727303E-2</c:v>
              </c:pt>
              <c:pt idx="589">
                <c:v>9.9332919808908349E-2</c:v>
              </c:pt>
              <c:pt idx="590">
                <c:v>9.9501594245481328E-2</c:v>
              </c:pt>
              <c:pt idx="591">
                <c:v>9.2526090126560323E-2</c:v>
              </c:pt>
              <c:pt idx="592">
                <c:v>8.358634498819284E-2</c:v>
              </c:pt>
              <c:pt idx="593">
                <c:v>9.0191853568824643E-2</c:v>
              </c:pt>
              <c:pt idx="594">
                <c:v>9.6345749948309578E-2</c:v>
              </c:pt>
              <c:pt idx="595">
                <c:v>0.11010631930614956</c:v>
              </c:pt>
              <c:pt idx="596">
                <c:v>9.0491114665970374E-2</c:v>
              </c:pt>
              <c:pt idx="597">
                <c:v>8.560499711621139E-2</c:v>
              </c:pt>
              <c:pt idx="598">
                <c:v>9.1187576855690899E-2</c:v>
              </c:pt>
              <c:pt idx="599">
                <c:v>8.5463528233924224E-2</c:v>
              </c:pt>
              <c:pt idx="600">
                <c:v>9.0833904649973318E-2</c:v>
              </c:pt>
              <c:pt idx="601">
                <c:v>7.9004929646436572E-2</c:v>
              </c:pt>
              <c:pt idx="602">
                <c:v>8.2313125047609903E-2</c:v>
              </c:pt>
              <c:pt idx="603">
                <c:v>8.6802041504793648E-2</c:v>
              </c:pt>
              <c:pt idx="604">
                <c:v>8.2258713939037831E-2</c:v>
              </c:pt>
              <c:pt idx="605">
                <c:v>8.1573133971031497E-2</c:v>
              </c:pt>
              <c:pt idx="606">
                <c:v>8.2781060581328392E-2</c:v>
              </c:pt>
              <c:pt idx="607">
                <c:v>7.87328741035771E-2</c:v>
              </c:pt>
              <c:pt idx="608">
                <c:v>9.7297944348318177E-2</c:v>
              </c:pt>
              <c:pt idx="609">
                <c:v>0.10942618044900065</c:v>
              </c:pt>
              <c:pt idx="610">
                <c:v>0.11558007682848537</c:v>
              </c:pt>
              <c:pt idx="611">
                <c:v>9.7357796567747235E-2</c:v>
              </c:pt>
              <c:pt idx="612">
                <c:v>9.9735562012340573E-2</c:v>
              </c:pt>
              <c:pt idx="613">
                <c:v>0.10702665056097849</c:v>
              </c:pt>
              <c:pt idx="614">
                <c:v>0.10459447400781352</c:v>
              </c:pt>
              <c:pt idx="615">
                <c:v>9.6411043278595843E-2</c:v>
              </c:pt>
              <c:pt idx="616">
                <c:v>9.4082247831717369E-2</c:v>
              </c:pt>
              <c:pt idx="617">
                <c:v>9.7194563242031462E-2</c:v>
              </c:pt>
              <c:pt idx="618">
                <c:v>8.2329448380181303E-2</c:v>
              </c:pt>
              <c:pt idx="619">
                <c:v>7.8341114121859068E-2</c:v>
              </c:pt>
              <c:pt idx="620">
                <c:v>6.5124655849738255E-2</c:v>
              </c:pt>
              <c:pt idx="621">
                <c:v>7.6148346446410553E-2</c:v>
              </c:pt>
              <c:pt idx="622">
                <c:v>7.2910885486380916E-2</c:v>
              </c:pt>
              <c:pt idx="623">
                <c:v>7.4744539845254865E-2</c:v>
              </c:pt>
              <c:pt idx="624">
                <c:v>6.491245252630784E-2</c:v>
              </c:pt>
              <c:pt idx="625">
                <c:v>5.634270292622956E-2</c:v>
              </c:pt>
              <c:pt idx="626">
                <c:v>5.9090463909111657E-2</c:v>
              </c:pt>
              <c:pt idx="627">
                <c:v>6.6093173582318476E-2</c:v>
              </c:pt>
              <c:pt idx="628">
                <c:v>6.7943151273764046E-2</c:v>
              </c:pt>
              <c:pt idx="629">
                <c:v>7.6039524229266631E-2</c:v>
              </c:pt>
              <c:pt idx="630">
                <c:v>5.9912071648547949E-2</c:v>
              </c:pt>
              <c:pt idx="631">
                <c:v>6.746977462918835E-2</c:v>
              </c:pt>
              <c:pt idx="632">
                <c:v>6.8372999031482307E-2</c:v>
              </c:pt>
              <c:pt idx="633">
                <c:v>5.5586388517079754E-2</c:v>
              </c:pt>
              <c:pt idx="634">
                <c:v>6.9428574537777621E-2</c:v>
              </c:pt>
              <c:pt idx="635">
                <c:v>6.7105220201756577E-2</c:v>
              </c:pt>
              <c:pt idx="636">
                <c:v>6.5282448064596821E-2</c:v>
              </c:pt>
              <c:pt idx="637">
                <c:v>5.761048175595529E-2</c:v>
              </c:pt>
              <c:pt idx="638">
                <c:v>5.6946666231377785E-2</c:v>
              </c:pt>
              <c:pt idx="639">
                <c:v>6.5374946949169122E-2</c:v>
              </c:pt>
              <c:pt idx="640">
                <c:v>6.5358623616597722E-2</c:v>
              </c:pt>
              <c:pt idx="641">
                <c:v>5.3627588608490484E-2</c:v>
              </c:pt>
              <c:pt idx="642">
                <c:v>5.1521878706756841E-2</c:v>
              </c:pt>
              <c:pt idx="643">
                <c:v>4.1434059177521743E-2</c:v>
              </c:pt>
              <c:pt idx="644">
                <c:v>4.5346217883843298E-2</c:v>
              </c:pt>
              <c:pt idx="645">
                <c:v>4.6467086720424877E-2</c:v>
              </c:pt>
              <c:pt idx="646">
                <c:v>4.1259943630091556E-2</c:v>
              </c:pt>
              <c:pt idx="647">
                <c:v>3.7793956014059882E-2</c:v>
              </c:pt>
              <c:pt idx="648">
                <c:v>3.8272773769492785E-2</c:v>
              </c:pt>
              <c:pt idx="649">
                <c:v>4.4339612375262627E-2</c:v>
              </c:pt>
              <c:pt idx="650">
                <c:v>4.558562676155975E-2</c:v>
              </c:pt>
              <c:pt idx="651">
                <c:v>4.2135962478099476E-2</c:v>
              </c:pt>
              <c:pt idx="652">
                <c:v>3.974187370093496E-2</c:v>
              </c:pt>
              <c:pt idx="653">
                <c:v>4.7441045563862305E-2</c:v>
              </c:pt>
              <c:pt idx="654">
                <c:v>4.7604278889578078E-2</c:v>
              </c:pt>
              <c:pt idx="655">
                <c:v>5.1347763159326654E-2</c:v>
              </c:pt>
              <c:pt idx="656">
                <c:v>6.5015833632594333E-2</c:v>
              </c:pt>
              <c:pt idx="657">
                <c:v>6.6735224663467374E-2</c:v>
              </c:pt>
              <c:pt idx="658">
                <c:v>6.3851435909155319E-2</c:v>
              </c:pt>
              <c:pt idx="659">
                <c:v>6.3758937024583018E-2</c:v>
              </c:pt>
              <c:pt idx="660">
                <c:v>7.6643487534415078E-2</c:v>
              </c:pt>
              <c:pt idx="661">
                <c:v>7.5511736476119085E-2</c:v>
              </c:pt>
              <c:pt idx="662">
                <c:v>7.1643106656654965E-2</c:v>
              </c:pt>
              <c:pt idx="663">
                <c:v>6.7513303516046008E-2</c:v>
              </c:pt>
              <c:pt idx="664">
                <c:v>6.3590262588010038E-2</c:v>
              </c:pt>
              <c:pt idx="665">
                <c:v>6.9156518994918148E-2</c:v>
              </c:pt>
              <c:pt idx="666">
                <c:v>7.3025148814382046E-2</c:v>
              </c:pt>
              <c:pt idx="667">
                <c:v>5.8840172809680791E-2</c:v>
              </c:pt>
              <c:pt idx="668">
                <c:v>6.6180231356033792E-2</c:v>
              </c:pt>
              <c:pt idx="669">
                <c:v>6.922725343606162E-2</c:v>
              </c:pt>
              <c:pt idx="670">
                <c:v>5.7909742853101021E-2</c:v>
              </c:pt>
              <c:pt idx="671">
                <c:v>5.2555689769623548E-2</c:v>
              </c:pt>
              <c:pt idx="672">
                <c:v>5.2343486446192911E-2</c:v>
              </c:pt>
              <c:pt idx="673">
                <c:v>5.7158869554808422E-2</c:v>
              </c:pt>
              <c:pt idx="674">
                <c:v>5.3703764160490941E-2</c:v>
              </c:pt>
              <c:pt idx="675">
                <c:v>4.754442667014902E-2</c:v>
              </c:pt>
              <c:pt idx="676">
                <c:v>4.1678909166095401E-2</c:v>
              </c:pt>
              <c:pt idx="677">
                <c:v>4.0601569216371258E-2</c:v>
              </c:pt>
              <c:pt idx="678">
                <c:v>4.1298031406092006E-2</c:v>
              </c:pt>
              <c:pt idx="679">
                <c:v>3.7674251575201545E-2</c:v>
              </c:pt>
              <c:pt idx="680">
                <c:v>3.4899285038033412E-2</c:v>
              </c:pt>
              <c:pt idx="681">
                <c:v>2.9354793074554131E-2</c:v>
              </c:pt>
              <c:pt idx="682">
                <c:v>2.8059808690542365E-2</c:v>
              </c:pt>
              <c:pt idx="683">
                <c:v>2.7994515360255878E-2</c:v>
              </c:pt>
              <c:pt idx="684">
                <c:v>3.1052419661998343E-2</c:v>
              </c:pt>
              <c:pt idx="685">
                <c:v>3.2439902930582409E-2</c:v>
              </c:pt>
              <c:pt idx="686">
                <c:v>4.2233902473528984E-2</c:v>
              </c:pt>
              <c:pt idx="687">
                <c:v>4.3011981326107618E-2</c:v>
              </c:pt>
              <c:pt idx="688">
                <c:v>4.1950964708955096E-2</c:v>
              </c:pt>
              <c:pt idx="689">
                <c:v>4.4785783465552509E-2</c:v>
              </c:pt>
              <c:pt idx="690">
                <c:v>5.4236993024495916E-2</c:v>
              </c:pt>
              <c:pt idx="691">
                <c:v>5.6837844014233863E-2</c:v>
              </c:pt>
              <c:pt idx="692">
                <c:v>5.5678887401652055E-2</c:v>
              </c:pt>
              <c:pt idx="693">
                <c:v>5.5608152960508361E-2</c:v>
              </c:pt>
              <c:pt idx="694">
                <c:v>4.8023244425581924E-2</c:v>
              </c:pt>
              <c:pt idx="695">
                <c:v>4.2821542446105809E-2</c:v>
              </c:pt>
              <c:pt idx="696">
                <c:v>4.4519169033550021E-2</c:v>
              </c:pt>
              <c:pt idx="697">
                <c:v>4.4192702382118254E-2</c:v>
              </c:pt>
              <c:pt idx="698">
                <c:v>4.5944740078134316E-2</c:v>
              </c:pt>
              <c:pt idx="699">
                <c:v>4.1249061408377141E-2</c:v>
              </c:pt>
              <c:pt idx="700">
                <c:v>3.8229244882635127E-2</c:v>
              </c:pt>
              <c:pt idx="701">
                <c:v>3.968202148150568E-2</c:v>
              </c:pt>
              <c:pt idx="702">
                <c:v>4.6820758926142458E-2</c:v>
              </c:pt>
              <c:pt idx="703">
                <c:v>5.2223782007334574E-2</c:v>
              </c:pt>
              <c:pt idx="704">
                <c:v>5.0874386514750958E-2</c:v>
              </c:pt>
              <c:pt idx="705">
                <c:v>5.0297628763888547E-2</c:v>
              </c:pt>
              <c:pt idx="706">
                <c:v>4.4704166802694401E-2</c:v>
              </c:pt>
              <c:pt idx="707">
                <c:v>4.7538985559291813E-2</c:v>
              </c:pt>
              <c:pt idx="708">
                <c:v>4.2473311351245657E-2</c:v>
              </c:pt>
              <c:pt idx="709">
                <c:v>3.4164735072312435E-2</c:v>
              </c:pt>
              <c:pt idx="710">
                <c:v>2.0273579053899704E-2</c:v>
              </c:pt>
              <c:pt idx="711">
                <c:v>1.469644042527718E-2</c:v>
              </c:pt>
              <c:pt idx="712">
                <c:v>5.8600763931966338E-3</c:v>
              </c:pt>
              <c:pt idx="713">
                <c:v>-5.3486119726202652E-3</c:v>
              </c:pt>
              <c:pt idx="714">
                <c:v>-8.0746085120737554E-3</c:v>
              </c:pt>
              <c:pt idx="715">
                <c:v>-8.9778329143678226E-3</c:v>
              </c:pt>
              <c:pt idx="716">
                <c:v>-9.5545906652302337E-3</c:v>
              </c:pt>
              <c:pt idx="717">
                <c:v>-2.6389387657383967E-3</c:v>
              </c:pt>
              <c:pt idx="718">
                <c:v>1.2264263872112213E-2</c:v>
              </c:pt>
              <c:pt idx="719">
                <c:v>1.9860054628753065E-2</c:v>
              </c:pt>
              <c:pt idx="720">
                <c:v>1.6889208100725916E-2</c:v>
              </c:pt>
              <c:pt idx="721">
                <c:v>5.1668788699900992E-2</c:v>
              </c:pt>
              <c:pt idx="722">
                <c:v>4.4802106798123909E-2</c:v>
              </c:pt>
              <c:pt idx="723">
                <c:v>4.6423557833567441E-2</c:v>
              </c:pt>
              <c:pt idx="724">
                <c:v>5.968354499254569E-2</c:v>
              </c:pt>
              <c:pt idx="725">
                <c:v>7.4325574309251019E-2</c:v>
              </c:pt>
              <c:pt idx="726">
                <c:v>7.8101705244142838E-2</c:v>
              </c:pt>
              <c:pt idx="727">
                <c:v>7.3449555461242877E-2</c:v>
              </c:pt>
              <c:pt idx="728">
                <c:v>7.2426626620090806E-2</c:v>
              </c:pt>
              <c:pt idx="729">
                <c:v>7.7187598620134468E-2</c:v>
              </c:pt>
              <c:pt idx="730">
                <c:v>7.9902712937873543E-2</c:v>
              </c:pt>
              <c:pt idx="731">
                <c:v>9.1688159054552631E-2</c:v>
              </c:pt>
              <c:pt idx="732">
                <c:v>8.6100138204215693E-2</c:v>
              </c:pt>
              <c:pt idx="733">
                <c:v>7.9451100736726454E-2</c:v>
              </c:pt>
              <c:pt idx="734">
                <c:v>7.8716550771005478E-2</c:v>
              </c:pt>
              <c:pt idx="735">
                <c:v>8.048491179959294E-2</c:v>
              </c:pt>
              <c:pt idx="736">
                <c:v>8.4222954958484531E-2</c:v>
              </c:pt>
              <c:pt idx="737">
                <c:v>7.6327903104697947E-2</c:v>
              </c:pt>
              <c:pt idx="738">
                <c:v>7.1599577769797529E-2</c:v>
              </c:pt>
              <c:pt idx="739">
                <c:v>6.1125439369701828E-2</c:v>
              </c:pt>
              <c:pt idx="740">
                <c:v>6.5668766935457645E-2</c:v>
              </c:pt>
              <c:pt idx="741">
                <c:v>5.5684328512509262E-2</c:v>
              </c:pt>
              <c:pt idx="742">
                <c:v>5.9340755008542745E-2</c:v>
              </c:pt>
              <c:pt idx="743">
                <c:v>6.8791964567486152E-2</c:v>
              </c:pt>
              <c:pt idx="744">
                <c:v>6.6376111346892586E-2</c:v>
              </c:pt>
              <c:pt idx="745">
                <c:v>7.7829649701283143E-2</c:v>
              </c:pt>
              <c:pt idx="746">
                <c:v>7.7786120814425486E-2</c:v>
              </c:pt>
              <c:pt idx="747">
                <c:v>7.6289815328697497E-2</c:v>
              </c:pt>
              <c:pt idx="748">
                <c:v>8.7291741481940965E-2</c:v>
              </c:pt>
              <c:pt idx="749">
                <c:v>8.2873559465900692E-2</c:v>
              </c:pt>
              <c:pt idx="750">
                <c:v>8.8668342528810618E-2</c:v>
              </c:pt>
              <c:pt idx="751">
                <c:v>9.5910461079734111E-2</c:v>
              </c:pt>
              <c:pt idx="752">
                <c:v>0.11051440262043899</c:v>
              </c:pt>
              <c:pt idx="753">
                <c:v>0.11229364587074109</c:v>
              </c:pt>
              <c:pt idx="754">
                <c:v>0.10803325606955916</c:v>
              </c:pt>
              <c:pt idx="755">
                <c:v>0.12751787404916581</c:v>
              </c:pt>
              <c:pt idx="756">
                <c:v>0.10422991958038152</c:v>
              </c:pt>
              <c:pt idx="757">
                <c:v>9.8756162058045716E-2</c:v>
              </c:pt>
              <c:pt idx="758">
                <c:v>0.1021242096786481</c:v>
              </c:pt>
              <c:pt idx="759">
                <c:v>0.10371301404894839</c:v>
              </c:pt>
              <c:pt idx="760">
                <c:v>9.0763170208829846E-2</c:v>
              </c:pt>
              <c:pt idx="761">
                <c:v>7.8400966341288347E-2</c:v>
              </c:pt>
              <c:pt idx="762">
                <c:v>7.708965862470496E-2</c:v>
              </c:pt>
              <c:pt idx="763">
                <c:v>0.10331581295637315</c:v>
              </c:pt>
              <c:pt idx="764">
                <c:v>0.10800605051527312</c:v>
              </c:pt>
              <c:pt idx="765">
                <c:v>9.8897630940332881E-2</c:v>
              </c:pt>
              <c:pt idx="766">
                <c:v>0.10301655185922765</c:v>
              </c:pt>
              <c:pt idx="767">
                <c:v>0.11017705374729303</c:v>
              </c:pt>
              <c:pt idx="768">
                <c:v>0.10530181841924868</c:v>
              </c:pt>
              <c:pt idx="769">
                <c:v>0.11322407582732108</c:v>
              </c:pt>
              <c:pt idx="770">
                <c:v>0.11710358786849917</c:v>
              </c:pt>
              <c:pt idx="771">
                <c:v>0.12511834416114387</c:v>
              </c:pt>
              <c:pt idx="772">
                <c:v>0.13038533947090625</c:v>
              </c:pt>
              <c:pt idx="773">
                <c:v>0.12392129977256161</c:v>
              </c:pt>
              <c:pt idx="774">
                <c:v>0.12249028761711989</c:v>
              </c:pt>
              <c:pt idx="775">
                <c:v>0.12030296105252858</c:v>
              </c:pt>
              <c:pt idx="776">
                <c:v>0.1107973403850131</c:v>
              </c:pt>
              <c:pt idx="777">
                <c:v>0.11197262033016675</c:v>
              </c:pt>
              <c:pt idx="778">
                <c:v>0.11295202028446139</c:v>
              </c:pt>
              <c:pt idx="779">
                <c:v>0.10349536961466055</c:v>
              </c:pt>
              <c:pt idx="780">
                <c:v>0.10465432622724258</c:v>
              </c:pt>
              <c:pt idx="781">
                <c:v>0.10150392304092803</c:v>
              </c:pt>
              <c:pt idx="782">
                <c:v>0.10395242292666484</c:v>
              </c:pt>
              <c:pt idx="783">
                <c:v>0.11491626130390786</c:v>
              </c:pt>
              <c:pt idx="784">
                <c:v>0.10369669071637677</c:v>
              </c:pt>
              <c:pt idx="785">
                <c:v>9.1622865724266367E-2</c:v>
              </c:pt>
              <c:pt idx="786">
                <c:v>0.10092172417920842</c:v>
              </c:pt>
              <c:pt idx="787">
                <c:v>0.10426800735638198</c:v>
              </c:pt>
              <c:pt idx="788">
                <c:v>0.10002938199862887</c:v>
              </c:pt>
              <c:pt idx="789">
                <c:v>0.10415374402838085</c:v>
              </c:pt>
              <c:pt idx="790">
                <c:v>9.5779874419161581E-2</c:v>
              </c:pt>
              <c:pt idx="791">
                <c:v>9.9561446464910386E-2</c:v>
              </c:pt>
              <c:pt idx="792">
                <c:v>9.8299108746041641E-2</c:v>
              </c:pt>
              <c:pt idx="793">
                <c:v>0.10630298281697192</c:v>
              </c:pt>
              <c:pt idx="794">
                <c:v>0.1083597227209907</c:v>
              </c:pt>
              <c:pt idx="795">
                <c:v>0.10972544154614616</c:v>
              </c:pt>
              <c:pt idx="796">
                <c:v>0.11814284004222286</c:v>
              </c:pt>
              <c:pt idx="797">
                <c:v>0.10985602820671869</c:v>
              </c:pt>
              <c:pt idx="798">
                <c:v>0.10188480080093143</c:v>
              </c:pt>
              <c:pt idx="799">
                <c:v>0.10788634607641501</c:v>
              </c:pt>
              <c:pt idx="800">
                <c:v>0.10746193942955395</c:v>
              </c:pt>
              <c:pt idx="801">
                <c:v>0.10700488611754988</c:v>
              </c:pt>
              <c:pt idx="802">
                <c:v>0.10142230637807015</c:v>
              </c:pt>
              <c:pt idx="803">
                <c:v>9.9131598707192126E-2</c:v>
              </c:pt>
              <c:pt idx="804">
                <c:v>8.4495010501344003E-2</c:v>
              </c:pt>
              <c:pt idx="805">
                <c:v>8.4048839411054121E-2</c:v>
              </c:pt>
              <c:pt idx="806">
                <c:v>9.0616260215685696E-2</c:v>
              </c:pt>
              <c:pt idx="807">
                <c:v>9.5616641093445587E-2</c:v>
              </c:pt>
              <c:pt idx="808">
                <c:v>0.10150392304092803</c:v>
              </c:pt>
              <c:pt idx="809">
                <c:v>0.10236361855636456</c:v>
              </c:pt>
              <c:pt idx="810">
                <c:v>0.10149304081921384</c:v>
              </c:pt>
              <c:pt idx="811">
                <c:v>0.10748370387298278</c:v>
              </c:pt>
              <c:pt idx="812">
                <c:v>0.10522020175639057</c:v>
              </c:pt>
              <c:pt idx="813">
                <c:v>0.10480667733124394</c:v>
              </c:pt>
              <c:pt idx="814">
                <c:v>0.10702120945012128</c:v>
              </c:pt>
              <c:pt idx="815">
                <c:v>0.11232629253588411</c:v>
              </c:pt>
              <c:pt idx="816">
                <c:v>0.133339862666362</c:v>
              </c:pt>
              <c:pt idx="817">
                <c:v>0.1505120085316618</c:v>
              </c:pt>
              <c:pt idx="818">
                <c:v>0.15789015485401503</c:v>
              </c:pt>
              <c:pt idx="819">
                <c:v>0.16884855212040084</c:v>
              </c:pt>
              <c:pt idx="820">
                <c:v>0.17526906293188826</c:v>
              </c:pt>
              <c:pt idx="821">
                <c:v>0.18559085022798261</c:v>
              </c:pt>
              <c:pt idx="822">
                <c:v>0.1876584723537158</c:v>
              </c:pt>
              <c:pt idx="823">
                <c:v>0.17437672075130872</c:v>
              </c:pt>
              <c:pt idx="824">
                <c:v>0.18312058589881719</c:v>
              </c:pt>
              <c:pt idx="825">
                <c:v>0.17647154843132773</c:v>
              </c:pt>
              <c:pt idx="826">
                <c:v>0.17304908970215371</c:v>
              </c:pt>
              <c:pt idx="827">
                <c:v>0.17547582514446169</c:v>
              </c:pt>
              <c:pt idx="828">
                <c:v>0.17396863743701929</c:v>
              </c:pt>
              <c:pt idx="829">
                <c:v>0.1896390367057339</c:v>
              </c:pt>
              <c:pt idx="830">
                <c:v>0.18688583461199437</c:v>
              </c:pt>
              <c:pt idx="831">
                <c:v>0.17823990945991541</c:v>
              </c:pt>
              <c:pt idx="832">
                <c:v>0.1817167792976615</c:v>
              </c:pt>
              <c:pt idx="833">
                <c:v>0.18550923356512472</c:v>
              </c:pt>
              <c:pt idx="834">
                <c:v>0.19420956982577575</c:v>
              </c:pt>
              <c:pt idx="835">
                <c:v>0.21329698671280739</c:v>
              </c:pt>
              <c:pt idx="836">
                <c:v>0.22503346283177184</c:v>
              </c:pt>
              <c:pt idx="837">
                <c:v>0.24093782986734591</c:v>
              </c:pt>
              <c:pt idx="838">
                <c:v>0.25145549715429905</c:v>
              </c:pt>
              <c:pt idx="839">
                <c:v>0.24652585071768263</c:v>
              </c:pt>
              <c:pt idx="840">
                <c:v>0.26764280195444701</c:v>
              </c:pt>
              <c:pt idx="841">
                <c:v>0.27269215282992199</c:v>
              </c:pt>
              <c:pt idx="842">
                <c:v>0.28017368025856171</c:v>
              </c:pt>
              <c:pt idx="843">
                <c:v>0.26997703851218269</c:v>
              </c:pt>
              <c:pt idx="844">
                <c:v>0.2909144330906599</c:v>
              </c:pt>
              <c:pt idx="845">
                <c:v>0.27559770602766265</c:v>
              </c:pt>
              <c:pt idx="846">
                <c:v>0.29680171503814234</c:v>
              </c:pt>
              <c:pt idx="847">
                <c:v>0.29655686504956846</c:v>
              </c:pt>
              <c:pt idx="848">
                <c:v>0.28465715560488825</c:v>
              </c:pt>
              <c:pt idx="849">
                <c:v>0.29446203736954946</c:v>
              </c:pt>
              <c:pt idx="850">
                <c:v>0.30147562926447069</c:v>
              </c:pt>
              <c:pt idx="851">
                <c:v>0.26630972979443501</c:v>
              </c:pt>
              <c:pt idx="852">
                <c:v>0.26343682326183715</c:v>
              </c:pt>
              <c:pt idx="853">
                <c:v>0.26025377341037959</c:v>
              </c:pt>
              <c:pt idx="854">
                <c:v>0.26911734299674639</c:v>
              </c:pt>
              <c:pt idx="855">
                <c:v>0.27210995396820215</c:v>
              </c:pt>
              <c:pt idx="856">
                <c:v>0.27085849847104781</c:v>
              </c:pt>
              <c:pt idx="857">
                <c:v>0.24397396972565932</c:v>
              </c:pt>
              <c:pt idx="858">
                <c:v>0.26209830999096773</c:v>
              </c:pt>
              <c:pt idx="859">
                <c:v>0.25353944261260386</c:v>
              </c:pt>
              <c:pt idx="860">
                <c:v>0.25240225044345044</c:v>
              </c:pt>
              <c:pt idx="861">
                <c:v>0.26449783987898967</c:v>
              </c:pt>
              <c:pt idx="862">
                <c:v>0.25912746346294058</c:v>
              </c:pt>
              <c:pt idx="863">
                <c:v>0.25627088026291456</c:v>
              </c:pt>
              <c:pt idx="864">
                <c:v>0.27666416375567238</c:v>
              </c:pt>
              <c:pt idx="865">
                <c:v>0.28437421784031436</c:v>
              </c:pt>
              <c:pt idx="866">
                <c:v>0.27121761178762283</c:v>
              </c:pt>
              <c:pt idx="867">
                <c:v>0.28307923345630237</c:v>
              </c:pt>
              <c:pt idx="868">
                <c:v>0.29824360941529826</c:v>
              </c:pt>
              <c:pt idx="869">
                <c:v>0.29327587520268161</c:v>
              </c:pt>
              <c:pt idx="870">
                <c:v>0.31414797645087211</c:v>
              </c:pt>
              <c:pt idx="871">
                <c:v>0.31963805730577954</c:v>
              </c:pt>
              <c:pt idx="872">
                <c:v>0.31732014408061571</c:v>
              </c:pt>
              <c:pt idx="873">
                <c:v>0.29435865626326274</c:v>
              </c:pt>
              <c:pt idx="874">
                <c:v>0.26738162863330173</c:v>
              </c:pt>
              <c:pt idx="875">
                <c:v>0.26986277518418156</c:v>
              </c:pt>
              <c:pt idx="876">
                <c:v>0.28481494781974681</c:v>
              </c:pt>
              <c:pt idx="877">
                <c:v>0.27219701174191724</c:v>
              </c:pt>
              <c:pt idx="878">
                <c:v>0.27489036161622771</c:v>
              </c:pt>
              <c:pt idx="879">
                <c:v>0.26632605312700641</c:v>
              </c:pt>
              <c:pt idx="880">
                <c:v>0.27906913475455153</c:v>
              </c:pt>
              <c:pt idx="881">
                <c:v>0.26615193757957645</c:v>
              </c:pt>
              <c:pt idx="882">
                <c:v>0.28155572241628857</c:v>
              </c:pt>
              <c:pt idx="883">
                <c:v>0.29284058633410592</c:v>
              </c:pt>
              <c:pt idx="884">
                <c:v>0.24807112620112548</c:v>
              </c:pt>
              <c:pt idx="885">
                <c:v>0.25737542576692474</c:v>
              </c:pt>
              <c:pt idx="886">
                <c:v>0.26071082672238388</c:v>
              </c:pt>
              <c:pt idx="887">
                <c:v>0.26504739207556627</c:v>
              </c:pt>
              <c:pt idx="888">
                <c:v>0.25374620482517729</c:v>
              </c:pt>
              <c:pt idx="889">
                <c:v>0.26943292742646352</c:v>
              </c:pt>
              <c:pt idx="890">
                <c:v>0.26186978333496569</c:v>
              </c:pt>
              <c:pt idx="891">
                <c:v>0.26748500973958844</c:v>
              </c:pt>
              <c:pt idx="892">
                <c:v>0.28415113229516953</c:v>
              </c:pt>
              <c:pt idx="893">
                <c:v>0.26341505881840854</c:v>
              </c:pt>
              <c:pt idx="894">
                <c:v>0.27030894627447144</c:v>
              </c:pt>
              <c:pt idx="895">
                <c:v>0.26213095665611097</c:v>
              </c:pt>
              <c:pt idx="896">
                <c:v>0.25049242053257603</c:v>
              </c:pt>
              <c:pt idx="897">
                <c:v>0.26654369756129426</c:v>
              </c:pt>
              <c:pt idx="898">
                <c:v>0.26601046869728928</c:v>
              </c:pt>
              <c:pt idx="899">
                <c:v>0.26881264078874345</c:v>
              </c:pt>
              <c:pt idx="900">
                <c:v>0.26748500973958844</c:v>
              </c:pt>
              <c:pt idx="901">
                <c:v>0.28203454017172147</c:v>
              </c:pt>
              <c:pt idx="902">
                <c:v>0.30160077481418601</c:v>
              </c:pt>
              <c:pt idx="903">
                <c:v>0.28362878565287897</c:v>
              </c:pt>
              <c:pt idx="904">
                <c:v>0.28632757663804664</c:v>
              </c:pt>
              <c:pt idx="905">
                <c:v>0.29022885312265378</c:v>
              </c:pt>
              <c:pt idx="906">
                <c:v>0.31428944533315928</c:v>
              </c:pt>
              <c:pt idx="907">
                <c:v>0.31208579543599613</c:v>
              </c:pt>
              <c:pt idx="908">
                <c:v>0.31798395960519299</c:v>
              </c:pt>
              <c:pt idx="909">
                <c:v>0.3434537995277116</c:v>
              </c:pt>
              <c:pt idx="910">
                <c:v>0.33785489645566047</c:v>
              </c:pt>
              <c:pt idx="911">
                <c:v>0.33039513347044935</c:v>
              </c:pt>
              <c:pt idx="912">
                <c:v>0.30631821792737202</c:v>
              </c:pt>
              <c:pt idx="913">
                <c:v>0.30401118692392259</c:v>
              </c:pt>
              <c:pt idx="914">
                <c:v>0.3111118365925587</c:v>
              </c:pt>
              <c:pt idx="915">
                <c:v>0.30461515022907082</c:v>
              </c:pt>
              <c:pt idx="916">
                <c:v>0.28658330884833449</c:v>
              </c:pt>
              <c:pt idx="917">
                <c:v>0.29889654271816135</c:v>
              </c:pt>
              <c:pt idx="918">
                <c:v>0.29726420946100363</c:v>
              </c:pt>
              <c:pt idx="919">
                <c:v>0.31173212323027877</c:v>
              </c:pt>
              <c:pt idx="920">
                <c:v>0.3317662934064618</c:v>
              </c:pt>
              <c:pt idx="921">
                <c:v>0.33103718455159825</c:v>
              </c:pt>
              <c:pt idx="922">
                <c:v>0.32939396907272589</c:v>
              </c:pt>
              <c:pt idx="923">
                <c:v>0.31173756434113598</c:v>
              </c:pt>
              <c:pt idx="924">
                <c:v>0.30087166595932247</c:v>
              </c:pt>
              <c:pt idx="925">
                <c:v>0.29657318838214031</c:v>
              </c:pt>
              <c:pt idx="926">
                <c:v>0.32084598391607644</c:v>
              </c:pt>
              <c:pt idx="927">
                <c:v>0.32290816493095242</c:v>
              </c:pt>
              <c:pt idx="928">
                <c:v>0.34553230387515921</c:v>
              </c:pt>
              <c:pt idx="929">
                <c:v>0.34132088407169214</c:v>
              </c:pt>
              <c:pt idx="930">
                <c:v>0.33190232117789176</c:v>
              </c:pt>
              <c:pt idx="931">
                <c:v>0.33676667428422191</c:v>
              </c:pt>
              <c:pt idx="932">
                <c:v>0.36463604409476269</c:v>
              </c:pt>
              <c:pt idx="933">
                <c:v>0.36260650974502973</c:v>
              </c:pt>
              <c:pt idx="934">
                <c:v>0.3678898283873635</c:v>
              </c:pt>
              <c:pt idx="935">
                <c:v>0.36711174953478509</c:v>
              </c:pt>
              <c:pt idx="936">
                <c:v>0.35198002024093245</c:v>
              </c:pt>
              <c:pt idx="937">
                <c:v>0.36712807286735671</c:v>
              </c:pt>
              <c:pt idx="938">
                <c:v>0.37008803717366967</c:v>
              </c:pt>
              <c:pt idx="939">
                <c:v>0.37368461145027365</c:v>
              </c:pt>
              <c:pt idx="940">
                <c:v>0.36278606640331712</c:v>
              </c:pt>
              <c:pt idx="941">
                <c:v>0.3719216915325434</c:v>
              </c:pt>
              <c:pt idx="942">
                <c:v>0.36212225087873939</c:v>
              </c:pt>
              <c:pt idx="943">
                <c:v>0.35641996670040155</c:v>
              </c:pt>
              <c:pt idx="944">
                <c:v>0.35794891885127256</c:v>
              </c:pt>
              <c:pt idx="945">
                <c:v>0.36939701609480613</c:v>
              </c:pt>
              <c:pt idx="946">
                <c:v>0.35886846658613814</c:v>
              </c:pt>
              <c:pt idx="947">
                <c:v>0.36374914302504013</c:v>
              </c:pt>
              <c:pt idx="948">
                <c:v>0.36938069276223451</c:v>
              </c:pt>
              <c:pt idx="949">
                <c:v>0.36667646066620985</c:v>
              </c:pt>
              <c:pt idx="950">
                <c:v>0.39178174616129646</c:v>
              </c:pt>
              <c:pt idx="951">
                <c:v>0.40255514565853767</c:v>
              </c:pt>
              <c:pt idx="952">
                <c:v>0.40513967331570422</c:v>
              </c:pt>
              <c:pt idx="953">
                <c:v>0.39809343475563974</c:v>
              </c:pt>
              <c:pt idx="954">
                <c:v>0.39233129835787284</c:v>
              </c:pt>
              <c:pt idx="955">
                <c:v>0.40747390987343968</c:v>
              </c:pt>
              <c:pt idx="956">
                <c:v>0.42659397342561478</c:v>
              </c:pt>
              <c:pt idx="957">
                <c:v>0.43031569325193431</c:v>
              </c:pt>
              <c:pt idx="958">
                <c:v>0.44575756586464688</c:v>
              </c:pt>
              <c:pt idx="959">
                <c:v>0.44564330253664597</c:v>
              </c:pt>
              <c:pt idx="960">
                <c:v>0.45407158325443731</c:v>
              </c:pt>
              <c:pt idx="961">
                <c:v>0.44637785250236695</c:v>
              </c:pt>
              <c:pt idx="962">
                <c:v>0.4335041842142493</c:v>
              </c:pt>
              <c:pt idx="963">
                <c:v>0.44909296682010602</c:v>
              </c:pt>
              <c:pt idx="964">
                <c:v>0.4466227024909406</c:v>
              </c:pt>
              <c:pt idx="965">
                <c:v>0.44509919145092658</c:v>
              </c:pt>
              <c:pt idx="966">
                <c:v>0.44385317706462946</c:v>
              </c:pt>
              <c:pt idx="967">
                <c:v>0.43786251401086052</c:v>
              </c:pt>
              <c:pt idx="968">
                <c:v>0.42656676787132874</c:v>
              </c:pt>
              <c:pt idx="969">
                <c:v>0.41891656600611582</c:v>
              </c:pt>
              <c:pt idx="970">
                <c:v>0.43087068655936789</c:v>
              </c:pt>
              <c:pt idx="971">
                <c:v>0.4454800692109302</c:v>
              </c:pt>
              <c:pt idx="972">
                <c:v>0.44873929461438844</c:v>
              </c:pt>
              <c:pt idx="973">
                <c:v>0.45486054432873013</c:v>
              </c:pt>
              <c:pt idx="974">
                <c:v>0.46513336162710983</c:v>
              </c:pt>
              <c:pt idx="975">
                <c:v>0.48077655534153863</c:v>
              </c:pt>
              <c:pt idx="976">
                <c:v>0.47990053649353048</c:v>
              </c:pt>
              <c:pt idx="977">
                <c:v>0.49576681575310433</c:v>
              </c:pt>
              <c:pt idx="978">
                <c:v>0.47756085882493782</c:v>
              </c:pt>
              <c:pt idx="979">
                <c:v>0.48878042941246891</c:v>
              </c:pt>
              <c:pt idx="980">
                <c:v>0.49497785467881128</c:v>
              </c:pt>
              <c:pt idx="981">
                <c:v>0.49220288814164315</c:v>
              </c:pt>
              <c:pt idx="982">
                <c:v>0.50976679398866076</c:v>
              </c:pt>
              <c:pt idx="983">
                <c:v>0.5167695036618678</c:v>
              </c:pt>
              <c:pt idx="984">
                <c:v>0.49302449588107899</c:v>
              </c:pt>
              <c:pt idx="985">
                <c:v>0.48897630940332792</c:v>
              </c:pt>
              <c:pt idx="986">
                <c:v>0.48911233717475788</c:v>
              </c:pt>
              <c:pt idx="987">
                <c:v>0.49303537810279341</c:v>
              </c:pt>
              <c:pt idx="988">
                <c:v>0.44682402359265683</c:v>
              </c:pt>
              <c:pt idx="989">
                <c:v>0.47275091682717951</c:v>
              </c:pt>
              <c:pt idx="990">
                <c:v>0.46081311960649884</c:v>
              </c:pt>
              <c:pt idx="991">
                <c:v>0.41381280402206921</c:v>
              </c:pt>
              <c:pt idx="992">
                <c:v>0.39998694133394275</c:v>
              </c:pt>
              <c:pt idx="993">
                <c:v>0.39556331820704527</c:v>
              </c:pt>
              <c:pt idx="994">
                <c:v>0.39469274046989433</c:v>
              </c:pt>
              <c:pt idx="995">
                <c:v>0.42112565701413596</c:v>
              </c:pt>
              <c:pt idx="996">
                <c:v>0.43214390649995105</c:v>
              </c:pt>
              <c:pt idx="997">
                <c:v>0.44222084380747173</c:v>
              </c:pt>
              <c:pt idx="998">
                <c:v>0.45262424776642396</c:v>
              </c:pt>
              <c:pt idx="999">
                <c:v>0.47790908991979819</c:v>
              </c:pt>
              <c:pt idx="1000">
                <c:v>0.42829704112391598</c:v>
              </c:pt>
              <c:pt idx="1001">
                <c:v>0.43272610536167067</c:v>
              </c:pt>
              <c:pt idx="1002">
                <c:v>0.43428770417768492</c:v>
              </c:pt>
              <c:pt idx="1003">
                <c:v>0.43816721621886345</c:v>
              </c:pt>
              <c:pt idx="1004">
                <c:v>0.43597988965427192</c:v>
              </c:pt>
              <c:pt idx="1005">
                <c:v>0.43835221398800783</c:v>
              </c:pt>
              <c:pt idx="1006">
                <c:v>0.44183996604746834</c:v>
              </c:pt>
              <c:pt idx="1007">
                <c:v>0.43192082095480622</c:v>
              </c:pt>
              <c:pt idx="1008">
                <c:v>0.432845809800529</c:v>
              </c:pt>
              <c:pt idx="1009">
                <c:v>0.44749872133894875</c:v>
              </c:pt>
              <c:pt idx="1010">
                <c:v>0.46597129269911752</c:v>
              </c:pt>
              <c:pt idx="1011">
                <c:v>0.47901907653466536</c:v>
              </c:pt>
              <c:pt idx="1012">
                <c:v>0.45861491082019312</c:v>
              </c:pt>
              <c:pt idx="1013">
                <c:v>0.44093130053431717</c:v>
              </c:pt>
              <c:pt idx="1014">
                <c:v>0.44337435930919655</c:v>
              </c:pt>
              <c:pt idx="1015">
                <c:v>0.44016954501431016</c:v>
              </c:pt>
              <c:pt idx="1016">
                <c:v>0.40671759546429009</c:v>
              </c:pt>
              <c:pt idx="1017">
                <c:v>0.41142959746661889</c:v>
              </c:pt>
              <c:pt idx="1018">
                <c:v>0.42715440784390535</c:v>
              </c:pt>
              <c:pt idx="1019">
                <c:v>0.4215228581067112</c:v>
              </c:pt>
              <c:pt idx="1020">
                <c:v>0.42386797688616107</c:v>
              </c:pt>
              <c:pt idx="1021">
                <c:v>0.43296007312852991</c:v>
              </c:pt>
              <c:pt idx="1022">
                <c:v>0.4263328001044695</c:v>
              </c:pt>
              <c:pt idx="1023">
                <c:v>0.4182255449272525</c:v>
              </c:pt>
              <c:pt idx="1024">
                <c:v>0.42801954447019908</c:v>
              </c:pt>
              <c:pt idx="1025">
                <c:v>0.44619285473322257</c:v>
              </c:pt>
              <c:pt idx="1026">
                <c:v>0.43657297073770573</c:v>
              </c:pt>
              <c:pt idx="1027">
                <c:v>0.43453255416625858</c:v>
              </c:pt>
              <c:pt idx="1028">
                <c:v>0.44112718052517619</c:v>
              </c:pt>
              <c:pt idx="1029">
                <c:v>0.44839106351952829</c:v>
              </c:pt>
              <c:pt idx="1030">
                <c:v>0.45128029338469755</c:v>
              </c:pt>
              <c:pt idx="1031">
                <c:v>0.46352823392423814</c:v>
              </c:pt>
              <c:pt idx="1032">
                <c:v>0.44905487904410557</c:v>
              </c:pt>
              <c:pt idx="1033">
                <c:v>0.45683566756989125</c:v>
              </c:pt>
              <c:pt idx="1034">
                <c:v>0.46709760264655653</c:v>
              </c:pt>
              <c:pt idx="1035">
                <c:v>0.4768861610786459</c:v>
              </c:pt>
              <c:pt idx="1036">
                <c:v>0.47086829247059092</c:v>
              </c:pt>
              <c:pt idx="1037">
                <c:v>0.49348154919308329</c:v>
              </c:pt>
              <c:pt idx="1038">
                <c:v>0.49983132556342702</c:v>
              </c:pt>
              <c:pt idx="1039">
                <c:v>0.4989553067154191</c:v>
              </c:pt>
              <c:pt idx="1040">
                <c:v>0.50750329187206855</c:v>
              </c:pt>
              <c:pt idx="1041">
                <c:v>0.49130510485020618</c:v>
              </c:pt>
              <c:pt idx="1042">
                <c:v>0.5036564264960337</c:v>
              </c:pt>
              <c:pt idx="1043">
                <c:v>0.5013983654902987</c:v>
              </c:pt>
              <c:pt idx="1044">
                <c:v>0.52056739904018823</c:v>
              </c:pt>
              <c:pt idx="1045">
                <c:v>0.52264590338763561</c:v>
              </c:pt>
              <c:pt idx="1046">
                <c:v>0.53178696962771932</c:v>
              </c:pt>
              <c:pt idx="1047">
                <c:v>0.54675002448499899</c:v>
              </c:pt>
              <c:pt idx="1048">
                <c:v>0.56009706941769233</c:v>
              </c:pt>
              <c:pt idx="1049">
                <c:v>0.55413361191820942</c:v>
              </c:pt>
              <c:pt idx="1050">
                <c:v>0.55673990401880458</c:v>
              </c:pt>
              <c:pt idx="1051">
                <c:v>0.58241650615389662</c:v>
              </c:pt>
              <c:pt idx="1052">
                <c:v>0.57678495641670202</c:v>
              </c:pt>
              <c:pt idx="1053">
                <c:v>0.58012035737216117</c:v>
              </c:pt>
              <c:pt idx="1054">
                <c:v>0.59327152231399571</c:v>
              </c:pt>
              <c:pt idx="1055">
                <c:v>0.56841652791833996</c:v>
              </c:pt>
              <c:pt idx="1056">
                <c:v>0.59752102989346323</c:v>
              </c:pt>
              <c:pt idx="1057">
                <c:v>0.5960900177380215</c:v>
              </c:pt>
              <c:pt idx="1058">
                <c:v>0.59913159870719213</c:v>
              </c:pt>
              <c:pt idx="1059">
                <c:v>0.59753735322603485</c:v>
              </c:pt>
              <c:pt idx="1060">
                <c:v>0.60606901505011268</c:v>
              </c:pt>
              <c:pt idx="1061">
                <c:v>0.58607293264992988</c:v>
              </c:pt>
              <c:pt idx="1062">
                <c:v>0.58684012928079388</c:v>
              </c:pt>
              <c:pt idx="1063">
                <c:v>0.56569053137888647</c:v>
              </c:pt>
              <c:pt idx="1064">
                <c:v>0.5549769841010741</c:v>
              </c:pt>
              <c:pt idx="1065">
                <c:v>0.57396646099267645</c:v>
              </c:pt>
              <c:pt idx="1066">
                <c:v>0.58765629590937296</c:v>
              </c:pt>
              <c:pt idx="1067">
                <c:v>0.58847246253795182</c:v>
              </c:pt>
              <c:pt idx="1068">
                <c:v>0.58434265939734265</c:v>
              </c:pt>
              <c:pt idx="1069">
                <c:v>0.58287355946590069</c:v>
              </c:pt>
              <c:pt idx="1070">
                <c:v>0.57177913442808492</c:v>
              </c:pt>
              <c:pt idx="1071">
                <c:v>0.58657351484879161</c:v>
              </c:pt>
              <c:pt idx="1072">
                <c:v>0.5968408910363141</c:v>
              </c:pt>
              <c:pt idx="1073">
                <c:v>0.62644597521029888</c:v>
              </c:pt>
              <c:pt idx="1074">
                <c:v>0.62371453755998818</c:v>
              </c:pt>
              <c:pt idx="1075">
                <c:v>0.63265972380921287</c:v>
              </c:pt>
              <c:pt idx="1076">
                <c:v>0.65123023516481138</c:v>
              </c:pt>
              <c:pt idx="1077">
                <c:v>0.65833632594430491</c:v>
              </c:pt>
              <c:pt idx="1078">
                <c:v>0.65676384490657624</c:v>
              </c:pt>
              <c:pt idx="1079">
                <c:v>0.64438531770646312</c:v>
              </c:pt>
              <c:pt idx="1080">
                <c:v>0.63834024354412211</c:v>
              </c:pt>
              <c:pt idx="1081">
                <c:v>0.64326444886988154</c:v>
              </c:pt>
              <c:pt idx="1082">
                <c:v>0.64287812999902072</c:v>
              </c:pt>
              <c:pt idx="1083">
                <c:v>0.66350538125863778</c:v>
              </c:pt>
              <c:pt idx="1084">
                <c:v>0.67864799277420484</c:v>
              </c:pt>
              <c:pt idx="1085">
                <c:v>0.69956906402011043</c:v>
              </c:pt>
              <c:pt idx="1086">
                <c:v>0.69402457205663115</c:v>
              </c:pt>
              <c:pt idx="1087">
                <c:v>0.70533664152873454</c:v>
              </c:pt>
              <c:pt idx="1088">
                <c:v>0.6950910297846411</c:v>
              </c:pt>
              <c:pt idx="1089">
                <c:v>0.65314006507568578</c:v>
              </c:pt>
              <c:pt idx="1090">
                <c:v>0.6232357198045555</c:v>
              </c:pt>
              <c:pt idx="1091">
                <c:v>0.62323027869369829</c:v>
              </c:pt>
              <c:pt idx="1092">
                <c:v>0.67733124394676425</c:v>
              </c:pt>
              <c:pt idx="1093">
                <c:v>0.72822195379408661</c:v>
              </c:pt>
              <c:pt idx="1094">
                <c:v>0.76161949223553504</c:v>
              </c:pt>
              <c:pt idx="1095">
                <c:v>0.74710260846854504</c:v>
              </c:pt>
              <c:pt idx="1096">
                <c:v>0.75787056685492904</c:v>
              </c:pt>
              <c:pt idx="1097">
                <c:v>0.81902865288977411</c:v>
              </c:pt>
              <c:pt idx="1098">
                <c:v>0.81017596552512172</c:v>
              </c:pt>
              <c:pt idx="1099">
                <c:v>0.86302547528103357</c:v>
              </c:pt>
              <c:pt idx="1100">
                <c:v>0.83943825971510355</c:v>
              </c:pt>
              <c:pt idx="1101">
                <c:v>0.78922224761407311</c:v>
              </c:pt>
              <c:pt idx="1102">
                <c:v>0.82246199384066254</c:v>
              </c:pt>
              <c:pt idx="1103">
                <c:v>0.80629645348394319</c:v>
              </c:pt>
              <c:pt idx="1104">
                <c:v>0.8194965884234926</c:v>
              </c:pt>
              <c:pt idx="1105">
                <c:v>0.80503955687593187</c:v>
              </c:pt>
              <c:pt idx="1106">
                <c:v>0.78942356871578911</c:v>
              </c:pt>
              <c:pt idx="1107">
                <c:v>0.76248462886182833</c:v>
              </c:pt>
              <c:pt idx="1108">
                <c:v>0.76318653216240628</c:v>
              </c:pt>
              <c:pt idx="1109">
                <c:v>0.81413165311830071</c:v>
              </c:pt>
              <c:pt idx="1110">
                <c:v>0.86726410063878645</c:v>
              </c:pt>
              <c:pt idx="1111">
                <c:v>0.83066174790245184</c:v>
              </c:pt>
              <c:pt idx="1112">
                <c:v>0.79867889828387373</c:v>
              </c:pt>
              <c:pt idx="1113">
                <c:v>0.80915847779482664</c:v>
              </c:pt>
              <c:pt idx="1114">
                <c:v>0.76095567671095732</c:v>
              </c:pt>
              <c:pt idx="1115">
                <c:v>0.76852970302416956</c:v>
              </c:pt>
              <c:pt idx="1116">
                <c:v>0.72877694710152041</c:v>
              </c:pt>
              <c:pt idx="1117">
                <c:v>0.76297432883897587</c:v>
              </c:pt>
              <c:pt idx="1118">
                <c:v>0.74314147976450884</c:v>
              </c:pt>
              <c:pt idx="1119">
                <c:v>0.75723939799549478</c:v>
              </c:pt>
              <c:pt idx="1120">
                <c:v>0.79019620645751054</c:v>
              </c:pt>
              <c:pt idx="1121">
                <c:v>0.80370648471591966</c:v>
              </c:pt>
              <c:pt idx="1122">
                <c:v>0.79258485412381807</c:v>
              </c:pt>
              <c:pt idx="1123">
                <c:v>0.82685841141327443</c:v>
              </c:pt>
              <c:pt idx="1124">
                <c:v>0.79603995951813533</c:v>
              </c:pt>
              <c:pt idx="1125">
                <c:v>0.7887543120803544</c:v>
              </c:pt>
              <c:pt idx="1126">
                <c:v>0.80532793575136319</c:v>
              </c:pt>
              <c:pt idx="1127">
                <c:v>0.78971738870207742</c:v>
              </c:pt>
              <c:pt idx="1128">
                <c:v>0.83996060635739411</c:v>
              </c:pt>
              <c:pt idx="1129">
                <c:v>0.82463843818353966</c:v>
              </c:pt>
              <c:pt idx="1130">
                <c:v>0.83513434102706419</c:v>
              </c:pt>
              <c:pt idx="1131">
                <c:v>0.8242140315366786</c:v>
              </c:pt>
              <c:pt idx="1132">
                <c:v>0.80123622038675424</c:v>
              </c:pt>
              <c:pt idx="1133">
                <c:v>0.80981685220854693</c:v>
              </c:pt>
              <c:pt idx="1134">
                <c:v>0.8084565744942489</c:v>
              </c:pt>
              <c:pt idx="1135">
                <c:v>0.82555798591840523</c:v>
              </c:pt>
              <c:pt idx="1136">
                <c:v>0.8423166073585584</c:v>
              </c:pt>
              <c:pt idx="1137">
                <c:v>0.8675742439576466</c:v>
              </c:pt>
              <c:pt idx="1138">
                <c:v>0.84194117070941221</c:v>
              </c:pt>
              <c:pt idx="1139">
                <c:v>0.84350821063628367</c:v>
              </c:pt>
              <c:pt idx="1140">
                <c:v>0.83331701000076186</c:v>
              </c:pt>
              <c:pt idx="1141">
                <c:v>0.83277834002589968</c:v>
              </c:pt>
              <c:pt idx="1142">
                <c:v>0.83282731002361454</c:v>
              </c:pt>
              <c:pt idx="1143">
                <c:v>0.80844569227253449</c:v>
              </c:pt>
              <c:pt idx="1144">
                <c:v>0.81315769427486329</c:v>
              </c:pt>
              <c:pt idx="1145">
                <c:v>0.81075816438684134</c:v>
              </c:pt>
              <c:pt idx="1146">
                <c:v>0.781599251303146</c:v>
              </c:pt>
              <c:pt idx="1147">
                <c:v>0.79727509168271804</c:v>
              </c:pt>
              <c:pt idx="1148">
                <c:v>0.81669985744289564</c:v>
              </c:pt>
              <c:pt idx="1149">
                <c:v>0.82682576474813096</c:v>
              </c:pt>
              <c:pt idx="1150">
                <c:v>0.80977876443254648</c:v>
              </c:pt>
              <c:pt idx="1151">
                <c:v>0.81542663750231248</c:v>
              </c:pt>
              <c:pt idx="1152">
                <c:v>0.79661127615814054</c:v>
              </c:pt>
              <c:pt idx="1153">
                <c:v>0.80299914030448449</c:v>
              </c:pt>
              <c:pt idx="1154">
                <c:v>0.80865245448510792</c:v>
              </c:pt>
              <c:pt idx="1155">
                <c:v>0.82581371812869331</c:v>
              </c:pt>
              <c:pt idx="1156">
                <c:v>0.81924085621320475</c:v>
              </c:pt>
              <c:pt idx="1157">
                <c:v>0.80892451002796761</c:v>
              </c:pt>
              <c:pt idx="1158">
                <c:v>0.82121053834350843</c:v>
              </c:pt>
              <c:pt idx="1159">
                <c:v>0.81677059188403911</c:v>
              </c:pt>
              <c:pt idx="1160">
                <c:v>0.82273949049437944</c:v>
              </c:pt>
              <c:pt idx="1161">
                <c:v>0.84837256374261383</c:v>
              </c:pt>
              <c:pt idx="1162">
                <c:v>0.86710630842392789</c:v>
              </c:pt>
              <c:pt idx="1163">
                <c:v>0.84306203954599379</c:v>
              </c:pt>
              <c:pt idx="1164">
                <c:v>0.83293613224075824</c:v>
              </c:pt>
              <c:pt idx="1165">
                <c:v>0.81586192637088817</c:v>
              </c:pt>
              <c:pt idx="1166">
                <c:v>0.80351604583591807</c:v>
              </c:pt>
              <c:pt idx="1167">
                <c:v>0.81005081997540618</c:v>
              </c:pt>
              <c:pt idx="1168">
                <c:v>0.78206174572600751</c:v>
              </c:pt>
              <c:pt idx="1169">
                <c:v>0.79008738424036662</c:v>
              </c:pt>
              <c:pt idx="1170">
                <c:v>0.83010675459501826</c:v>
              </c:pt>
              <c:pt idx="1171">
                <c:v>0.8356077176716401</c:v>
              </c:pt>
              <c:pt idx="1172">
                <c:v>0.83942193638253193</c:v>
              </c:pt>
              <c:pt idx="1173">
                <c:v>0.83328980444647582</c:v>
              </c:pt>
              <c:pt idx="1174">
                <c:v>0.84800800931518205</c:v>
              </c:pt>
              <c:pt idx="1175">
                <c:v>0.84875344150261722</c:v>
              </c:pt>
              <c:pt idx="1176">
                <c:v>0.81862056957548468</c:v>
              </c:pt>
              <c:pt idx="1177">
                <c:v>0.8218253838703713</c:v>
              </c:pt>
              <c:pt idx="1178">
                <c:v>0.82596062812183746</c:v>
              </c:pt>
              <c:pt idx="1179">
                <c:v>0.81482267419716403</c:v>
              </c:pt>
              <c:pt idx="1180">
                <c:v>0.81525796306573972</c:v>
              </c:pt>
              <c:pt idx="1181">
                <c:v>0.8133698975982937</c:v>
              </c:pt>
              <c:pt idx="1182">
                <c:v>0.80415265580620954</c:v>
              </c:pt>
              <c:pt idx="1183">
                <c:v>0.82191788275494315</c:v>
              </c:pt>
              <c:pt idx="1184">
                <c:v>0.81662912300175217</c:v>
              </c:pt>
              <c:pt idx="1185">
                <c:v>0.8346664054933457</c:v>
              </c:pt>
              <c:pt idx="1186">
                <c:v>0.83141806231160165</c:v>
              </c:pt>
              <c:pt idx="1187">
                <c:v>0.84647905716431082</c:v>
              </c:pt>
              <c:pt idx="1188">
                <c:v>0.84854667929004379</c:v>
              </c:pt>
              <c:pt idx="1189">
                <c:v>0.85927110878957058</c:v>
              </c:pt>
              <c:pt idx="1190">
                <c:v>0.87606781800572398</c:v>
              </c:pt>
              <c:pt idx="1191">
                <c:v>0.92243152361986236</c:v>
              </c:pt>
              <c:pt idx="1192">
                <c:v>0.93671988073085011</c:v>
              </c:pt>
              <c:pt idx="1193">
                <c:v>0.92933629329763967</c:v>
              </c:pt>
              <c:pt idx="1194">
                <c:v>0.95155779003841445</c:v>
              </c:pt>
              <c:pt idx="1195">
                <c:v>0.97837702545351668</c:v>
              </c:pt>
              <c:pt idx="1196">
                <c:v>0.9732895868020417</c:v>
              </c:pt>
              <c:pt idx="1197">
                <c:v>0.98097243533239764</c:v>
              </c:pt>
              <c:pt idx="1198">
                <c:v>0.97733777327979299</c:v>
              </c:pt>
              <c:pt idx="1199">
                <c:v>0.98227286082726661</c:v>
              </c:pt>
              <c:pt idx="1200">
                <c:v>1.0017792432503021</c:v>
              </c:pt>
              <c:pt idx="1201">
                <c:v>1.0077590240823566</c:v>
              </c:pt>
              <c:pt idx="1202">
                <c:v>0.99139216262392149</c:v>
              </c:pt>
              <c:pt idx="1203">
                <c:v>0.98289314746498668</c:v>
              </c:pt>
              <c:pt idx="1204">
                <c:v>1.0052125842011908</c:v>
              </c:pt>
              <c:pt idx="1205">
                <c:v>1.0386210048643529</c:v>
              </c:pt>
              <c:pt idx="1206">
                <c:v>1.0480395677581535</c:v>
              </c:pt>
              <c:pt idx="1207">
                <c:v>1.0328860740208721</c:v>
              </c:pt>
              <c:pt idx="1208">
                <c:v>1.0401118692392242</c:v>
              </c:pt>
              <c:pt idx="1209">
                <c:v>1.045846800082705</c:v>
              </c:pt>
              <c:pt idx="1210">
                <c:v>1.0858770526590713</c:v>
              </c:pt>
              <c:pt idx="1211">
                <c:v>1.0997029153471973</c:v>
              </c:pt>
              <c:pt idx="1212">
                <c:v>1.1033919885083741</c:v>
              </c:pt>
              <c:pt idx="1213">
                <c:v>1.0984079309631856</c:v>
              </c:pt>
              <c:pt idx="1214">
                <c:v>1.1147094990913344</c:v>
              </c:pt>
              <c:pt idx="1215">
                <c:v>1.1552131283122762</c:v>
              </c:pt>
              <c:pt idx="1216">
                <c:v>1.168201059928395</c:v>
              </c:pt>
              <c:pt idx="1217">
                <c:v>1.1993133318098224</c:v>
              </c:pt>
              <c:pt idx="1218">
                <c:v>1.1638536123534982</c:v>
              </c:pt>
              <c:pt idx="1219">
                <c:v>1.1861240790919876</c:v>
              </c:pt>
              <c:pt idx="1220">
                <c:v>1.2542195814697528</c:v>
              </c:pt>
              <c:pt idx="1221">
                <c:v>1.289336510942074</c:v>
              </c:pt>
              <c:pt idx="1222">
                <c:v>1.3541401412512379</c:v>
              </c:pt>
              <c:pt idx="1223">
                <c:v>1.313462396482866</c:v>
              </c:pt>
              <c:pt idx="1224">
                <c:v>1.3703111227188147</c:v>
              </c:pt>
              <c:pt idx="1225">
                <c:v>1.2445779330308078</c:v>
              </c:pt>
              <c:pt idx="1226">
                <c:v>1.2299957559335315</c:v>
              </c:pt>
              <c:pt idx="1227">
                <c:v>1.24515469078167</c:v>
              </c:pt>
              <c:pt idx="1228">
                <c:v>1.2379561011176046</c:v>
              </c:pt>
              <c:pt idx="1229">
                <c:v>1.1667646066620962</c:v>
              </c:pt>
              <c:pt idx="1230">
                <c:v>1.1504031863145179</c:v>
              </c:pt>
              <c:pt idx="1231">
                <c:v>1.1383946546526942</c:v>
              </c:pt>
              <c:pt idx="1232">
                <c:v>1.1897968289205925</c:v>
              </c:pt>
              <c:pt idx="1233">
                <c:v>1.178033147247342</c:v>
              </c:pt>
              <c:pt idx="1234">
                <c:v>1.1772169806187631</c:v>
              </c:pt>
              <c:pt idx="1235">
                <c:v>1.1394937590458469</c:v>
              </c:pt>
              <c:pt idx="1236">
                <c:v>1.1653281533957975</c:v>
              </c:pt>
              <c:pt idx="1237">
                <c:v>1.1640440512335002</c:v>
              </c:pt>
              <c:pt idx="1238">
                <c:v>1.1771299228450482</c:v>
              </c:pt>
              <c:pt idx="1239">
                <c:v>1.2394306421599035</c:v>
              </c:pt>
              <c:pt idx="1240">
                <c:v>1.2827582079157285</c:v>
              </c:pt>
              <c:pt idx="1241">
                <c:v>1.2697702762996097</c:v>
              </c:pt>
              <c:pt idx="1242">
                <c:v>1.2221823207426028</c:v>
              </c:pt>
              <c:pt idx="1243">
                <c:v>1.2009075772909799</c:v>
              </c:pt>
              <c:pt idx="1244">
                <c:v>1.2130303722808047</c:v>
              </c:pt>
              <c:pt idx="1245">
                <c:v>1.2188741253414297</c:v>
              </c:pt>
              <c:pt idx="1246">
                <c:v>1.2184442775837114</c:v>
              </c:pt>
              <c:pt idx="1247">
                <c:v>1.2118877390007943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28F8-4BCC-8437-E7CE4EA4C44A}"/>
            </c:ext>
          </c:extLst>
        </c:ser>
        <c:ser>
          <c:idx val="1"/>
          <c:order val="1"/>
          <c:tx>
            <c:v>Brent oil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1249"/>
              <c:pt idx="0">
                <c:v>44158</c:v>
              </c:pt>
              <c:pt idx="1">
                <c:v>44159</c:v>
              </c:pt>
              <c:pt idx="2">
                <c:v>44160</c:v>
              </c:pt>
              <c:pt idx="3">
                <c:v>44162</c:v>
              </c:pt>
              <c:pt idx="4">
                <c:v>44165</c:v>
              </c:pt>
              <c:pt idx="5">
                <c:v>44166</c:v>
              </c:pt>
              <c:pt idx="6">
                <c:v>44167</c:v>
              </c:pt>
              <c:pt idx="7">
                <c:v>44168</c:v>
              </c:pt>
              <c:pt idx="8">
                <c:v>44169</c:v>
              </c:pt>
              <c:pt idx="9">
                <c:v>44172</c:v>
              </c:pt>
              <c:pt idx="10">
                <c:v>44173</c:v>
              </c:pt>
              <c:pt idx="11">
                <c:v>44174</c:v>
              </c:pt>
              <c:pt idx="12">
                <c:v>44175</c:v>
              </c:pt>
              <c:pt idx="13">
                <c:v>44176</c:v>
              </c:pt>
              <c:pt idx="14">
                <c:v>44179</c:v>
              </c:pt>
              <c:pt idx="15">
                <c:v>44180</c:v>
              </c:pt>
              <c:pt idx="16">
                <c:v>44181</c:v>
              </c:pt>
              <c:pt idx="17">
                <c:v>44182</c:v>
              </c:pt>
              <c:pt idx="18">
                <c:v>44183</c:v>
              </c:pt>
              <c:pt idx="19">
                <c:v>44186</c:v>
              </c:pt>
              <c:pt idx="20">
                <c:v>44187</c:v>
              </c:pt>
              <c:pt idx="21">
                <c:v>44188</c:v>
              </c:pt>
              <c:pt idx="22">
                <c:v>44189</c:v>
              </c:pt>
              <c:pt idx="23">
                <c:v>44193</c:v>
              </c:pt>
              <c:pt idx="24">
                <c:v>44194</c:v>
              </c:pt>
              <c:pt idx="25">
                <c:v>44195</c:v>
              </c:pt>
              <c:pt idx="26">
                <c:v>44196</c:v>
              </c:pt>
              <c:pt idx="27">
                <c:v>44200</c:v>
              </c:pt>
              <c:pt idx="28">
                <c:v>44201</c:v>
              </c:pt>
              <c:pt idx="29">
                <c:v>44202</c:v>
              </c:pt>
              <c:pt idx="30">
                <c:v>44203</c:v>
              </c:pt>
              <c:pt idx="31">
                <c:v>44204</c:v>
              </c:pt>
              <c:pt idx="32">
                <c:v>44207</c:v>
              </c:pt>
              <c:pt idx="33">
                <c:v>44208</c:v>
              </c:pt>
              <c:pt idx="34">
                <c:v>44209</c:v>
              </c:pt>
              <c:pt idx="35">
                <c:v>44210</c:v>
              </c:pt>
              <c:pt idx="36">
                <c:v>44211</c:v>
              </c:pt>
              <c:pt idx="37">
                <c:v>44215</c:v>
              </c:pt>
              <c:pt idx="38">
                <c:v>44216</c:v>
              </c:pt>
              <c:pt idx="39">
                <c:v>44217</c:v>
              </c:pt>
              <c:pt idx="40">
                <c:v>44218</c:v>
              </c:pt>
              <c:pt idx="41">
                <c:v>44221</c:v>
              </c:pt>
              <c:pt idx="42">
                <c:v>44222</c:v>
              </c:pt>
              <c:pt idx="43">
                <c:v>44223</c:v>
              </c:pt>
              <c:pt idx="44">
                <c:v>44224</c:v>
              </c:pt>
              <c:pt idx="45">
                <c:v>44225</c:v>
              </c:pt>
              <c:pt idx="46">
                <c:v>44228</c:v>
              </c:pt>
              <c:pt idx="47">
                <c:v>44229</c:v>
              </c:pt>
              <c:pt idx="48">
                <c:v>44230</c:v>
              </c:pt>
              <c:pt idx="49">
                <c:v>44231</c:v>
              </c:pt>
              <c:pt idx="50">
                <c:v>44232</c:v>
              </c:pt>
              <c:pt idx="51">
                <c:v>44235</c:v>
              </c:pt>
              <c:pt idx="52">
                <c:v>44236</c:v>
              </c:pt>
              <c:pt idx="53">
                <c:v>44237</c:v>
              </c:pt>
              <c:pt idx="54">
                <c:v>44238</c:v>
              </c:pt>
              <c:pt idx="55">
                <c:v>44239</c:v>
              </c:pt>
              <c:pt idx="56">
                <c:v>44243</c:v>
              </c:pt>
              <c:pt idx="57">
                <c:v>44244</c:v>
              </c:pt>
              <c:pt idx="58">
                <c:v>44245</c:v>
              </c:pt>
              <c:pt idx="59">
                <c:v>44246</c:v>
              </c:pt>
              <c:pt idx="60">
                <c:v>44249</c:v>
              </c:pt>
              <c:pt idx="61">
                <c:v>44250</c:v>
              </c:pt>
              <c:pt idx="62">
                <c:v>44251</c:v>
              </c:pt>
              <c:pt idx="63">
                <c:v>44252</c:v>
              </c:pt>
              <c:pt idx="64">
                <c:v>44253</c:v>
              </c:pt>
              <c:pt idx="65">
                <c:v>44256</c:v>
              </c:pt>
              <c:pt idx="66">
                <c:v>44257</c:v>
              </c:pt>
              <c:pt idx="67">
                <c:v>44258</c:v>
              </c:pt>
              <c:pt idx="68">
                <c:v>44259</c:v>
              </c:pt>
              <c:pt idx="69">
                <c:v>44260</c:v>
              </c:pt>
              <c:pt idx="70">
                <c:v>44263</c:v>
              </c:pt>
              <c:pt idx="71">
                <c:v>44264</c:v>
              </c:pt>
              <c:pt idx="72">
                <c:v>44265</c:v>
              </c:pt>
              <c:pt idx="73">
                <c:v>44266</c:v>
              </c:pt>
              <c:pt idx="74">
                <c:v>44267</c:v>
              </c:pt>
              <c:pt idx="75">
                <c:v>44270</c:v>
              </c:pt>
              <c:pt idx="76">
                <c:v>44271</c:v>
              </c:pt>
              <c:pt idx="77">
                <c:v>44272</c:v>
              </c:pt>
              <c:pt idx="78">
                <c:v>44273</c:v>
              </c:pt>
              <c:pt idx="79">
                <c:v>44274</c:v>
              </c:pt>
              <c:pt idx="80">
                <c:v>44277</c:v>
              </c:pt>
              <c:pt idx="81">
                <c:v>44278</c:v>
              </c:pt>
              <c:pt idx="82">
                <c:v>44279</c:v>
              </c:pt>
              <c:pt idx="83">
                <c:v>44280</c:v>
              </c:pt>
              <c:pt idx="84">
                <c:v>44281</c:v>
              </c:pt>
              <c:pt idx="85">
                <c:v>44284</c:v>
              </c:pt>
              <c:pt idx="86">
                <c:v>44285</c:v>
              </c:pt>
              <c:pt idx="87">
                <c:v>44286</c:v>
              </c:pt>
              <c:pt idx="88">
                <c:v>44287</c:v>
              </c:pt>
              <c:pt idx="89">
                <c:v>44291</c:v>
              </c:pt>
              <c:pt idx="90">
                <c:v>44292</c:v>
              </c:pt>
              <c:pt idx="91">
                <c:v>44293</c:v>
              </c:pt>
              <c:pt idx="92">
                <c:v>44294</c:v>
              </c:pt>
              <c:pt idx="93">
                <c:v>44295</c:v>
              </c:pt>
              <c:pt idx="94">
                <c:v>44298</c:v>
              </c:pt>
              <c:pt idx="95">
                <c:v>44299</c:v>
              </c:pt>
              <c:pt idx="96">
                <c:v>44300</c:v>
              </c:pt>
              <c:pt idx="97">
                <c:v>44301</c:v>
              </c:pt>
              <c:pt idx="98">
                <c:v>44302</c:v>
              </c:pt>
              <c:pt idx="99">
                <c:v>44305</c:v>
              </c:pt>
              <c:pt idx="100">
                <c:v>44306</c:v>
              </c:pt>
              <c:pt idx="101">
                <c:v>44307</c:v>
              </c:pt>
              <c:pt idx="102">
                <c:v>44308</c:v>
              </c:pt>
              <c:pt idx="103">
                <c:v>44309</c:v>
              </c:pt>
              <c:pt idx="104">
                <c:v>44312</c:v>
              </c:pt>
              <c:pt idx="105">
                <c:v>44313</c:v>
              </c:pt>
              <c:pt idx="106">
                <c:v>44314</c:v>
              </c:pt>
              <c:pt idx="107">
                <c:v>44315</c:v>
              </c:pt>
              <c:pt idx="108">
                <c:v>44316</c:v>
              </c:pt>
              <c:pt idx="109">
                <c:v>44319</c:v>
              </c:pt>
              <c:pt idx="110">
                <c:v>44320</c:v>
              </c:pt>
              <c:pt idx="111">
                <c:v>44321</c:v>
              </c:pt>
              <c:pt idx="112">
                <c:v>44322</c:v>
              </c:pt>
              <c:pt idx="113">
                <c:v>44323</c:v>
              </c:pt>
              <c:pt idx="114">
                <c:v>44326</c:v>
              </c:pt>
              <c:pt idx="115">
                <c:v>44327</c:v>
              </c:pt>
              <c:pt idx="116">
                <c:v>44328</c:v>
              </c:pt>
              <c:pt idx="117">
                <c:v>44329</c:v>
              </c:pt>
              <c:pt idx="118">
                <c:v>44330</c:v>
              </c:pt>
              <c:pt idx="119">
                <c:v>44333</c:v>
              </c:pt>
              <c:pt idx="120">
                <c:v>44334</c:v>
              </c:pt>
              <c:pt idx="121">
                <c:v>44335</c:v>
              </c:pt>
              <c:pt idx="122">
                <c:v>44336</c:v>
              </c:pt>
              <c:pt idx="123">
                <c:v>44337</c:v>
              </c:pt>
              <c:pt idx="124">
                <c:v>44340</c:v>
              </c:pt>
              <c:pt idx="125">
                <c:v>44341</c:v>
              </c:pt>
              <c:pt idx="126">
                <c:v>44342</c:v>
              </c:pt>
              <c:pt idx="127">
                <c:v>44343</c:v>
              </c:pt>
              <c:pt idx="128">
                <c:v>44344</c:v>
              </c:pt>
              <c:pt idx="129">
                <c:v>44348</c:v>
              </c:pt>
              <c:pt idx="130">
                <c:v>44349</c:v>
              </c:pt>
              <c:pt idx="131">
                <c:v>44350</c:v>
              </c:pt>
              <c:pt idx="132">
                <c:v>44351</c:v>
              </c:pt>
              <c:pt idx="133">
                <c:v>44354</c:v>
              </c:pt>
              <c:pt idx="134">
                <c:v>44355</c:v>
              </c:pt>
              <c:pt idx="135">
                <c:v>44356</c:v>
              </c:pt>
              <c:pt idx="136">
                <c:v>44357</c:v>
              </c:pt>
              <c:pt idx="137">
                <c:v>44358</c:v>
              </c:pt>
              <c:pt idx="138">
                <c:v>44361</c:v>
              </c:pt>
              <c:pt idx="139">
                <c:v>44362</c:v>
              </c:pt>
              <c:pt idx="140">
                <c:v>44363</c:v>
              </c:pt>
              <c:pt idx="141">
                <c:v>44364</c:v>
              </c:pt>
              <c:pt idx="142">
                <c:v>44365</c:v>
              </c:pt>
              <c:pt idx="143">
                <c:v>44368</c:v>
              </c:pt>
              <c:pt idx="144">
                <c:v>44369</c:v>
              </c:pt>
              <c:pt idx="145">
                <c:v>44370</c:v>
              </c:pt>
              <c:pt idx="146">
                <c:v>44371</c:v>
              </c:pt>
              <c:pt idx="147">
                <c:v>44372</c:v>
              </c:pt>
              <c:pt idx="148">
                <c:v>44375</c:v>
              </c:pt>
              <c:pt idx="149">
                <c:v>44376</c:v>
              </c:pt>
              <c:pt idx="150">
                <c:v>44377</c:v>
              </c:pt>
              <c:pt idx="151">
                <c:v>44378</c:v>
              </c:pt>
              <c:pt idx="152">
                <c:v>44379</c:v>
              </c:pt>
              <c:pt idx="153">
                <c:v>44383</c:v>
              </c:pt>
              <c:pt idx="154">
                <c:v>44384</c:v>
              </c:pt>
              <c:pt idx="155">
                <c:v>44385</c:v>
              </c:pt>
              <c:pt idx="156">
                <c:v>44386</c:v>
              </c:pt>
              <c:pt idx="157">
                <c:v>44389</c:v>
              </c:pt>
              <c:pt idx="158">
                <c:v>44390</c:v>
              </c:pt>
              <c:pt idx="159">
                <c:v>44391</c:v>
              </c:pt>
              <c:pt idx="160">
                <c:v>44392</c:v>
              </c:pt>
              <c:pt idx="161">
                <c:v>44393</c:v>
              </c:pt>
              <c:pt idx="162">
                <c:v>44396</c:v>
              </c:pt>
              <c:pt idx="163">
                <c:v>44397</c:v>
              </c:pt>
              <c:pt idx="164">
                <c:v>44398</c:v>
              </c:pt>
              <c:pt idx="165">
                <c:v>44399</c:v>
              </c:pt>
              <c:pt idx="166">
                <c:v>44400</c:v>
              </c:pt>
              <c:pt idx="167">
                <c:v>44403</c:v>
              </c:pt>
              <c:pt idx="168">
                <c:v>44404</c:v>
              </c:pt>
              <c:pt idx="169">
                <c:v>44405</c:v>
              </c:pt>
              <c:pt idx="170">
                <c:v>44406</c:v>
              </c:pt>
              <c:pt idx="171">
                <c:v>44407</c:v>
              </c:pt>
              <c:pt idx="172">
                <c:v>44410</c:v>
              </c:pt>
              <c:pt idx="173">
                <c:v>44411</c:v>
              </c:pt>
              <c:pt idx="174">
                <c:v>44412</c:v>
              </c:pt>
              <c:pt idx="175">
                <c:v>44413</c:v>
              </c:pt>
              <c:pt idx="176">
                <c:v>44414</c:v>
              </c:pt>
              <c:pt idx="177">
                <c:v>44417</c:v>
              </c:pt>
              <c:pt idx="178">
                <c:v>44418</c:v>
              </c:pt>
              <c:pt idx="179">
                <c:v>44419</c:v>
              </c:pt>
              <c:pt idx="180">
                <c:v>44420</c:v>
              </c:pt>
              <c:pt idx="181">
                <c:v>44421</c:v>
              </c:pt>
              <c:pt idx="182">
                <c:v>44424</c:v>
              </c:pt>
              <c:pt idx="183">
                <c:v>44425</c:v>
              </c:pt>
              <c:pt idx="184">
                <c:v>44426</c:v>
              </c:pt>
              <c:pt idx="185">
                <c:v>44427</c:v>
              </c:pt>
              <c:pt idx="186">
                <c:v>44428</c:v>
              </c:pt>
              <c:pt idx="187">
                <c:v>44431</c:v>
              </c:pt>
              <c:pt idx="188">
                <c:v>44432</c:v>
              </c:pt>
              <c:pt idx="189">
                <c:v>44433</c:v>
              </c:pt>
              <c:pt idx="190">
                <c:v>44434</c:v>
              </c:pt>
              <c:pt idx="191">
                <c:v>44435</c:v>
              </c:pt>
              <c:pt idx="192">
                <c:v>44438</c:v>
              </c:pt>
              <c:pt idx="193">
                <c:v>44439</c:v>
              </c:pt>
              <c:pt idx="194">
                <c:v>44440</c:v>
              </c:pt>
              <c:pt idx="195">
                <c:v>44441</c:v>
              </c:pt>
              <c:pt idx="196">
                <c:v>44442</c:v>
              </c:pt>
              <c:pt idx="197">
                <c:v>44446</c:v>
              </c:pt>
              <c:pt idx="198">
                <c:v>44447</c:v>
              </c:pt>
              <c:pt idx="199">
                <c:v>44448</c:v>
              </c:pt>
              <c:pt idx="200">
                <c:v>44449</c:v>
              </c:pt>
              <c:pt idx="201">
                <c:v>44452</c:v>
              </c:pt>
              <c:pt idx="202">
                <c:v>44453</c:v>
              </c:pt>
              <c:pt idx="203">
                <c:v>44454</c:v>
              </c:pt>
              <c:pt idx="204">
                <c:v>44455</c:v>
              </c:pt>
              <c:pt idx="205">
                <c:v>44456</c:v>
              </c:pt>
              <c:pt idx="206">
                <c:v>44459</c:v>
              </c:pt>
              <c:pt idx="207">
                <c:v>44460</c:v>
              </c:pt>
              <c:pt idx="208">
                <c:v>44461</c:v>
              </c:pt>
              <c:pt idx="209">
                <c:v>44462</c:v>
              </c:pt>
              <c:pt idx="210">
                <c:v>44463</c:v>
              </c:pt>
              <c:pt idx="211">
                <c:v>44466</c:v>
              </c:pt>
              <c:pt idx="212">
                <c:v>44467</c:v>
              </c:pt>
              <c:pt idx="213">
                <c:v>44468</c:v>
              </c:pt>
              <c:pt idx="214">
                <c:v>44469</c:v>
              </c:pt>
              <c:pt idx="215">
                <c:v>44470</c:v>
              </c:pt>
              <c:pt idx="216">
                <c:v>44473</c:v>
              </c:pt>
              <c:pt idx="217">
                <c:v>44474</c:v>
              </c:pt>
              <c:pt idx="218">
                <c:v>44475</c:v>
              </c:pt>
              <c:pt idx="219">
                <c:v>44476</c:v>
              </c:pt>
              <c:pt idx="220">
                <c:v>44477</c:v>
              </c:pt>
              <c:pt idx="221">
                <c:v>44481</c:v>
              </c:pt>
              <c:pt idx="222">
                <c:v>44482</c:v>
              </c:pt>
              <c:pt idx="223">
                <c:v>44483</c:v>
              </c:pt>
              <c:pt idx="224">
                <c:v>44484</c:v>
              </c:pt>
              <c:pt idx="225">
                <c:v>44487</c:v>
              </c:pt>
              <c:pt idx="226">
                <c:v>44488</c:v>
              </c:pt>
              <c:pt idx="227">
                <c:v>44489</c:v>
              </c:pt>
              <c:pt idx="228">
                <c:v>44490</c:v>
              </c:pt>
              <c:pt idx="229">
                <c:v>44491</c:v>
              </c:pt>
              <c:pt idx="230">
                <c:v>44494</c:v>
              </c:pt>
              <c:pt idx="231">
                <c:v>44495</c:v>
              </c:pt>
              <c:pt idx="232">
                <c:v>44496</c:v>
              </c:pt>
              <c:pt idx="233">
                <c:v>44497</c:v>
              </c:pt>
              <c:pt idx="234">
                <c:v>44498</c:v>
              </c:pt>
              <c:pt idx="235">
                <c:v>44501</c:v>
              </c:pt>
              <c:pt idx="236">
                <c:v>44502</c:v>
              </c:pt>
              <c:pt idx="237">
                <c:v>44503</c:v>
              </c:pt>
              <c:pt idx="238">
                <c:v>44504</c:v>
              </c:pt>
              <c:pt idx="239">
                <c:v>44505</c:v>
              </c:pt>
              <c:pt idx="240">
                <c:v>44508</c:v>
              </c:pt>
              <c:pt idx="241">
                <c:v>44509</c:v>
              </c:pt>
              <c:pt idx="242">
                <c:v>44510</c:v>
              </c:pt>
              <c:pt idx="243">
                <c:v>44512</c:v>
              </c:pt>
              <c:pt idx="244">
                <c:v>44515</c:v>
              </c:pt>
              <c:pt idx="245">
                <c:v>44516</c:v>
              </c:pt>
              <c:pt idx="246">
                <c:v>44517</c:v>
              </c:pt>
              <c:pt idx="247">
                <c:v>44518</c:v>
              </c:pt>
              <c:pt idx="248">
                <c:v>44519</c:v>
              </c:pt>
              <c:pt idx="249">
                <c:v>44522</c:v>
              </c:pt>
              <c:pt idx="250">
                <c:v>44523</c:v>
              </c:pt>
              <c:pt idx="251">
                <c:v>44524</c:v>
              </c:pt>
              <c:pt idx="252">
                <c:v>44526</c:v>
              </c:pt>
              <c:pt idx="253">
                <c:v>44529</c:v>
              </c:pt>
              <c:pt idx="254">
                <c:v>44530</c:v>
              </c:pt>
              <c:pt idx="255">
                <c:v>44531</c:v>
              </c:pt>
              <c:pt idx="256">
                <c:v>44532</c:v>
              </c:pt>
              <c:pt idx="257">
                <c:v>44533</c:v>
              </c:pt>
              <c:pt idx="258">
                <c:v>44536</c:v>
              </c:pt>
              <c:pt idx="259">
                <c:v>44537</c:v>
              </c:pt>
              <c:pt idx="260">
                <c:v>44538</c:v>
              </c:pt>
              <c:pt idx="261">
                <c:v>44539</c:v>
              </c:pt>
              <c:pt idx="262">
                <c:v>44540</c:v>
              </c:pt>
              <c:pt idx="263">
                <c:v>44543</c:v>
              </c:pt>
              <c:pt idx="264">
                <c:v>44544</c:v>
              </c:pt>
              <c:pt idx="265">
                <c:v>44545</c:v>
              </c:pt>
              <c:pt idx="266">
                <c:v>44546</c:v>
              </c:pt>
              <c:pt idx="267">
                <c:v>44547</c:v>
              </c:pt>
              <c:pt idx="268">
                <c:v>44550</c:v>
              </c:pt>
              <c:pt idx="269">
                <c:v>44551</c:v>
              </c:pt>
              <c:pt idx="270">
                <c:v>44552</c:v>
              </c:pt>
              <c:pt idx="271">
                <c:v>44553</c:v>
              </c:pt>
              <c:pt idx="272">
                <c:v>44557</c:v>
              </c:pt>
              <c:pt idx="273">
                <c:v>44558</c:v>
              </c:pt>
              <c:pt idx="274">
                <c:v>44559</c:v>
              </c:pt>
              <c:pt idx="275">
                <c:v>44560</c:v>
              </c:pt>
              <c:pt idx="276">
                <c:v>44561</c:v>
              </c:pt>
              <c:pt idx="277">
                <c:v>44564</c:v>
              </c:pt>
              <c:pt idx="278">
                <c:v>44565</c:v>
              </c:pt>
              <c:pt idx="279">
                <c:v>44566</c:v>
              </c:pt>
              <c:pt idx="280">
                <c:v>44567</c:v>
              </c:pt>
              <c:pt idx="281">
                <c:v>44568</c:v>
              </c:pt>
              <c:pt idx="282">
                <c:v>44571</c:v>
              </c:pt>
              <c:pt idx="283">
                <c:v>44572</c:v>
              </c:pt>
              <c:pt idx="284">
                <c:v>44573</c:v>
              </c:pt>
              <c:pt idx="285">
                <c:v>44574</c:v>
              </c:pt>
              <c:pt idx="286">
                <c:v>44575</c:v>
              </c:pt>
              <c:pt idx="287">
                <c:v>44579</c:v>
              </c:pt>
              <c:pt idx="288">
                <c:v>44580</c:v>
              </c:pt>
              <c:pt idx="289">
                <c:v>44581</c:v>
              </c:pt>
              <c:pt idx="290">
                <c:v>44582</c:v>
              </c:pt>
              <c:pt idx="291">
                <c:v>44585</c:v>
              </c:pt>
              <c:pt idx="292">
                <c:v>44586</c:v>
              </c:pt>
              <c:pt idx="293">
                <c:v>44587</c:v>
              </c:pt>
              <c:pt idx="294">
                <c:v>44588</c:v>
              </c:pt>
              <c:pt idx="295">
                <c:v>44589</c:v>
              </c:pt>
              <c:pt idx="296">
                <c:v>44592</c:v>
              </c:pt>
              <c:pt idx="297">
                <c:v>44593</c:v>
              </c:pt>
              <c:pt idx="298">
                <c:v>44594</c:v>
              </c:pt>
              <c:pt idx="299">
                <c:v>44595</c:v>
              </c:pt>
              <c:pt idx="300">
                <c:v>44596</c:v>
              </c:pt>
              <c:pt idx="301">
                <c:v>44599</c:v>
              </c:pt>
              <c:pt idx="302">
                <c:v>44600</c:v>
              </c:pt>
              <c:pt idx="303">
                <c:v>44601</c:v>
              </c:pt>
              <c:pt idx="304">
                <c:v>44602</c:v>
              </c:pt>
              <c:pt idx="305">
                <c:v>44603</c:v>
              </c:pt>
              <c:pt idx="306">
                <c:v>44606</c:v>
              </c:pt>
              <c:pt idx="307">
                <c:v>44607</c:v>
              </c:pt>
              <c:pt idx="308">
                <c:v>44608</c:v>
              </c:pt>
              <c:pt idx="309">
                <c:v>44609</c:v>
              </c:pt>
              <c:pt idx="310">
                <c:v>44610</c:v>
              </c:pt>
              <c:pt idx="311">
                <c:v>44614</c:v>
              </c:pt>
              <c:pt idx="312">
                <c:v>44615</c:v>
              </c:pt>
              <c:pt idx="313">
                <c:v>44616</c:v>
              </c:pt>
              <c:pt idx="314">
                <c:v>44617</c:v>
              </c:pt>
              <c:pt idx="315">
                <c:v>44620</c:v>
              </c:pt>
              <c:pt idx="316">
                <c:v>44621</c:v>
              </c:pt>
              <c:pt idx="317">
                <c:v>44622</c:v>
              </c:pt>
              <c:pt idx="318">
                <c:v>44623</c:v>
              </c:pt>
              <c:pt idx="319">
                <c:v>44624</c:v>
              </c:pt>
              <c:pt idx="320">
                <c:v>44627</c:v>
              </c:pt>
              <c:pt idx="321">
                <c:v>44628</c:v>
              </c:pt>
              <c:pt idx="322">
                <c:v>44629</c:v>
              </c:pt>
              <c:pt idx="323">
                <c:v>44630</c:v>
              </c:pt>
              <c:pt idx="324">
                <c:v>44631</c:v>
              </c:pt>
              <c:pt idx="325">
                <c:v>44634</c:v>
              </c:pt>
              <c:pt idx="326">
                <c:v>44635</c:v>
              </c:pt>
              <c:pt idx="327">
                <c:v>44636</c:v>
              </c:pt>
              <c:pt idx="328">
                <c:v>44637</c:v>
              </c:pt>
              <c:pt idx="329">
                <c:v>44638</c:v>
              </c:pt>
              <c:pt idx="330">
                <c:v>44641</c:v>
              </c:pt>
              <c:pt idx="331">
                <c:v>44642</c:v>
              </c:pt>
              <c:pt idx="332">
                <c:v>44643</c:v>
              </c:pt>
              <c:pt idx="333">
                <c:v>44644</c:v>
              </c:pt>
              <c:pt idx="334">
                <c:v>44645</c:v>
              </c:pt>
              <c:pt idx="335">
                <c:v>44648</c:v>
              </c:pt>
              <c:pt idx="336">
                <c:v>44649</c:v>
              </c:pt>
              <c:pt idx="337">
                <c:v>44650</c:v>
              </c:pt>
              <c:pt idx="338">
                <c:v>44651</c:v>
              </c:pt>
              <c:pt idx="339">
                <c:v>44652</c:v>
              </c:pt>
              <c:pt idx="340">
                <c:v>44655</c:v>
              </c:pt>
              <c:pt idx="341">
                <c:v>44656</c:v>
              </c:pt>
              <c:pt idx="342">
                <c:v>44657</c:v>
              </c:pt>
              <c:pt idx="343">
                <c:v>44658</c:v>
              </c:pt>
              <c:pt idx="344">
                <c:v>44659</c:v>
              </c:pt>
              <c:pt idx="345">
                <c:v>44662</c:v>
              </c:pt>
              <c:pt idx="346">
                <c:v>44663</c:v>
              </c:pt>
              <c:pt idx="347">
                <c:v>44664</c:v>
              </c:pt>
              <c:pt idx="348">
                <c:v>44665</c:v>
              </c:pt>
              <c:pt idx="349">
                <c:v>44669</c:v>
              </c:pt>
              <c:pt idx="350">
                <c:v>44670</c:v>
              </c:pt>
              <c:pt idx="351">
                <c:v>44671</c:v>
              </c:pt>
              <c:pt idx="352">
                <c:v>44672</c:v>
              </c:pt>
              <c:pt idx="353">
                <c:v>44673</c:v>
              </c:pt>
              <c:pt idx="354">
                <c:v>44676</c:v>
              </c:pt>
              <c:pt idx="355">
                <c:v>44677</c:v>
              </c:pt>
              <c:pt idx="356">
                <c:v>44678</c:v>
              </c:pt>
              <c:pt idx="357">
                <c:v>44679</c:v>
              </c:pt>
              <c:pt idx="358">
                <c:v>44680</c:v>
              </c:pt>
              <c:pt idx="359">
                <c:v>44683</c:v>
              </c:pt>
              <c:pt idx="360">
                <c:v>44684</c:v>
              </c:pt>
              <c:pt idx="361">
                <c:v>44685</c:v>
              </c:pt>
              <c:pt idx="362">
                <c:v>44686</c:v>
              </c:pt>
              <c:pt idx="363">
                <c:v>44687</c:v>
              </c:pt>
              <c:pt idx="364">
                <c:v>44690</c:v>
              </c:pt>
              <c:pt idx="365">
                <c:v>44691</c:v>
              </c:pt>
              <c:pt idx="366">
                <c:v>44692</c:v>
              </c:pt>
              <c:pt idx="367">
                <c:v>44693</c:v>
              </c:pt>
              <c:pt idx="368">
                <c:v>44694</c:v>
              </c:pt>
              <c:pt idx="369">
                <c:v>44697</c:v>
              </c:pt>
              <c:pt idx="370">
                <c:v>44698</c:v>
              </c:pt>
              <c:pt idx="371">
                <c:v>44699</c:v>
              </c:pt>
              <c:pt idx="372">
                <c:v>44700</c:v>
              </c:pt>
              <c:pt idx="373">
                <c:v>44701</c:v>
              </c:pt>
              <c:pt idx="374">
                <c:v>44704</c:v>
              </c:pt>
              <c:pt idx="375">
                <c:v>44705</c:v>
              </c:pt>
              <c:pt idx="376">
                <c:v>44706</c:v>
              </c:pt>
              <c:pt idx="377">
                <c:v>44707</c:v>
              </c:pt>
              <c:pt idx="378">
                <c:v>44708</c:v>
              </c:pt>
              <c:pt idx="379">
                <c:v>44712</c:v>
              </c:pt>
              <c:pt idx="380">
                <c:v>44713</c:v>
              </c:pt>
              <c:pt idx="381">
                <c:v>44714</c:v>
              </c:pt>
              <c:pt idx="382">
                <c:v>44715</c:v>
              </c:pt>
              <c:pt idx="383">
                <c:v>44718</c:v>
              </c:pt>
              <c:pt idx="384">
                <c:v>44719</c:v>
              </c:pt>
              <c:pt idx="385">
                <c:v>44720</c:v>
              </c:pt>
              <c:pt idx="386">
                <c:v>44721</c:v>
              </c:pt>
              <c:pt idx="387">
                <c:v>44722</c:v>
              </c:pt>
              <c:pt idx="388">
                <c:v>44725</c:v>
              </c:pt>
              <c:pt idx="389">
                <c:v>44726</c:v>
              </c:pt>
              <c:pt idx="390">
                <c:v>44727</c:v>
              </c:pt>
              <c:pt idx="391">
                <c:v>44728</c:v>
              </c:pt>
              <c:pt idx="392">
                <c:v>44729</c:v>
              </c:pt>
              <c:pt idx="393">
                <c:v>44733</c:v>
              </c:pt>
              <c:pt idx="394">
                <c:v>44734</c:v>
              </c:pt>
              <c:pt idx="395">
                <c:v>44735</c:v>
              </c:pt>
              <c:pt idx="396">
                <c:v>44736</c:v>
              </c:pt>
              <c:pt idx="397">
                <c:v>44739</c:v>
              </c:pt>
              <c:pt idx="398">
                <c:v>44740</c:v>
              </c:pt>
              <c:pt idx="399">
                <c:v>44741</c:v>
              </c:pt>
              <c:pt idx="400">
                <c:v>44742</c:v>
              </c:pt>
              <c:pt idx="401">
                <c:v>44743</c:v>
              </c:pt>
              <c:pt idx="402">
                <c:v>44747</c:v>
              </c:pt>
              <c:pt idx="403">
                <c:v>44748</c:v>
              </c:pt>
              <c:pt idx="404">
                <c:v>44749</c:v>
              </c:pt>
              <c:pt idx="405">
                <c:v>44750</c:v>
              </c:pt>
              <c:pt idx="406">
                <c:v>44753</c:v>
              </c:pt>
              <c:pt idx="407">
                <c:v>44754</c:v>
              </c:pt>
              <c:pt idx="408">
                <c:v>44755</c:v>
              </c:pt>
              <c:pt idx="409">
                <c:v>44756</c:v>
              </c:pt>
              <c:pt idx="410">
                <c:v>44757</c:v>
              </c:pt>
              <c:pt idx="411">
                <c:v>44760</c:v>
              </c:pt>
              <c:pt idx="412">
                <c:v>44761</c:v>
              </c:pt>
              <c:pt idx="413">
                <c:v>44762</c:v>
              </c:pt>
              <c:pt idx="414">
                <c:v>44763</c:v>
              </c:pt>
              <c:pt idx="415">
                <c:v>44764</c:v>
              </c:pt>
              <c:pt idx="416">
                <c:v>44767</c:v>
              </c:pt>
              <c:pt idx="417">
                <c:v>44768</c:v>
              </c:pt>
              <c:pt idx="418">
                <c:v>44769</c:v>
              </c:pt>
              <c:pt idx="419">
                <c:v>44770</c:v>
              </c:pt>
              <c:pt idx="420">
                <c:v>44771</c:v>
              </c:pt>
              <c:pt idx="421">
                <c:v>44774</c:v>
              </c:pt>
              <c:pt idx="422">
                <c:v>44775</c:v>
              </c:pt>
              <c:pt idx="423">
                <c:v>44776</c:v>
              </c:pt>
              <c:pt idx="424">
                <c:v>44777</c:v>
              </c:pt>
              <c:pt idx="425">
                <c:v>44778</c:v>
              </c:pt>
              <c:pt idx="426">
                <c:v>44781</c:v>
              </c:pt>
              <c:pt idx="427">
                <c:v>44782</c:v>
              </c:pt>
              <c:pt idx="428">
                <c:v>44783</c:v>
              </c:pt>
              <c:pt idx="429">
                <c:v>44784</c:v>
              </c:pt>
              <c:pt idx="430">
                <c:v>44785</c:v>
              </c:pt>
              <c:pt idx="431">
                <c:v>44788</c:v>
              </c:pt>
              <c:pt idx="432">
                <c:v>44789</c:v>
              </c:pt>
              <c:pt idx="433">
                <c:v>44790</c:v>
              </c:pt>
              <c:pt idx="434">
                <c:v>44791</c:v>
              </c:pt>
              <c:pt idx="435">
                <c:v>44792</c:v>
              </c:pt>
              <c:pt idx="436">
                <c:v>44795</c:v>
              </c:pt>
              <c:pt idx="437">
                <c:v>44796</c:v>
              </c:pt>
              <c:pt idx="438">
                <c:v>44797</c:v>
              </c:pt>
              <c:pt idx="439">
                <c:v>44798</c:v>
              </c:pt>
              <c:pt idx="440">
                <c:v>44799</c:v>
              </c:pt>
              <c:pt idx="441">
                <c:v>44802</c:v>
              </c:pt>
              <c:pt idx="442">
                <c:v>44803</c:v>
              </c:pt>
              <c:pt idx="443">
                <c:v>44804</c:v>
              </c:pt>
              <c:pt idx="444">
                <c:v>44805</c:v>
              </c:pt>
              <c:pt idx="445">
                <c:v>44806</c:v>
              </c:pt>
              <c:pt idx="446">
                <c:v>44810</c:v>
              </c:pt>
              <c:pt idx="447">
                <c:v>44811</c:v>
              </c:pt>
              <c:pt idx="448">
                <c:v>44812</c:v>
              </c:pt>
              <c:pt idx="449">
                <c:v>44813</c:v>
              </c:pt>
              <c:pt idx="450">
                <c:v>44816</c:v>
              </c:pt>
              <c:pt idx="451">
                <c:v>44817</c:v>
              </c:pt>
              <c:pt idx="452">
                <c:v>44818</c:v>
              </c:pt>
              <c:pt idx="453">
                <c:v>44819</c:v>
              </c:pt>
              <c:pt idx="454">
                <c:v>44820</c:v>
              </c:pt>
              <c:pt idx="455">
                <c:v>44823</c:v>
              </c:pt>
              <c:pt idx="456">
                <c:v>44824</c:v>
              </c:pt>
              <c:pt idx="457">
                <c:v>44825</c:v>
              </c:pt>
              <c:pt idx="458">
                <c:v>44826</c:v>
              </c:pt>
              <c:pt idx="459">
                <c:v>44827</c:v>
              </c:pt>
              <c:pt idx="460">
                <c:v>44830</c:v>
              </c:pt>
              <c:pt idx="461">
                <c:v>44831</c:v>
              </c:pt>
              <c:pt idx="462">
                <c:v>44832</c:v>
              </c:pt>
              <c:pt idx="463">
                <c:v>44833</c:v>
              </c:pt>
              <c:pt idx="464">
                <c:v>44834</c:v>
              </c:pt>
              <c:pt idx="465">
                <c:v>44837</c:v>
              </c:pt>
              <c:pt idx="466">
                <c:v>44838</c:v>
              </c:pt>
              <c:pt idx="467">
                <c:v>44839</c:v>
              </c:pt>
              <c:pt idx="468">
                <c:v>44840</c:v>
              </c:pt>
              <c:pt idx="469">
                <c:v>44841</c:v>
              </c:pt>
              <c:pt idx="470">
                <c:v>44845</c:v>
              </c:pt>
              <c:pt idx="471">
                <c:v>44846</c:v>
              </c:pt>
              <c:pt idx="472">
                <c:v>44847</c:v>
              </c:pt>
              <c:pt idx="473">
                <c:v>44848</c:v>
              </c:pt>
              <c:pt idx="474">
                <c:v>44851</c:v>
              </c:pt>
              <c:pt idx="475">
                <c:v>44852</c:v>
              </c:pt>
              <c:pt idx="476">
                <c:v>44853</c:v>
              </c:pt>
              <c:pt idx="477">
                <c:v>44854</c:v>
              </c:pt>
              <c:pt idx="478">
                <c:v>44855</c:v>
              </c:pt>
              <c:pt idx="479">
                <c:v>44858</c:v>
              </c:pt>
              <c:pt idx="480">
                <c:v>44859</c:v>
              </c:pt>
              <c:pt idx="481">
                <c:v>44860</c:v>
              </c:pt>
              <c:pt idx="482">
                <c:v>44861</c:v>
              </c:pt>
              <c:pt idx="483">
                <c:v>44862</c:v>
              </c:pt>
              <c:pt idx="484">
                <c:v>44865</c:v>
              </c:pt>
              <c:pt idx="485">
                <c:v>44866</c:v>
              </c:pt>
              <c:pt idx="486">
                <c:v>44867</c:v>
              </c:pt>
              <c:pt idx="487">
                <c:v>44868</c:v>
              </c:pt>
              <c:pt idx="488">
                <c:v>44869</c:v>
              </c:pt>
              <c:pt idx="489">
                <c:v>44872</c:v>
              </c:pt>
              <c:pt idx="490">
                <c:v>44873</c:v>
              </c:pt>
              <c:pt idx="491">
                <c:v>44874</c:v>
              </c:pt>
              <c:pt idx="492">
                <c:v>44875</c:v>
              </c:pt>
              <c:pt idx="493">
                <c:v>44879</c:v>
              </c:pt>
              <c:pt idx="494">
                <c:v>44880</c:v>
              </c:pt>
              <c:pt idx="495">
                <c:v>44881</c:v>
              </c:pt>
              <c:pt idx="496">
                <c:v>44882</c:v>
              </c:pt>
              <c:pt idx="497">
                <c:v>44883</c:v>
              </c:pt>
              <c:pt idx="498">
                <c:v>44886</c:v>
              </c:pt>
              <c:pt idx="499">
                <c:v>44887</c:v>
              </c:pt>
              <c:pt idx="500">
                <c:v>44888</c:v>
              </c:pt>
              <c:pt idx="501">
                <c:v>44890</c:v>
              </c:pt>
              <c:pt idx="502">
                <c:v>44893</c:v>
              </c:pt>
              <c:pt idx="503">
                <c:v>44894</c:v>
              </c:pt>
              <c:pt idx="504">
                <c:v>44895</c:v>
              </c:pt>
              <c:pt idx="505">
                <c:v>44896</c:v>
              </c:pt>
              <c:pt idx="506">
                <c:v>44897</c:v>
              </c:pt>
              <c:pt idx="507">
                <c:v>44900</c:v>
              </c:pt>
              <c:pt idx="508">
                <c:v>44901</c:v>
              </c:pt>
              <c:pt idx="509">
                <c:v>44902</c:v>
              </c:pt>
              <c:pt idx="510">
                <c:v>44903</c:v>
              </c:pt>
              <c:pt idx="511">
                <c:v>44904</c:v>
              </c:pt>
              <c:pt idx="512">
                <c:v>44907</c:v>
              </c:pt>
              <c:pt idx="513">
                <c:v>44908</c:v>
              </c:pt>
              <c:pt idx="514">
                <c:v>44909</c:v>
              </c:pt>
              <c:pt idx="515">
                <c:v>44910</c:v>
              </c:pt>
              <c:pt idx="516">
                <c:v>44911</c:v>
              </c:pt>
              <c:pt idx="517">
                <c:v>44914</c:v>
              </c:pt>
              <c:pt idx="518">
                <c:v>44915</c:v>
              </c:pt>
              <c:pt idx="519">
                <c:v>44916</c:v>
              </c:pt>
              <c:pt idx="520">
                <c:v>44917</c:v>
              </c:pt>
              <c:pt idx="521">
                <c:v>44918</c:v>
              </c:pt>
              <c:pt idx="522">
                <c:v>44922</c:v>
              </c:pt>
              <c:pt idx="523">
                <c:v>44923</c:v>
              </c:pt>
              <c:pt idx="524">
                <c:v>44924</c:v>
              </c:pt>
              <c:pt idx="525">
                <c:v>44925</c:v>
              </c:pt>
              <c:pt idx="526">
                <c:v>44929</c:v>
              </c:pt>
              <c:pt idx="527">
                <c:v>44930</c:v>
              </c:pt>
              <c:pt idx="528">
                <c:v>44931</c:v>
              </c:pt>
              <c:pt idx="529">
                <c:v>44932</c:v>
              </c:pt>
              <c:pt idx="530">
                <c:v>44935</c:v>
              </c:pt>
              <c:pt idx="531">
                <c:v>44936</c:v>
              </c:pt>
              <c:pt idx="532">
                <c:v>44937</c:v>
              </c:pt>
              <c:pt idx="533">
                <c:v>44938</c:v>
              </c:pt>
              <c:pt idx="534">
                <c:v>44939</c:v>
              </c:pt>
              <c:pt idx="535">
                <c:v>44943</c:v>
              </c:pt>
              <c:pt idx="536">
                <c:v>44944</c:v>
              </c:pt>
              <c:pt idx="537">
                <c:v>44945</c:v>
              </c:pt>
              <c:pt idx="538">
                <c:v>44946</c:v>
              </c:pt>
              <c:pt idx="539">
                <c:v>44949</c:v>
              </c:pt>
              <c:pt idx="540">
                <c:v>44950</c:v>
              </c:pt>
              <c:pt idx="541">
                <c:v>44951</c:v>
              </c:pt>
              <c:pt idx="542">
                <c:v>44952</c:v>
              </c:pt>
              <c:pt idx="543">
                <c:v>44953</c:v>
              </c:pt>
              <c:pt idx="544">
                <c:v>44956</c:v>
              </c:pt>
              <c:pt idx="545">
                <c:v>44957</c:v>
              </c:pt>
              <c:pt idx="546">
                <c:v>44958</c:v>
              </c:pt>
              <c:pt idx="547">
                <c:v>44959</c:v>
              </c:pt>
              <c:pt idx="548">
                <c:v>44960</c:v>
              </c:pt>
              <c:pt idx="549">
                <c:v>44963</c:v>
              </c:pt>
              <c:pt idx="550">
                <c:v>44964</c:v>
              </c:pt>
              <c:pt idx="551">
                <c:v>44965</c:v>
              </c:pt>
              <c:pt idx="552">
                <c:v>44966</c:v>
              </c:pt>
              <c:pt idx="553">
                <c:v>44967</c:v>
              </c:pt>
              <c:pt idx="554">
                <c:v>44970</c:v>
              </c:pt>
              <c:pt idx="555">
                <c:v>44971</c:v>
              </c:pt>
              <c:pt idx="556">
                <c:v>44972</c:v>
              </c:pt>
              <c:pt idx="557">
                <c:v>44973</c:v>
              </c:pt>
              <c:pt idx="558">
                <c:v>44974</c:v>
              </c:pt>
              <c:pt idx="559">
                <c:v>44978</c:v>
              </c:pt>
              <c:pt idx="560">
                <c:v>44979</c:v>
              </c:pt>
              <c:pt idx="561">
                <c:v>44980</c:v>
              </c:pt>
              <c:pt idx="562">
                <c:v>44981</c:v>
              </c:pt>
              <c:pt idx="563">
                <c:v>44984</c:v>
              </c:pt>
              <c:pt idx="564">
                <c:v>44985</c:v>
              </c:pt>
              <c:pt idx="565">
                <c:v>44986</c:v>
              </c:pt>
              <c:pt idx="566">
                <c:v>44987</c:v>
              </c:pt>
              <c:pt idx="567">
                <c:v>44988</c:v>
              </c:pt>
              <c:pt idx="568">
                <c:v>44991</c:v>
              </c:pt>
              <c:pt idx="569">
                <c:v>44992</c:v>
              </c:pt>
              <c:pt idx="570">
                <c:v>44993</c:v>
              </c:pt>
              <c:pt idx="571">
                <c:v>44994</c:v>
              </c:pt>
              <c:pt idx="572">
                <c:v>44995</c:v>
              </c:pt>
              <c:pt idx="573">
                <c:v>44998</c:v>
              </c:pt>
              <c:pt idx="574">
                <c:v>44999</c:v>
              </c:pt>
              <c:pt idx="575">
                <c:v>45000</c:v>
              </c:pt>
              <c:pt idx="576">
                <c:v>45001</c:v>
              </c:pt>
              <c:pt idx="577">
                <c:v>45002</c:v>
              </c:pt>
              <c:pt idx="578">
                <c:v>45005</c:v>
              </c:pt>
              <c:pt idx="579">
                <c:v>45006</c:v>
              </c:pt>
              <c:pt idx="580">
                <c:v>45007</c:v>
              </c:pt>
              <c:pt idx="581">
                <c:v>45008</c:v>
              </c:pt>
              <c:pt idx="582">
                <c:v>45009</c:v>
              </c:pt>
              <c:pt idx="583">
                <c:v>45012</c:v>
              </c:pt>
              <c:pt idx="584">
                <c:v>45013</c:v>
              </c:pt>
              <c:pt idx="585">
                <c:v>45014</c:v>
              </c:pt>
              <c:pt idx="586">
                <c:v>45015</c:v>
              </c:pt>
              <c:pt idx="587">
                <c:v>45016</c:v>
              </c:pt>
              <c:pt idx="588">
                <c:v>45019</c:v>
              </c:pt>
              <c:pt idx="589">
                <c:v>45020</c:v>
              </c:pt>
              <c:pt idx="590">
                <c:v>45021</c:v>
              </c:pt>
              <c:pt idx="591">
                <c:v>45022</c:v>
              </c:pt>
              <c:pt idx="592">
                <c:v>45026</c:v>
              </c:pt>
              <c:pt idx="593">
                <c:v>45027</c:v>
              </c:pt>
              <c:pt idx="594">
                <c:v>45028</c:v>
              </c:pt>
              <c:pt idx="595">
                <c:v>45029</c:v>
              </c:pt>
              <c:pt idx="596">
                <c:v>45030</c:v>
              </c:pt>
              <c:pt idx="597">
                <c:v>45033</c:v>
              </c:pt>
              <c:pt idx="598">
                <c:v>45034</c:v>
              </c:pt>
              <c:pt idx="599">
                <c:v>45035</c:v>
              </c:pt>
              <c:pt idx="600">
                <c:v>45036</c:v>
              </c:pt>
              <c:pt idx="601">
                <c:v>45037</c:v>
              </c:pt>
              <c:pt idx="602">
                <c:v>45040</c:v>
              </c:pt>
              <c:pt idx="603">
                <c:v>45041</c:v>
              </c:pt>
              <c:pt idx="604">
                <c:v>45042</c:v>
              </c:pt>
              <c:pt idx="605">
                <c:v>45043</c:v>
              </c:pt>
              <c:pt idx="606">
                <c:v>45044</c:v>
              </c:pt>
              <c:pt idx="607">
                <c:v>45047</c:v>
              </c:pt>
              <c:pt idx="608">
                <c:v>45048</c:v>
              </c:pt>
              <c:pt idx="609">
                <c:v>45049</c:v>
              </c:pt>
              <c:pt idx="610">
                <c:v>45050</c:v>
              </c:pt>
              <c:pt idx="611">
                <c:v>45051</c:v>
              </c:pt>
              <c:pt idx="612">
                <c:v>45054</c:v>
              </c:pt>
              <c:pt idx="613">
                <c:v>45055</c:v>
              </c:pt>
              <c:pt idx="614">
                <c:v>45056</c:v>
              </c:pt>
              <c:pt idx="615">
                <c:v>45057</c:v>
              </c:pt>
              <c:pt idx="616">
                <c:v>45058</c:v>
              </c:pt>
              <c:pt idx="617">
                <c:v>45061</c:v>
              </c:pt>
              <c:pt idx="618">
                <c:v>45062</c:v>
              </c:pt>
              <c:pt idx="619">
                <c:v>45063</c:v>
              </c:pt>
              <c:pt idx="620">
                <c:v>45064</c:v>
              </c:pt>
              <c:pt idx="621">
                <c:v>45065</c:v>
              </c:pt>
              <c:pt idx="622">
                <c:v>45068</c:v>
              </c:pt>
              <c:pt idx="623">
                <c:v>45069</c:v>
              </c:pt>
              <c:pt idx="624">
                <c:v>45070</c:v>
              </c:pt>
              <c:pt idx="625">
                <c:v>45071</c:v>
              </c:pt>
              <c:pt idx="626">
                <c:v>45072</c:v>
              </c:pt>
              <c:pt idx="627">
                <c:v>45076</c:v>
              </c:pt>
              <c:pt idx="628">
                <c:v>45077</c:v>
              </c:pt>
              <c:pt idx="629">
                <c:v>45078</c:v>
              </c:pt>
              <c:pt idx="630">
                <c:v>45079</c:v>
              </c:pt>
              <c:pt idx="631">
                <c:v>45082</c:v>
              </c:pt>
              <c:pt idx="632">
                <c:v>45083</c:v>
              </c:pt>
              <c:pt idx="633">
                <c:v>45084</c:v>
              </c:pt>
              <c:pt idx="634">
                <c:v>45085</c:v>
              </c:pt>
              <c:pt idx="635">
                <c:v>45086</c:v>
              </c:pt>
              <c:pt idx="636">
                <c:v>45089</c:v>
              </c:pt>
              <c:pt idx="637">
                <c:v>45090</c:v>
              </c:pt>
              <c:pt idx="638">
                <c:v>45091</c:v>
              </c:pt>
              <c:pt idx="639">
                <c:v>45092</c:v>
              </c:pt>
              <c:pt idx="640">
                <c:v>45093</c:v>
              </c:pt>
              <c:pt idx="641">
                <c:v>45097</c:v>
              </c:pt>
              <c:pt idx="642">
                <c:v>45098</c:v>
              </c:pt>
              <c:pt idx="643">
                <c:v>45099</c:v>
              </c:pt>
              <c:pt idx="644">
                <c:v>45100</c:v>
              </c:pt>
              <c:pt idx="645">
                <c:v>45103</c:v>
              </c:pt>
              <c:pt idx="646">
                <c:v>45104</c:v>
              </c:pt>
              <c:pt idx="647">
                <c:v>45105</c:v>
              </c:pt>
              <c:pt idx="648">
                <c:v>45106</c:v>
              </c:pt>
              <c:pt idx="649">
                <c:v>45107</c:v>
              </c:pt>
              <c:pt idx="650">
                <c:v>45110</c:v>
              </c:pt>
              <c:pt idx="651">
                <c:v>45112</c:v>
              </c:pt>
              <c:pt idx="652">
                <c:v>45113</c:v>
              </c:pt>
              <c:pt idx="653">
                <c:v>45114</c:v>
              </c:pt>
              <c:pt idx="654">
                <c:v>45117</c:v>
              </c:pt>
              <c:pt idx="655">
                <c:v>45118</c:v>
              </c:pt>
              <c:pt idx="656">
                <c:v>45119</c:v>
              </c:pt>
              <c:pt idx="657">
                <c:v>45120</c:v>
              </c:pt>
              <c:pt idx="658">
                <c:v>45121</c:v>
              </c:pt>
              <c:pt idx="659">
                <c:v>45124</c:v>
              </c:pt>
              <c:pt idx="660">
                <c:v>45125</c:v>
              </c:pt>
              <c:pt idx="661">
                <c:v>45126</c:v>
              </c:pt>
              <c:pt idx="662">
                <c:v>45127</c:v>
              </c:pt>
              <c:pt idx="663">
                <c:v>45128</c:v>
              </c:pt>
              <c:pt idx="664">
                <c:v>45131</c:v>
              </c:pt>
              <c:pt idx="665">
                <c:v>45132</c:v>
              </c:pt>
              <c:pt idx="666">
                <c:v>45133</c:v>
              </c:pt>
              <c:pt idx="667">
                <c:v>45134</c:v>
              </c:pt>
              <c:pt idx="668">
                <c:v>45135</c:v>
              </c:pt>
              <c:pt idx="669">
                <c:v>45138</c:v>
              </c:pt>
              <c:pt idx="670">
                <c:v>45139</c:v>
              </c:pt>
              <c:pt idx="671">
                <c:v>45140</c:v>
              </c:pt>
              <c:pt idx="672">
                <c:v>45141</c:v>
              </c:pt>
              <c:pt idx="673">
                <c:v>45142</c:v>
              </c:pt>
              <c:pt idx="674">
                <c:v>45145</c:v>
              </c:pt>
              <c:pt idx="675">
                <c:v>45146</c:v>
              </c:pt>
              <c:pt idx="676">
                <c:v>45147</c:v>
              </c:pt>
              <c:pt idx="677">
                <c:v>45148</c:v>
              </c:pt>
              <c:pt idx="678">
                <c:v>45149</c:v>
              </c:pt>
              <c:pt idx="679">
                <c:v>45152</c:v>
              </c:pt>
              <c:pt idx="680">
                <c:v>45153</c:v>
              </c:pt>
              <c:pt idx="681">
                <c:v>45154</c:v>
              </c:pt>
              <c:pt idx="682">
                <c:v>45155</c:v>
              </c:pt>
              <c:pt idx="683">
                <c:v>45156</c:v>
              </c:pt>
              <c:pt idx="684">
                <c:v>45159</c:v>
              </c:pt>
              <c:pt idx="685">
                <c:v>45160</c:v>
              </c:pt>
              <c:pt idx="686">
                <c:v>45161</c:v>
              </c:pt>
              <c:pt idx="687">
                <c:v>45162</c:v>
              </c:pt>
              <c:pt idx="688">
                <c:v>45163</c:v>
              </c:pt>
              <c:pt idx="689">
                <c:v>45166</c:v>
              </c:pt>
              <c:pt idx="690">
                <c:v>45167</c:v>
              </c:pt>
              <c:pt idx="691">
                <c:v>45168</c:v>
              </c:pt>
              <c:pt idx="692">
                <c:v>45169</c:v>
              </c:pt>
              <c:pt idx="693">
                <c:v>45170</c:v>
              </c:pt>
              <c:pt idx="694">
                <c:v>45174</c:v>
              </c:pt>
              <c:pt idx="695">
                <c:v>45175</c:v>
              </c:pt>
              <c:pt idx="696">
                <c:v>45176</c:v>
              </c:pt>
              <c:pt idx="697">
                <c:v>45177</c:v>
              </c:pt>
              <c:pt idx="698">
                <c:v>45180</c:v>
              </c:pt>
              <c:pt idx="699">
                <c:v>45181</c:v>
              </c:pt>
              <c:pt idx="700">
                <c:v>45182</c:v>
              </c:pt>
              <c:pt idx="701">
                <c:v>45183</c:v>
              </c:pt>
              <c:pt idx="702">
                <c:v>45184</c:v>
              </c:pt>
              <c:pt idx="703">
                <c:v>45187</c:v>
              </c:pt>
              <c:pt idx="704">
                <c:v>45188</c:v>
              </c:pt>
              <c:pt idx="705">
                <c:v>45189</c:v>
              </c:pt>
              <c:pt idx="706">
                <c:v>45190</c:v>
              </c:pt>
              <c:pt idx="707">
                <c:v>45191</c:v>
              </c:pt>
              <c:pt idx="708">
                <c:v>45194</c:v>
              </c:pt>
              <c:pt idx="709">
                <c:v>45195</c:v>
              </c:pt>
              <c:pt idx="710">
                <c:v>45196</c:v>
              </c:pt>
              <c:pt idx="711">
                <c:v>45197</c:v>
              </c:pt>
              <c:pt idx="712">
                <c:v>45198</c:v>
              </c:pt>
              <c:pt idx="713">
                <c:v>45201</c:v>
              </c:pt>
              <c:pt idx="714">
                <c:v>45202</c:v>
              </c:pt>
              <c:pt idx="715">
                <c:v>45203</c:v>
              </c:pt>
              <c:pt idx="716">
                <c:v>45204</c:v>
              </c:pt>
              <c:pt idx="717">
                <c:v>45205</c:v>
              </c:pt>
              <c:pt idx="718">
                <c:v>45209</c:v>
              </c:pt>
              <c:pt idx="719">
                <c:v>45210</c:v>
              </c:pt>
              <c:pt idx="720">
                <c:v>45211</c:v>
              </c:pt>
              <c:pt idx="721">
                <c:v>45212</c:v>
              </c:pt>
              <c:pt idx="722">
                <c:v>45215</c:v>
              </c:pt>
              <c:pt idx="723">
                <c:v>45216</c:v>
              </c:pt>
              <c:pt idx="724">
                <c:v>45217</c:v>
              </c:pt>
              <c:pt idx="725">
                <c:v>45218</c:v>
              </c:pt>
              <c:pt idx="726">
                <c:v>45219</c:v>
              </c:pt>
              <c:pt idx="727">
                <c:v>45222</c:v>
              </c:pt>
              <c:pt idx="728">
                <c:v>45223</c:v>
              </c:pt>
              <c:pt idx="729">
                <c:v>45224</c:v>
              </c:pt>
              <c:pt idx="730">
                <c:v>45225</c:v>
              </c:pt>
              <c:pt idx="731">
                <c:v>45226</c:v>
              </c:pt>
              <c:pt idx="732">
                <c:v>45229</c:v>
              </c:pt>
              <c:pt idx="733">
                <c:v>45230</c:v>
              </c:pt>
              <c:pt idx="734">
                <c:v>45231</c:v>
              </c:pt>
              <c:pt idx="735">
                <c:v>45232</c:v>
              </c:pt>
              <c:pt idx="736">
                <c:v>45233</c:v>
              </c:pt>
              <c:pt idx="737">
                <c:v>45236</c:v>
              </c:pt>
              <c:pt idx="738">
                <c:v>45237</c:v>
              </c:pt>
              <c:pt idx="739">
                <c:v>45238</c:v>
              </c:pt>
              <c:pt idx="740">
                <c:v>45239</c:v>
              </c:pt>
              <c:pt idx="741">
                <c:v>45240</c:v>
              </c:pt>
              <c:pt idx="742">
                <c:v>45243</c:v>
              </c:pt>
              <c:pt idx="743">
                <c:v>45244</c:v>
              </c:pt>
              <c:pt idx="744">
                <c:v>45245</c:v>
              </c:pt>
              <c:pt idx="745">
                <c:v>45246</c:v>
              </c:pt>
              <c:pt idx="746">
                <c:v>45247</c:v>
              </c:pt>
              <c:pt idx="747">
                <c:v>45250</c:v>
              </c:pt>
              <c:pt idx="748">
                <c:v>45251</c:v>
              </c:pt>
              <c:pt idx="749">
                <c:v>45252</c:v>
              </c:pt>
              <c:pt idx="750">
                <c:v>45254</c:v>
              </c:pt>
              <c:pt idx="751">
                <c:v>45257</c:v>
              </c:pt>
              <c:pt idx="752">
                <c:v>45258</c:v>
              </c:pt>
              <c:pt idx="753">
                <c:v>45259</c:v>
              </c:pt>
              <c:pt idx="754">
                <c:v>45260</c:v>
              </c:pt>
              <c:pt idx="755">
                <c:v>45261</c:v>
              </c:pt>
              <c:pt idx="756">
                <c:v>45264</c:v>
              </c:pt>
              <c:pt idx="757">
                <c:v>45265</c:v>
              </c:pt>
              <c:pt idx="758">
                <c:v>45266</c:v>
              </c:pt>
              <c:pt idx="759">
                <c:v>45267</c:v>
              </c:pt>
              <c:pt idx="760">
                <c:v>45268</c:v>
              </c:pt>
              <c:pt idx="761">
                <c:v>45271</c:v>
              </c:pt>
              <c:pt idx="762">
                <c:v>45272</c:v>
              </c:pt>
              <c:pt idx="763">
                <c:v>45273</c:v>
              </c:pt>
              <c:pt idx="764">
                <c:v>45274</c:v>
              </c:pt>
              <c:pt idx="765">
                <c:v>45275</c:v>
              </c:pt>
              <c:pt idx="766">
                <c:v>45278</c:v>
              </c:pt>
              <c:pt idx="767">
                <c:v>45279</c:v>
              </c:pt>
              <c:pt idx="768">
                <c:v>45280</c:v>
              </c:pt>
              <c:pt idx="769">
                <c:v>45281</c:v>
              </c:pt>
              <c:pt idx="770">
                <c:v>45282</c:v>
              </c:pt>
              <c:pt idx="771">
                <c:v>45286</c:v>
              </c:pt>
              <c:pt idx="772">
                <c:v>45287</c:v>
              </c:pt>
              <c:pt idx="773">
                <c:v>45288</c:v>
              </c:pt>
              <c:pt idx="774">
                <c:v>45289</c:v>
              </c:pt>
              <c:pt idx="775">
                <c:v>45293</c:v>
              </c:pt>
              <c:pt idx="776">
                <c:v>45294</c:v>
              </c:pt>
              <c:pt idx="777">
                <c:v>45295</c:v>
              </c:pt>
              <c:pt idx="778">
                <c:v>45296</c:v>
              </c:pt>
              <c:pt idx="779">
                <c:v>45299</c:v>
              </c:pt>
              <c:pt idx="780">
                <c:v>45300</c:v>
              </c:pt>
              <c:pt idx="781">
                <c:v>45301</c:v>
              </c:pt>
              <c:pt idx="782">
                <c:v>45302</c:v>
              </c:pt>
              <c:pt idx="783">
                <c:v>45303</c:v>
              </c:pt>
              <c:pt idx="784">
                <c:v>45307</c:v>
              </c:pt>
              <c:pt idx="785">
                <c:v>45308</c:v>
              </c:pt>
              <c:pt idx="786">
                <c:v>45309</c:v>
              </c:pt>
              <c:pt idx="787">
                <c:v>45310</c:v>
              </c:pt>
              <c:pt idx="788">
                <c:v>45313</c:v>
              </c:pt>
              <c:pt idx="789">
                <c:v>45314</c:v>
              </c:pt>
              <c:pt idx="790">
                <c:v>45315</c:v>
              </c:pt>
              <c:pt idx="791">
                <c:v>45316</c:v>
              </c:pt>
              <c:pt idx="792">
                <c:v>45317</c:v>
              </c:pt>
              <c:pt idx="793">
                <c:v>45320</c:v>
              </c:pt>
              <c:pt idx="794">
                <c:v>45321</c:v>
              </c:pt>
              <c:pt idx="795">
                <c:v>45322</c:v>
              </c:pt>
              <c:pt idx="796">
                <c:v>45323</c:v>
              </c:pt>
              <c:pt idx="797">
                <c:v>45324</c:v>
              </c:pt>
              <c:pt idx="798">
                <c:v>45327</c:v>
              </c:pt>
              <c:pt idx="799">
                <c:v>45328</c:v>
              </c:pt>
              <c:pt idx="800">
                <c:v>45329</c:v>
              </c:pt>
              <c:pt idx="801">
                <c:v>45330</c:v>
              </c:pt>
              <c:pt idx="802">
                <c:v>45331</c:v>
              </c:pt>
              <c:pt idx="803">
                <c:v>45334</c:v>
              </c:pt>
              <c:pt idx="804">
                <c:v>45335</c:v>
              </c:pt>
              <c:pt idx="805">
                <c:v>45336</c:v>
              </c:pt>
              <c:pt idx="806">
                <c:v>45337</c:v>
              </c:pt>
              <c:pt idx="807">
                <c:v>45338</c:v>
              </c:pt>
              <c:pt idx="808">
                <c:v>45342</c:v>
              </c:pt>
              <c:pt idx="809">
                <c:v>45343</c:v>
              </c:pt>
              <c:pt idx="810">
                <c:v>45344</c:v>
              </c:pt>
              <c:pt idx="811">
                <c:v>45345</c:v>
              </c:pt>
              <c:pt idx="812">
                <c:v>45348</c:v>
              </c:pt>
              <c:pt idx="813">
                <c:v>45349</c:v>
              </c:pt>
              <c:pt idx="814">
                <c:v>45350</c:v>
              </c:pt>
              <c:pt idx="815">
                <c:v>45351</c:v>
              </c:pt>
              <c:pt idx="816">
                <c:v>45352</c:v>
              </c:pt>
              <c:pt idx="817">
                <c:v>45355</c:v>
              </c:pt>
              <c:pt idx="818">
                <c:v>45356</c:v>
              </c:pt>
              <c:pt idx="819">
                <c:v>45357</c:v>
              </c:pt>
              <c:pt idx="820">
                <c:v>45358</c:v>
              </c:pt>
              <c:pt idx="821">
                <c:v>45359</c:v>
              </c:pt>
              <c:pt idx="822">
                <c:v>45362</c:v>
              </c:pt>
              <c:pt idx="823">
                <c:v>45363</c:v>
              </c:pt>
              <c:pt idx="824">
                <c:v>45364</c:v>
              </c:pt>
              <c:pt idx="825">
                <c:v>45365</c:v>
              </c:pt>
              <c:pt idx="826">
                <c:v>45366</c:v>
              </c:pt>
              <c:pt idx="827">
                <c:v>45369</c:v>
              </c:pt>
              <c:pt idx="828">
                <c:v>45370</c:v>
              </c:pt>
              <c:pt idx="829">
                <c:v>45371</c:v>
              </c:pt>
              <c:pt idx="830">
                <c:v>45372</c:v>
              </c:pt>
              <c:pt idx="831">
                <c:v>45373</c:v>
              </c:pt>
              <c:pt idx="832">
                <c:v>45376</c:v>
              </c:pt>
              <c:pt idx="833">
                <c:v>45377</c:v>
              </c:pt>
              <c:pt idx="834">
                <c:v>45378</c:v>
              </c:pt>
              <c:pt idx="835">
                <c:v>45379</c:v>
              </c:pt>
              <c:pt idx="836">
                <c:v>45383</c:v>
              </c:pt>
              <c:pt idx="837">
                <c:v>45384</c:v>
              </c:pt>
              <c:pt idx="838">
                <c:v>45385</c:v>
              </c:pt>
              <c:pt idx="839">
                <c:v>45386</c:v>
              </c:pt>
              <c:pt idx="840">
                <c:v>45387</c:v>
              </c:pt>
              <c:pt idx="841">
                <c:v>45390</c:v>
              </c:pt>
              <c:pt idx="842">
                <c:v>45391</c:v>
              </c:pt>
              <c:pt idx="843">
                <c:v>45392</c:v>
              </c:pt>
              <c:pt idx="844">
                <c:v>45393</c:v>
              </c:pt>
              <c:pt idx="845">
                <c:v>45394</c:v>
              </c:pt>
              <c:pt idx="846">
                <c:v>45397</c:v>
              </c:pt>
              <c:pt idx="847">
                <c:v>45398</c:v>
              </c:pt>
              <c:pt idx="848">
                <c:v>45399</c:v>
              </c:pt>
              <c:pt idx="849">
                <c:v>45400</c:v>
              </c:pt>
              <c:pt idx="850">
                <c:v>45401</c:v>
              </c:pt>
              <c:pt idx="851">
                <c:v>45404</c:v>
              </c:pt>
              <c:pt idx="852">
                <c:v>45405</c:v>
              </c:pt>
              <c:pt idx="853">
                <c:v>45406</c:v>
              </c:pt>
              <c:pt idx="854">
                <c:v>45407</c:v>
              </c:pt>
              <c:pt idx="855">
                <c:v>45408</c:v>
              </c:pt>
              <c:pt idx="856">
                <c:v>45411</c:v>
              </c:pt>
              <c:pt idx="857">
                <c:v>45412</c:v>
              </c:pt>
              <c:pt idx="858">
                <c:v>45413</c:v>
              </c:pt>
              <c:pt idx="859">
                <c:v>45414</c:v>
              </c:pt>
              <c:pt idx="860">
                <c:v>45415</c:v>
              </c:pt>
              <c:pt idx="861">
                <c:v>45418</c:v>
              </c:pt>
              <c:pt idx="862">
                <c:v>45419</c:v>
              </c:pt>
              <c:pt idx="863">
                <c:v>45420</c:v>
              </c:pt>
              <c:pt idx="864">
                <c:v>45421</c:v>
              </c:pt>
              <c:pt idx="865">
                <c:v>45422</c:v>
              </c:pt>
              <c:pt idx="866">
                <c:v>45425</c:v>
              </c:pt>
              <c:pt idx="867">
                <c:v>45426</c:v>
              </c:pt>
              <c:pt idx="868">
                <c:v>45427</c:v>
              </c:pt>
              <c:pt idx="869">
                <c:v>45428</c:v>
              </c:pt>
              <c:pt idx="870">
                <c:v>45429</c:v>
              </c:pt>
              <c:pt idx="871">
                <c:v>45432</c:v>
              </c:pt>
              <c:pt idx="872">
                <c:v>45433</c:v>
              </c:pt>
              <c:pt idx="873">
                <c:v>45434</c:v>
              </c:pt>
              <c:pt idx="874">
                <c:v>45435</c:v>
              </c:pt>
              <c:pt idx="875">
                <c:v>45436</c:v>
              </c:pt>
              <c:pt idx="876">
                <c:v>45440</c:v>
              </c:pt>
              <c:pt idx="877">
                <c:v>45441</c:v>
              </c:pt>
              <c:pt idx="878">
                <c:v>45442</c:v>
              </c:pt>
              <c:pt idx="879">
                <c:v>45443</c:v>
              </c:pt>
              <c:pt idx="880">
                <c:v>45446</c:v>
              </c:pt>
              <c:pt idx="881">
                <c:v>45447</c:v>
              </c:pt>
              <c:pt idx="882">
                <c:v>45448</c:v>
              </c:pt>
              <c:pt idx="883">
                <c:v>45449</c:v>
              </c:pt>
              <c:pt idx="884">
                <c:v>45450</c:v>
              </c:pt>
              <c:pt idx="885">
                <c:v>45453</c:v>
              </c:pt>
              <c:pt idx="886">
                <c:v>45454</c:v>
              </c:pt>
              <c:pt idx="887">
                <c:v>45455</c:v>
              </c:pt>
              <c:pt idx="888">
                <c:v>45456</c:v>
              </c:pt>
              <c:pt idx="889">
                <c:v>45457</c:v>
              </c:pt>
              <c:pt idx="890">
                <c:v>45460</c:v>
              </c:pt>
              <c:pt idx="891">
                <c:v>45461</c:v>
              </c:pt>
              <c:pt idx="892">
                <c:v>45463</c:v>
              </c:pt>
              <c:pt idx="893">
                <c:v>45464</c:v>
              </c:pt>
              <c:pt idx="894">
                <c:v>45467</c:v>
              </c:pt>
              <c:pt idx="895">
                <c:v>45468</c:v>
              </c:pt>
              <c:pt idx="896">
                <c:v>45469</c:v>
              </c:pt>
              <c:pt idx="897">
                <c:v>45470</c:v>
              </c:pt>
              <c:pt idx="898">
                <c:v>45471</c:v>
              </c:pt>
              <c:pt idx="899">
                <c:v>45474</c:v>
              </c:pt>
              <c:pt idx="900">
                <c:v>45475</c:v>
              </c:pt>
              <c:pt idx="901">
                <c:v>45476</c:v>
              </c:pt>
              <c:pt idx="902">
                <c:v>45478</c:v>
              </c:pt>
              <c:pt idx="903">
                <c:v>45481</c:v>
              </c:pt>
              <c:pt idx="904">
                <c:v>45482</c:v>
              </c:pt>
              <c:pt idx="905">
                <c:v>45483</c:v>
              </c:pt>
              <c:pt idx="906">
                <c:v>45484</c:v>
              </c:pt>
              <c:pt idx="907">
                <c:v>45485</c:v>
              </c:pt>
              <c:pt idx="908">
                <c:v>45488</c:v>
              </c:pt>
              <c:pt idx="909">
                <c:v>45489</c:v>
              </c:pt>
              <c:pt idx="910">
                <c:v>45490</c:v>
              </c:pt>
              <c:pt idx="911">
                <c:v>45491</c:v>
              </c:pt>
              <c:pt idx="912">
                <c:v>45492</c:v>
              </c:pt>
              <c:pt idx="913">
                <c:v>45495</c:v>
              </c:pt>
              <c:pt idx="914">
                <c:v>45496</c:v>
              </c:pt>
              <c:pt idx="915">
                <c:v>45497</c:v>
              </c:pt>
              <c:pt idx="916">
                <c:v>45498</c:v>
              </c:pt>
              <c:pt idx="917">
                <c:v>45499</c:v>
              </c:pt>
              <c:pt idx="918">
                <c:v>45502</c:v>
              </c:pt>
              <c:pt idx="919">
                <c:v>45503</c:v>
              </c:pt>
              <c:pt idx="920">
                <c:v>45504</c:v>
              </c:pt>
              <c:pt idx="921">
                <c:v>45505</c:v>
              </c:pt>
              <c:pt idx="922">
                <c:v>45506</c:v>
              </c:pt>
              <c:pt idx="923">
                <c:v>45509</c:v>
              </c:pt>
              <c:pt idx="924">
                <c:v>45510</c:v>
              </c:pt>
              <c:pt idx="925">
                <c:v>45511</c:v>
              </c:pt>
              <c:pt idx="926">
                <c:v>45512</c:v>
              </c:pt>
              <c:pt idx="927">
                <c:v>45513</c:v>
              </c:pt>
              <c:pt idx="928">
                <c:v>45516</c:v>
              </c:pt>
              <c:pt idx="929">
                <c:v>45517</c:v>
              </c:pt>
              <c:pt idx="930">
                <c:v>45518</c:v>
              </c:pt>
              <c:pt idx="931">
                <c:v>45519</c:v>
              </c:pt>
              <c:pt idx="932">
                <c:v>45520</c:v>
              </c:pt>
              <c:pt idx="933">
                <c:v>45523</c:v>
              </c:pt>
              <c:pt idx="934">
                <c:v>45524</c:v>
              </c:pt>
              <c:pt idx="935">
                <c:v>45525</c:v>
              </c:pt>
              <c:pt idx="936">
                <c:v>45526</c:v>
              </c:pt>
              <c:pt idx="937">
                <c:v>45527</c:v>
              </c:pt>
              <c:pt idx="938">
                <c:v>45530</c:v>
              </c:pt>
              <c:pt idx="939">
                <c:v>45531</c:v>
              </c:pt>
              <c:pt idx="940">
                <c:v>45532</c:v>
              </c:pt>
              <c:pt idx="941">
                <c:v>45533</c:v>
              </c:pt>
              <c:pt idx="942">
                <c:v>45534</c:v>
              </c:pt>
              <c:pt idx="943">
                <c:v>45538</c:v>
              </c:pt>
              <c:pt idx="944">
                <c:v>45539</c:v>
              </c:pt>
              <c:pt idx="945">
                <c:v>45540</c:v>
              </c:pt>
              <c:pt idx="946">
                <c:v>45541</c:v>
              </c:pt>
              <c:pt idx="947">
                <c:v>45544</c:v>
              </c:pt>
              <c:pt idx="948">
                <c:v>45545</c:v>
              </c:pt>
              <c:pt idx="949">
                <c:v>45546</c:v>
              </c:pt>
              <c:pt idx="950">
                <c:v>45547</c:v>
              </c:pt>
              <c:pt idx="951">
                <c:v>45548</c:v>
              </c:pt>
              <c:pt idx="952">
                <c:v>45551</c:v>
              </c:pt>
              <c:pt idx="953">
                <c:v>45552</c:v>
              </c:pt>
              <c:pt idx="954">
                <c:v>45553</c:v>
              </c:pt>
              <c:pt idx="955">
                <c:v>45554</c:v>
              </c:pt>
              <c:pt idx="956">
                <c:v>45555</c:v>
              </c:pt>
              <c:pt idx="957">
                <c:v>45558</c:v>
              </c:pt>
              <c:pt idx="958">
                <c:v>45559</c:v>
              </c:pt>
              <c:pt idx="959">
                <c:v>45560</c:v>
              </c:pt>
              <c:pt idx="960">
                <c:v>45561</c:v>
              </c:pt>
              <c:pt idx="961">
                <c:v>45562</c:v>
              </c:pt>
              <c:pt idx="962">
                <c:v>45565</c:v>
              </c:pt>
              <c:pt idx="963">
                <c:v>45566</c:v>
              </c:pt>
              <c:pt idx="964">
                <c:v>45567</c:v>
              </c:pt>
              <c:pt idx="965">
                <c:v>45568</c:v>
              </c:pt>
              <c:pt idx="966">
                <c:v>45569</c:v>
              </c:pt>
              <c:pt idx="967">
                <c:v>45572</c:v>
              </c:pt>
              <c:pt idx="968">
                <c:v>45573</c:v>
              </c:pt>
              <c:pt idx="969">
                <c:v>45574</c:v>
              </c:pt>
              <c:pt idx="970">
                <c:v>45575</c:v>
              </c:pt>
              <c:pt idx="971">
                <c:v>45576</c:v>
              </c:pt>
              <c:pt idx="972">
                <c:v>45580</c:v>
              </c:pt>
              <c:pt idx="973">
                <c:v>45581</c:v>
              </c:pt>
              <c:pt idx="974">
                <c:v>45582</c:v>
              </c:pt>
              <c:pt idx="975">
                <c:v>45583</c:v>
              </c:pt>
              <c:pt idx="976">
                <c:v>45586</c:v>
              </c:pt>
              <c:pt idx="977">
                <c:v>45587</c:v>
              </c:pt>
              <c:pt idx="978">
                <c:v>45588</c:v>
              </c:pt>
              <c:pt idx="979">
                <c:v>45589</c:v>
              </c:pt>
              <c:pt idx="980">
                <c:v>45590</c:v>
              </c:pt>
              <c:pt idx="981">
                <c:v>45593</c:v>
              </c:pt>
              <c:pt idx="982">
                <c:v>45594</c:v>
              </c:pt>
              <c:pt idx="983">
                <c:v>45595</c:v>
              </c:pt>
              <c:pt idx="984">
                <c:v>45596</c:v>
              </c:pt>
              <c:pt idx="985">
                <c:v>45597</c:v>
              </c:pt>
              <c:pt idx="986">
                <c:v>45600</c:v>
              </c:pt>
              <c:pt idx="987">
                <c:v>45601</c:v>
              </c:pt>
              <c:pt idx="988">
                <c:v>45602</c:v>
              </c:pt>
              <c:pt idx="989">
                <c:v>45603</c:v>
              </c:pt>
              <c:pt idx="990">
                <c:v>45604</c:v>
              </c:pt>
              <c:pt idx="991">
                <c:v>45608</c:v>
              </c:pt>
              <c:pt idx="992">
                <c:v>45609</c:v>
              </c:pt>
              <c:pt idx="993">
                <c:v>45610</c:v>
              </c:pt>
              <c:pt idx="994">
                <c:v>45611</c:v>
              </c:pt>
              <c:pt idx="995">
                <c:v>45614</c:v>
              </c:pt>
              <c:pt idx="996">
                <c:v>45615</c:v>
              </c:pt>
              <c:pt idx="997">
                <c:v>45616</c:v>
              </c:pt>
              <c:pt idx="998">
                <c:v>45617</c:v>
              </c:pt>
              <c:pt idx="999">
                <c:v>45618</c:v>
              </c:pt>
              <c:pt idx="1000">
                <c:v>45621</c:v>
              </c:pt>
              <c:pt idx="1001">
                <c:v>45622</c:v>
              </c:pt>
              <c:pt idx="1002">
                <c:v>45623</c:v>
              </c:pt>
              <c:pt idx="1003">
                <c:v>45625</c:v>
              </c:pt>
              <c:pt idx="1004">
                <c:v>45628</c:v>
              </c:pt>
              <c:pt idx="1005">
                <c:v>45629</c:v>
              </c:pt>
              <c:pt idx="1006">
                <c:v>45630</c:v>
              </c:pt>
              <c:pt idx="1007">
                <c:v>45631</c:v>
              </c:pt>
              <c:pt idx="1008">
                <c:v>45632</c:v>
              </c:pt>
              <c:pt idx="1009">
                <c:v>45635</c:v>
              </c:pt>
              <c:pt idx="1010">
                <c:v>45636</c:v>
              </c:pt>
              <c:pt idx="1011">
                <c:v>45637</c:v>
              </c:pt>
              <c:pt idx="1012">
                <c:v>45638</c:v>
              </c:pt>
              <c:pt idx="1013">
                <c:v>45639</c:v>
              </c:pt>
              <c:pt idx="1014">
                <c:v>45642</c:v>
              </c:pt>
              <c:pt idx="1015">
                <c:v>45643</c:v>
              </c:pt>
              <c:pt idx="1016">
                <c:v>45644</c:v>
              </c:pt>
              <c:pt idx="1017">
                <c:v>45645</c:v>
              </c:pt>
              <c:pt idx="1018">
                <c:v>45646</c:v>
              </c:pt>
              <c:pt idx="1019">
                <c:v>45649</c:v>
              </c:pt>
              <c:pt idx="1020">
                <c:v>45650</c:v>
              </c:pt>
              <c:pt idx="1021">
                <c:v>45652</c:v>
              </c:pt>
              <c:pt idx="1022">
                <c:v>45653</c:v>
              </c:pt>
              <c:pt idx="1023">
                <c:v>45656</c:v>
              </c:pt>
              <c:pt idx="1024">
                <c:v>45657</c:v>
              </c:pt>
              <c:pt idx="1025">
                <c:v>45659</c:v>
              </c:pt>
              <c:pt idx="1026">
                <c:v>45660</c:v>
              </c:pt>
              <c:pt idx="1027">
                <c:v>45663</c:v>
              </c:pt>
              <c:pt idx="1028">
                <c:v>45664</c:v>
              </c:pt>
              <c:pt idx="1029">
                <c:v>45665</c:v>
              </c:pt>
              <c:pt idx="1030">
                <c:v>45666</c:v>
              </c:pt>
              <c:pt idx="1031">
                <c:v>45667</c:v>
              </c:pt>
              <c:pt idx="1032">
                <c:v>45670</c:v>
              </c:pt>
              <c:pt idx="1033">
                <c:v>45671</c:v>
              </c:pt>
              <c:pt idx="1034">
                <c:v>45672</c:v>
              </c:pt>
              <c:pt idx="1035">
                <c:v>45673</c:v>
              </c:pt>
              <c:pt idx="1036">
                <c:v>45674</c:v>
              </c:pt>
              <c:pt idx="1037">
                <c:v>45678</c:v>
              </c:pt>
              <c:pt idx="1038">
                <c:v>45679</c:v>
              </c:pt>
              <c:pt idx="1039">
                <c:v>45680</c:v>
              </c:pt>
              <c:pt idx="1040">
                <c:v>45681</c:v>
              </c:pt>
              <c:pt idx="1041">
                <c:v>45684</c:v>
              </c:pt>
              <c:pt idx="1042">
                <c:v>45685</c:v>
              </c:pt>
              <c:pt idx="1043">
                <c:v>45686</c:v>
              </c:pt>
              <c:pt idx="1044">
                <c:v>45687</c:v>
              </c:pt>
              <c:pt idx="1045">
                <c:v>45688</c:v>
              </c:pt>
              <c:pt idx="1046">
                <c:v>45691</c:v>
              </c:pt>
              <c:pt idx="1047">
                <c:v>45692</c:v>
              </c:pt>
              <c:pt idx="1048">
                <c:v>45693</c:v>
              </c:pt>
              <c:pt idx="1049">
                <c:v>45694</c:v>
              </c:pt>
              <c:pt idx="1050">
                <c:v>45695</c:v>
              </c:pt>
              <c:pt idx="1051">
                <c:v>45698</c:v>
              </c:pt>
              <c:pt idx="1052">
                <c:v>45699</c:v>
              </c:pt>
              <c:pt idx="1053">
                <c:v>45700</c:v>
              </c:pt>
              <c:pt idx="1054">
                <c:v>45701</c:v>
              </c:pt>
              <c:pt idx="1055">
                <c:v>45702</c:v>
              </c:pt>
              <c:pt idx="1056">
                <c:v>45706</c:v>
              </c:pt>
              <c:pt idx="1057">
                <c:v>45707</c:v>
              </c:pt>
              <c:pt idx="1058">
                <c:v>45708</c:v>
              </c:pt>
              <c:pt idx="1059">
                <c:v>45709</c:v>
              </c:pt>
              <c:pt idx="1060">
                <c:v>45712</c:v>
              </c:pt>
              <c:pt idx="1061">
                <c:v>45713</c:v>
              </c:pt>
              <c:pt idx="1062">
                <c:v>45714</c:v>
              </c:pt>
              <c:pt idx="1063">
                <c:v>45715</c:v>
              </c:pt>
              <c:pt idx="1064">
                <c:v>45716</c:v>
              </c:pt>
              <c:pt idx="1065">
                <c:v>45719</c:v>
              </c:pt>
              <c:pt idx="1066">
                <c:v>45720</c:v>
              </c:pt>
              <c:pt idx="1067">
                <c:v>45721</c:v>
              </c:pt>
              <c:pt idx="1068">
                <c:v>45722</c:v>
              </c:pt>
              <c:pt idx="1069">
                <c:v>45723</c:v>
              </c:pt>
              <c:pt idx="1070">
                <c:v>45726</c:v>
              </c:pt>
              <c:pt idx="1071">
                <c:v>45727</c:v>
              </c:pt>
              <c:pt idx="1072">
                <c:v>45728</c:v>
              </c:pt>
              <c:pt idx="1073">
                <c:v>45729</c:v>
              </c:pt>
              <c:pt idx="1074">
                <c:v>45730</c:v>
              </c:pt>
              <c:pt idx="1075">
                <c:v>45733</c:v>
              </c:pt>
              <c:pt idx="1076">
                <c:v>45734</c:v>
              </c:pt>
              <c:pt idx="1077">
                <c:v>45735</c:v>
              </c:pt>
              <c:pt idx="1078">
                <c:v>45736</c:v>
              </c:pt>
              <c:pt idx="1079">
                <c:v>45737</c:v>
              </c:pt>
              <c:pt idx="1080">
                <c:v>45740</c:v>
              </c:pt>
              <c:pt idx="1081">
                <c:v>45741</c:v>
              </c:pt>
              <c:pt idx="1082">
                <c:v>45742</c:v>
              </c:pt>
              <c:pt idx="1083">
                <c:v>45743</c:v>
              </c:pt>
              <c:pt idx="1084">
                <c:v>45744</c:v>
              </c:pt>
              <c:pt idx="1085">
                <c:v>45747</c:v>
              </c:pt>
              <c:pt idx="1086">
                <c:v>45748</c:v>
              </c:pt>
              <c:pt idx="1087">
                <c:v>45749</c:v>
              </c:pt>
              <c:pt idx="1088">
                <c:v>45750</c:v>
              </c:pt>
              <c:pt idx="1089">
                <c:v>45751</c:v>
              </c:pt>
              <c:pt idx="1090">
                <c:v>45754</c:v>
              </c:pt>
              <c:pt idx="1091">
                <c:v>45755</c:v>
              </c:pt>
              <c:pt idx="1092">
                <c:v>45756</c:v>
              </c:pt>
              <c:pt idx="1093">
                <c:v>45757</c:v>
              </c:pt>
              <c:pt idx="1094">
                <c:v>45758</c:v>
              </c:pt>
              <c:pt idx="1095">
                <c:v>45761</c:v>
              </c:pt>
              <c:pt idx="1096">
                <c:v>45762</c:v>
              </c:pt>
              <c:pt idx="1097">
                <c:v>45763</c:v>
              </c:pt>
              <c:pt idx="1098">
                <c:v>45764</c:v>
              </c:pt>
              <c:pt idx="1099">
                <c:v>45768</c:v>
              </c:pt>
              <c:pt idx="1100">
                <c:v>45769</c:v>
              </c:pt>
              <c:pt idx="1101">
                <c:v>45770</c:v>
              </c:pt>
              <c:pt idx="1102">
                <c:v>45771</c:v>
              </c:pt>
              <c:pt idx="1103">
                <c:v>45772</c:v>
              </c:pt>
              <c:pt idx="1104">
                <c:v>45775</c:v>
              </c:pt>
              <c:pt idx="1105">
                <c:v>45776</c:v>
              </c:pt>
              <c:pt idx="1106">
                <c:v>45777</c:v>
              </c:pt>
              <c:pt idx="1107">
                <c:v>45778</c:v>
              </c:pt>
              <c:pt idx="1108">
                <c:v>45779</c:v>
              </c:pt>
              <c:pt idx="1109">
                <c:v>45782</c:v>
              </c:pt>
              <c:pt idx="1110">
                <c:v>45783</c:v>
              </c:pt>
              <c:pt idx="1111">
                <c:v>45784</c:v>
              </c:pt>
              <c:pt idx="1112">
                <c:v>45785</c:v>
              </c:pt>
              <c:pt idx="1113">
                <c:v>45786</c:v>
              </c:pt>
              <c:pt idx="1114">
                <c:v>45789</c:v>
              </c:pt>
              <c:pt idx="1115">
                <c:v>45790</c:v>
              </c:pt>
              <c:pt idx="1116">
                <c:v>45791</c:v>
              </c:pt>
              <c:pt idx="1117">
                <c:v>45792</c:v>
              </c:pt>
              <c:pt idx="1118">
                <c:v>45793</c:v>
              </c:pt>
              <c:pt idx="1119">
                <c:v>45796</c:v>
              </c:pt>
              <c:pt idx="1120">
                <c:v>45797</c:v>
              </c:pt>
              <c:pt idx="1121">
                <c:v>45798</c:v>
              </c:pt>
              <c:pt idx="1122">
                <c:v>45799</c:v>
              </c:pt>
              <c:pt idx="1123">
                <c:v>45800</c:v>
              </c:pt>
              <c:pt idx="1124">
                <c:v>45804</c:v>
              </c:pt>
              <c:pt idx="1125">
                <c:v>45805</c:v>
              </c:pt>
              <c:pt idx="1126">
                <c:v>45806</c:v>
              </c:pt>
              <c:pt idx="1127">
                <c:v>45807</c:v>
              </c:pt>
              <c:pt idx="1128">
                <c:v>45810</c:v>
              </c:pt>
              <c:pt idx="1129">
                <c:v>45811</c:v>
              </c:pt>
              <c:pt idx="1130">
                <c:v>45812</c:v>
              </c:pt>
              <c:pt idx="1131">
                <c:v>45813</c:v>
              </c:pt>
              <c:pt idx="1132">
                <c:v>45814</c:v>
              </c:pt>
              <c:pt idx="1133">
                <c:v>45817</c:v>
              </c:pt>
              <c:pt idx="1134">
                <c:v>45818</c:v>
              </c:pt>
              <c:pt idx="1135">
                <c:v>45819</c:v>
              </c:pt>
              <c:pt idx="1136">
                <c:v>45820</c:v>
              </c:pt>
              <c:pt idx="1137">
                <c:v>45821</c:v>
              </c:pt>
              <c:pt idx="1138">
                <c:v>45824</c:v>
              </c:pt>
              <c:pt idx="1139">
                <c:v>45825</c:v>
              </c:pt>
              <c:pt idx="1140">
                <c:v>45826</c:v>
              </c:pt>
              <c:pt idx="1141">
                <c:v>45828</c:v>
              </c:pt>
              <c:pt idx="1142">
                <c:v>45831</c:v>
              </c:pt>
              <c:pt idx="1143">
                <c:v>45832</c:v>
              </c:pt>
              <c:pt idx="1144">
                <c:v>45833</c:v>
              </c:pt>
              <c:pt idx="1145">
                <c:v>45834</c:v>
              </c:pt>
              <c:pt idx="1146">
                <c:v>45835</c:v>
              </c:pt>
              <c:pt idx="1147">
                <c:v>45838</c:v>
              </c:pt>
              <c:pt idx="1148">
                <c:v>45839</c:v>
              </c:pt>
              <c:pt idx="1149">
                <c:v>45840</c:v>
              </c:pt>
              <c:pt idx="1150">
                <c:v>45841</c:v>
              </c:pt>
              <c:pt idx="1151">
                <c:v>45845</c:v>
              </c:pt>
              <c:pt idx="1152">
                <c:v>45846</c:v>
              </c:pt>
              <c:pt idx="1153">
                <c:v>45847</c:v>
              </c:pt>
              <c:pt idx="1154">
                <c:v>45848</c:v>
              </c:pt>
              <c:pt idx="1155">
                <c:v>45849</c:v>
              </c:pt>
              <c:pt idx="1156">
                <c:v>45852</c:v>
              </c:pt>
              <c:pt idx="1157">
                <c:v>45853</c:v>
              </c:pt>
              <c:pt idx="1158">
                <c:v>45854</c:v>
              </c:pt>
              <c:pt idx="1159">
                <c:v>45855</c:v>
              </c:pt>
              <c:pt idx="1160">
                <c:v>45856</c:v>
              </c:pt>
              <c:pt idx="1161">
                <c:v>45859</c:v>
              </c:pt>
              <c:pt idx="1162">
                <c:v>45860</c:v>
              </c:pt>
              <c:pt idx="1163">
                <c:v>45861</c:v>
              </c:pt>
              <c:pt idx="1164">
                <c:v>45862</c:v>
              </c:pt>
              <c:pt idx="1165">
                <c:v>45863</c:v>
              </c:pt>
              <c:pt idx="1166">
                <c:v>45866</c:v>
              </c:pt>
              <c:pt idx="1167">
                <c:v>45867</c:v>
              </c:pt>
              <c:pt idx="1168">
                <c:v>45868</c:v>
              </c:pt>
              <c:pt idx="1169">
                <c:v>45869</c:v>
              </c:pt>
              <c:pt idx="1170">
                <c:v>45870</c:v>
              </c:pt>
              <c:pt idx="1171">
                <c:v>45873</c:v>
              </c:pt>
              <c:pt idx="1172">
                <c:v>45874</c:v>
              </c:pt>
              <c:pt idx="1173">
                <c:v>45875</c:v>
              </c:pt>
              <c:pt idx="1174">
                <c:v>45876</c:v>
              </c:pt>
              <c:pt idx="1175">
                <c:v>45877</c:v>
              </c:pt>
              <c:pt idx="1176">
                <c:v>45880</c:v>
              </c:pt>
              <c:pt idx="1177">
                <c:v>45881</c:v>
              </c:pt>
              <c:pt idx="1178">
                <c:v>45882</c:v>
              </c:pt>
              <c:pt idx="1179">
                <c:v>45883</c:v>
              </c:pt>
              <c:pt idx="1180">
                <c:v>45884</c:v>
              </c:pt>
              <c:pt idx="1181">
                <c:v>45887</c:v>
              </c:pt>
              <c:pt idx="1182">
                <c:v>45888</c:v>
              </c:pt>
              <c:pt idx="1183">
                <c:v>45889</c:v>
              </c:pt>
              <c:pt idx="1184">
                <c:v>45890</c:v>
              </c:pt>
              <c:pt idx="1185">
                <c:v>45891</c:v>
              </c:pt>
              <c:pt idx="1186">
                <c:v>45894</c:v>
              </c:pt>
              <c:pt idx="1187">
                <c:v>45895</c:v>
              </c:pt>
              <c:pt idx="1188">
                <c:v>45896</c:v>
              </c:pt>
              <c:pt idx="1189">
                <c:v>45897</c:v>
              </c:pt>
              <c:pt idx="1190">
                <c:v>45898</c:v>
              </c:pt>
              <c:pt idx="1191">
                <c:v>45902</c:v>
              </c:pt>
              <c:pt idx="1192">
                <c:v>45903</c:v>
              </c:pt>
              <c:pt idx="1193">
                <c:v>45904</c:v>
              </c:pt>
              <c:pt idx="1194">
                <c:v>45905</c:v>
              </c:pt>
              <c:pt idx="1195">
                <c:v>45908</c:v>
              </c:pt>
              <c:pt idx="1196">
                <c:v>45909</c:v>
              </c:pt>
              <c:pt idx="1197">
                <c:v>45910</c:v>
              </c:pt>
              <c:pt idx="1198">
                <c:v>45911</c:v>
              </c:pt>
              <c:pt idx="1199">
                <c:v>45912</c:v>
              </c:pt>
              <c:pt idx="1200">
                <c:v>45915</c:v>
              </c:pt>
              <c:pt idx="1201">
                <c:v>45916</c:v>
              </c:pt>
              <c:pt idx="1202">
                <c:v>45917</c:v>
              </c:pt>
              <c:pt idx="1203">
                <c:v>45918</c:v>
              </c:pt>
              <c:pt idx="1204">
                <c:v>45919</c:v>
              </c:pt>
              <c:pt idx="1205">
                <c:v>45922</c:v>
              </c:pt>
              <c:pt idx="1206">
                <c:v>45923</c:v>
              </c:pt>
              <c:pt idx="1207">
                <c:v>45924</c:v>
              </c:pt>
              <c:pt idx="1208">
                <c:v>45925</c:v>
              </c:pt>
              <c:pt idx="1209">
                <c:v>45926</c:v>
              </c:pt>
              <c:pt idx="1210">
                <c:v>45929</c:v>
              </c:pt>
              <c:pt idx="1211">
                <c:v>45930</c:v>
              </c:pt>
              <c:pt idx="1212">
                <c:v>45931</c:v>
              </c:pt>
              <c:pt idx="1213">
                <c:v>45932</c:v>
              </c:pt>
              <c:pt idx="1214">
                <c:v>45933</c:v>
              </c:pt>
              <c:pt idx="1215">
                <c:v>45936</c:v>
              </c:pt>
              <c:pt idx="1216">
                <c:v>45937</c:v>
              </c:pt>
              <c:pt idx="1217">
                <c:v>45938</c:v>
              </c:pt>
              <c:pt idx="1218">
                <c:v>45939</c:v>
              </c:pt>
              <c:pt idx="1219">
                <c:v>45940</c:v>
              </c:pt>
              <c:pt idx="1220">
                <c:v>45944</c:v>
              </c:pt>
              <c:pt idx="1221">
                <c:v>45945</c:v>
              </c:pt>
              <c:pt idx="1222">
                <c:v>45946</c:v>
              </c:pt>
              <c:pt idx="1223">
                <c:v>45947</c:v>
              </c:pt>
              <c:pt idx="1224">
                <c:v>45950</c:v>
              </c:pt>
              <c:pt idx="1225">
                <c:v>45951</c:v>
              </c:pt>
              <c:pt idx="1226">
                <c:v>45952</c:v>
              </c:pt>
              <c:pt idx="1227">
                <c:v>45953</c:v>
              </c:pt>
              <c:pt idx="1228">
                <c:v>45954</c:v>
              </c:pt>
              <c:pt idx="1229">
                <c:v>45957</c:v>
              </c:pt>
              <c:pt idx="1230">
                <c:v>45958</c:v>
              </c:pt>
              <c:pt idx="1231">
                <c:v>45959</c:v>
              </c:pt>
              <c:pt idx="1232">
                <c:v>45960</c:v>
              </c:pt>
              <c:pt idx="1233">
                <c:v>45961</c:v>
              </c:pt>
              <c:pt idx="1234">
                <c:v>45964</c:v>
              </c:pt>
              <c:pt idx="1235">
                <c:v>45965</c:v>
              </c:pt>
              <c:pt idx="1236">
                <c:v>45966</c:v>
              </c:pt>
              <c:pt idx="1237">
                <c:v>45967</c:v>
              </c:pt>
              <c:pt idx="1238">
                <c:v>45968</c:v>
              </c:pt>
              <c:pt idx="1239">
                <c:v>45971</c:v>
              </c:pt>
              <c:pt idx="1240">
                <c:v>45973</c:v>
              </c:pt>
              <c:pt idx="1241">
                <c:v>45974</c:v>
              </c:pt>
              <c:pt idx="1242">
                <c:v>45975</c:v>
              </c:pt>
              <c:pt idx="1243">
                <c:v>45978</c:v>
              </c:pt>
              <c:pt idx="1244">
                <c:v>45979</c:v>
              </c:pt>
              <c:pt idx="1245">
                <c:v>45980</c:v>
              </c:pt>
              <c:pt idx="1246">
                <c:v>45981</c:v>
              </c:pt>
              <c:pt idx="1247">
                <c:v>45982</c:v>
              </c:pt>
              <c:pt idx="1248">
                <c:v>0</c:v>
              </c:pt>
            </c:numLit>
          </c:cat>
          <c:val>
            <c:numLit>
              <c:formatCode>General</c:formatCode>
              <c:ptCount val="1249"/>
              <c:pt idx="0">
                <c:v>0</c:v>
              </c:pt>
              <c:pt idx="1">
                <c:v>3.9079461571862817E-2</c:v>
              </c:pt>
              <c:pt idx="2">
                <c:v>5.5362570560138824E-2</c:v>
              </c:pt>
              <c:pt idx="3">
                <c:v>4.6026921406860488E-2</c:v>
              </c:pt>
              <c:pt idx="4">
                <c:v>3.3217542336083428E-2</c:v>
              </c:pt>
              <c:pt idx="5">
                <c:v>2.9526704298740825E-2</c:v>
              </c:pt>
              <c:pt idx="6">
                <c:v>4.7546678245766305E-2</c:v>
              </c:pt>
              <c:pt idx="7">
                <c:v>5.7533651758575832E-2</c:v>
              </c:pt>
              <c:pt idx="8">
                <c:v>6.9257490230134611E-2</c:v>
              </c:pt>
              <c:pt idx="9">
                <c:v>5.9270516717325084E-2</c:v>
              </c:pt>
              <c:pt idx="10">
                <c:v>6.0356057316543588E-2</c:v>
              </c:pt>
              <c:pt idx="11">
                <c:v>6.07902735562309E-2</c:v>
              </c:pt>
              <c:pt idx="12">
                <c:v>9.0968302214502694E-2</c:v>
              </c:pt>
              <c:pt idx="13">
                <c:v>8.4889274858879649E-2</c:v>
              </c:pt>
              <c:pt idx="14">
                <c:v>9.1836734693877542E-2</c:v>
              </c:pt>
              <c:pt idx="15">
                <c:v>0.1020408163265305</c:v>
              </c:pt>
              <c:pt idx="16">
                <c:v>0.1089882761615284</c:v>
              </c:pt>
              <c:pt idx="17">
                <c:v>0.11810681719496308</c:v>
              </c:pt>
              <c:pt idx="18">
                <c:v>0.13460703430308274</c:v>
              </c:pt>
              <c:pt idx="19">
                <c:v>0.10529743812418579</c:v>
              </c:pt>
              <c:pt idx="20">
                <c:v>8.7277464177160091E-2</c:v>
              </c:pt>
              <c:pt idx="21">
                <c:v>0.11159357359965272</c:v>
              </c:pt>
              <c:pt idx="22">
                <c:v>0.11354754667824563</c:v>
              </c:pt>
              <c:pt idx="23">
                <c:v>0.10421189752496729</c:v>
              </c:pt>
              <c:pt idx="24">
                <c:v>0.10920538428137205</c:v>
              </c:pt>
              <c:pt idx="25">
                <c:v>0.11463308727746413</c:v>
              </c:pt>
              <c:pt idx="26">
                <c:v>0.12462006079027343</c:v>
              </c:pt>
              <c:pt idx="27">
                <c:v>0.10920538428137205</c:v>
              </c:pt>
              <c:pt idx="28">
                <c:v>0.16369952236213625</c:v>
              </c:pt>
              <c:pt idx="29">
                <c:v>0.17889709075119398</c:v>
              </c:pt>
              <c:pt idx="30">
                <c:v>0.18063395570994345</c:v>
              </c:pt>
              <c:pt idx="31">
                <c:v>0.21558836300477635</c:v>
              </c:pt>
              <c:pt idx="32">
                <c:v>0.2084237950499348</c:v>
              </c:pt>
              <c:pt idx="33">
                <c:v>0.22839774207555363</c:v>
              </c:pt>
              <c:pt idx="34">
                <c:v>0.21710811984368217</c:v>
              </c:pt>
              <c:pt idx="35">
                <c:v>0.22492401215805469</c:v>
              </c:pt>
              <c:pt idx="36">
                <c:v>0.19626574033868871</c:v>
              </c:pt>
              <c:pt idx="37">
                <c:v>0.21363438992618322</c:v>
              </c:pt>
              <c:pt idx="38">
                <c:v>0.21754233608336948</c:v>
              </c:pt>
              <c:pt idx="39">
                <c:v>0.21797655232305679</c:v>
              </c:pt>
              <c:pt idx="40">
                <c:v>0.20299609205384272</c:v>
              </c:pt>
              <c:pt idx="41">
                <c:v>0.21320017368649591</c:v>
              </c:pt>
              <c:pt idx="42">
                <c:v>0.21385149804602688</c:v>
              </c:pt>
              <c:pt idx="43">
                <c:v>0.21168041684759009</c:v>
              </c:pt>
              <c:pt idx="44">
                <c:v>0.20560138949196705</c:v>
              </c:pt>
              <c:pt idx="45">
                <c:v>0.21320017368649591</c:v>
              </c:pt>
              <c:pt idx="46">
                <c:v>0.22340425531914887</c:v>
              </c:pt>
              <c:pt idx="47">
                <c:v>0.24750325662179762</c:v>
              </c:pt>
              <c:pt idx="48">
                <c:v>0.26921406860616592</c:v>
              </c:pt>
              <c:pt idx="49">
                <c:v>0.27746417716022576</c:v>
              </c:pt>
              <c:pt idx="50">
                <c:v>0.28831958315240991</c:v>
              </c:pt>
              <c:pt idx="51">
                <c:v>0.3148067737733391</c:v>
              </c:pt>
              <c:pt idx="52">
                <c:v>0.32631350412505422</c:v>
              </c:pt>
              <c:pt idx="53">
                <c:v>0.33456361267911405</c:v>
              </c:pt>
              <c:pt idx="54">
                <c:v>0.32739904472427273</c:v>
              </c:pt>
              <c:pt idx="55">
                <c:v>0.35540599218410751</c:v>
              </c:pt>
              <c:pt idx="56">
                <c:v>0.37537993920972634</c:v>
              </c:pt>
              <c:pt idx="57">
                <c:v>0.39687364307425099</c:v>
              </c:pt>
              <c:pt idx="58">
                <c:v>0.38797221016065997</c:v>
              </c:pt>
              <c:pt idx="59">
                <c:v>0.36582718193660435</c:v>
              </c:pt>
              <c:pt idx="60">
                <c:v>0.41641337386018229</c:v>
              </c:pt>
              <c:pt idx="61">
                <c:v>0.41923577941815027</c:v>
              </c:pt>
              <c:pt idx="62">
                <c:v>0.45549283543204533</c:v>
              </c:pt>
              <c:pt idx="63">
                <c:v>0.45201910551454616</c:v>
              </c:pt>
              <c:pt idx="64">
                <c:v>0.43573599652626993</c:v>
              </c:pt>
              <c:pt idx="65">
                <c:v>0.38276161528441155</c:v>
              </c:pt>
              <c:pt idx="66">
                <c:v>0.36126791141988712</c:v>
              </c:pt>
              <c:pt idx="67">
                <c:v>0.39101172383847138</c:v>
              </c:pt>
              <c:pt idx="68">
                <c:v>0.44897959183673453</c:v>
              </c:pt>
              <c:pt idx="69">
                <c:v>0.50586191923577939</c:v>
              </c:pt>
              <c:pt idx="70">
                <c:v>0.48154580981328676</c:v>
              </c:pt>
              <c:pt idx="71">
                <c:v>0.46591402518454172</c:v>
              </c:pt>
              <c:pt idx="72">
                <c:v>0.47416413373860178</c:v>
              </c:pt>
              <c:pt idx="73">
                <c:v>0.51172383847155856</c:v>
              </c:pt>
              <c:pt idx="74">
                <c:v>0.50282240555796776</c:v>
              </c:pt>
              <c:pt idx="75">
                <c:v>0.49544072948328255</c:v>
              </c:pt>
              <c:pt idx="76">
                <c:v>0.48480243161094227</c:v>
              </c:pt>
              <c:pt idx="77">
                <c:v>0.47633521493703856</c:v>
              </c:pt>
              <c:pt idx="78">
                <c:v>0.37386018237082053</c:v>
              </c:pt>
              <c:pt idx="79">
                <c:v>0.40099869735128091</c:v>
              </c:pt>
              <c:pt idx="80">
                <c:v>0.40295267042987404</c:v>
              </c:pt>
              <c:pt idx="81">
                <c:v>0.31980026052974364</c:v>
              </c:pt>
              <c:pt idx="82">
                <c:v>0.39839339991315659</c:v>
              </c:pt>
              <c:pt idx="83">
                <c:v>0.34498480243161089</c:v>
              </c:pt>
              <c:pt idx="84">
                <c:v>0.40186712983065553</c:v>
              </c:pt>
              <c:pt idx="85">
                <c:v>0.41076856274424656</c:v>
              </c:pt>
              <c:pt idx="86">
                <c:v>0.3925314806773772</c:v>
              </c:pt>
              <c:pt idx="87">
                <c:v>0.37950499348675626</c:v>
              </c:pt>
              <c:pt idx="88">
                <c:v>0.40816326530612246</c:v>
              </c:pt>
              <c:pt idx="89">
                <c:v>0.34932696482848447</c:v>
              </c:pt>
              <c:pt idx="90">
                <c:v>0.36213634389926175</c:v>
              </c:pt>
              <c:pt idx="91">
                <c:v>0.37125488493269643</c:v>
              </c:pt>
              <c:pt idx="92">
                <c:v>0.37212331741207128</c:v>
              </c:pt>
              <c:pt idx="93">
                <c:v>0.3666956144159792</c:v>
              </c:pt>
              <c:pt idx="94">
                <c:v>0.37386018237082053</c:v>
              </c:pt>
              <c:pt idx="95">
                <c:v>0.38232739904472424</c:v>
              </c:pt>
              <c:pt idx="96">
                <c:v>0.44550586191923558</c:v>
              </c:pt>
              <c:pt idx="97">
                <c:v>0.45332175423360832</c:v>
              </c:pt>
              <c:pt idx="98">
                <c:v>0.4496309161962655</c:v>
              </c:pt>
              <c:pt idx="99">
                <c:v>0.45570994355188876</c:v>
              </c:pt>
              <c:pt idx="100">
                <c:v>0.44528875379939192</c:v>
              </c:pt>
              <c:pt idx="101">
                <c:v>0.41815023881893154</c:v>
              </c:pt>
              <c:pt idx="102">
                <c:v>0.41988710377768124</c:v>
              </c:pt>
              <c:pt idx="103">
                <c:v>0.43530178028658262</c:v>
              </c:pt>
              <c:pt idx="104">
                <c:v>0.42531480677377331</c:v>
              </c:pt>
              <c:pt idx="105">
                <c:v>0.44203213200173685</c:v>
              </c:pt>
              <c:pt idx="106">
                <c:v>0.46048632218844965</c:v>
              </c:pt>
              <c:pt idx="107">
                <c:v>0.48849326964828488</c:v>
              </c:pt>
              <c:pt idx="108">
                <c:v>0.46005210594876234</c:v>
              </c:pt>
              <c:pt idx="109">
                <c:v>0.46678245766391657</c:v>
              </c:pt>
              <c:pt idx="110">
                <c:v>0.49544072948328255</c:v>
              </c:pt>
              <c:pt idx="111">
                <c:v>0.49717759444203202</c:v>
              </c:pt>
              <c:pt idx="112">
                <c:v>0.47828918801563169</c:v>
              </c:pt>
              <c:pt idx="113">
                <c:v>0.48241424229266161</c:v>
              </c:pt>
              <c:pt idx="114">
                <c:v>0.48328267477203624</c:v>
              </c:pt>
              <c:pt idx="115">
                <c:v>0.488276161528441</c:v>
              </c:pt>
              <c:pt idx="116">
                <c:v>0.50499348675640454</c:v>
              </c:pt>
              <c:pt idx="117">
                <c:v>0.45570994355188876</c:v>
              </c:pt>
              <c:pt idx="118">
                <c:v>0.49174989144593995</c:v>
              </c:pt>
              <c:pt idx="119">
                <c:v>0.50803300043421595</c:v>
              </c:pt>
              <c:pt idx="120">
                <c:v>0.49174989144593995</c:v>
              </c:pt>
              <c:pt idx="121">
                <c:v>0.44724272687798505</c:v>
              </c:pt>
              <c:pt idx="122">
                <c:v>0.41359096830221431</c:v>
              </c:pt>
              <c:pt idx="123">
                <c:v>0.44246634824142417</c:v>
              </c:pt>
              <c:pt idx="124">
                <c:v>0.48632218844984787</c:v>
              </c:pt>
              <c:pt idx="125">
                <c:v>0.49044724272687801</c:v>
              </c:pt>
              <c:pt idx="126">
                <c:v>0.49522362136343911</c:v>
              </c:pt>
              <c:pt idx="127">
                <c:v>0.50803300043421595</c:v>
              </c:pt>
              <c:pt idx="128">
                <c:v>0.51172383847155856</c:v>
              </c:pt>
              <c:pt idx="129">
                <c:v>0.52518454190186703</c:v>
              </c:pt>
              <c:pt idx="130">
                <c:v>0.5490664350846719</c:v>
              </c:pt>
              <c:pt idx="131">
                <c:v>0.5481980026052975</c:v>
              </c:pt>
              <c:pt idx="132">
                <c:v>0.5607902735562309</c:v>
              </c:pt>
              <c:pt idx="133">
                <c:v>0.55210594876248353</c:v>
              </c:pt>
              <c:pt idx="134">
                <c:v>0.56795484151107245</c:v>
              </c:pt>
              <c:pt idx="135">
                <c:v>0.56795484151107245</c:v>
              </c:pt>
              <c:pt idx="136">
                <c:v>0.57446808510638281</c:v>
              </c:pt>
              <c:pt idx="137">
                <c:v>0.57815892314372541</c:v>
              </c:pt>
              <c:pt idx="138">
                <c:v>0.58184976118106801</c:v>
              </c:pt>
              <c:pt idx="139">
                <c:v>0.60638297872340408</c:v>
              </c:pt>
              <c:pt idx="140">
                <c:v>0.61506730351715144</c:v>
              </c:pt>
              <c:pt idx="141">
                <c:v>0.58662613981762912</c:v>
              </c:pt>
              <c:pt idx="142">
                <c:v>0.59596178897090746</c:v>
              </c:pt>
              <c:pt idx="143">
                <c:v>0.62613981762917947</c:v>
              </c:pt>
              <c:pt idx="144">
                <c:v>0.62418584455058612</c:v>
              </c:pt>
              <c:pt idx="145">
                <c:v>0.63243595310464595</c:v>
              </c:pt>
              <c:pt idx="146">
                <c:v>0.64046895353886235</c:v>
              </c:pt>
              <c:pt idx="147">
                <c:v>0.6539296569691706</c:v>
              </c:pt>
              <c:pt idx="148">
                <c:v>0.62136343899261837</c:v>
              </c:pt>
              <c:pt idx="149">
                <c:v>0.62310030395136784</c:v>
              </c:pt>
              <c:pt idx="150">
                <c:v>0.63113330438558379</c:v>
              </c:pt>
              <c:pt idx="151">
                <c:v>0.6465479808944854</c:v>
              </c:pt>
              <c:pt idx="152">
                <c:v>0.65371254884932695</c:v>
              </c:pt>
              <c:pt idx="153">
                <c:v>0.61810681719496308</c:v>
              </c:pt>
              <c:pt idx="154">
                <c:v>0.59422492401215821</c:v>
              </c:pt>
              <c:pt idx="155">
                <c:v>0.60920538428137205</c:v>
              </c:pt>
              <c:pt idx="156">
                <c:v>0.64025184541901847</c:v>
              </c:pt>
              <c:pt idx="157">
                <c:v>0.63178462874511498</c:v>
              </c:pt>
              <c:pt idx="158">
                <c:v>0.66066000868432462</c:v>
              </c:pt>
              <c:pt idx="159">
                <c:v>0.62310030395136784</c:v>
              </c:pt>
              <c:pt idx="160">
                <c:v>0.59509335649153261</c:v>
              </c:pt>
              <c:pt idx="161">
                <c:v>0.59769865392965693</c:v>
              </c:pt>
              <c:pt idx="162">
                <c:v>0.48979591836734704</c:v>
              </c:pt>
              <c:pt idx="163">
                <c:v>0.50564481111593551</c:v>
              </c:pt>
              <c:pt idx="164">
                <c:v>0.56817194963091611</c:v>
              </c:pt>
              <c:pt idx="165">
                <c:v>0.60204081632653073</c:v>
              </c:pt>
              <c:pt idx="166">
                <c:v>0.60877116804168452</c:v>
              </c:pt>
              <c:pt idx="167">
                <c:v>0.61745549283543189</c:v>
              </c:pt>
              <c:pt idx="168">
                <c:v>0.61702127659574479</c:v>
              </c:pt>
              <c:pt idx="169">
                <c:v>0.62266608771168031</c:v>
              </c:pt>
              <c:pt idx="170">
                <c:v>0.65110725141120263</c:v>
              </c:pt>
              <c:pt idx="171">
                <c:v>0.65718627876682567</c:v>
              </c:pt>
              <c:pt idx="172">
                <c:v>0.58250108554059921</c:v>
              </c:pt>
              <c:pt idx="173">
                <c:v>0.57207989578810237</c:v>
              </c:pt>
              <c:pt idx="174">
                <c:v>0.52800694745983479</c:v>
              </c:pt>
              <c:pt idx="175">
                <c:v>0.54776378636561018</c:v>
              </c:pt>
              <c:pt idx="176">
                <c:v>0.5349544072948329</c:v>
              </c:pt>
              <c:pt idx="177">
                <c:v>0.49891445940078172</c:v>
              </c:pt>
              <c:pt idx="178">
                <c:v>0.53343465045592686</c:v>
              </c:pt>
              <c:pt idx="179">
                <c:v>0.55102040816326525</c:v>
              </c:pt>
              <c:pt idx="180">
                <c:v>0.5481980026052975</c:v>
              </c:pt>
              <c:pt idx="181">
                <c:v>0.53256621797655224</c:v>
              </c:pt>
              <c:pt idx="182">
                <c:v>0.50911854103343468</c:v>
              </c:pt>
              <c:pt idx="183">
                <c:v>0.49869735128093784</c:v>
              </c:pt>
              <c:pt idx="184">
                <c:v>0.48132870169344333</c:v>
              </c:pt>
              <c:pt idx="185">
                <c:v>0.44268345636126782</c:v>
              </c:pt>
              <c:pt idx="186">
                <c:v>0.41511072514112035</c:v>
              </c:pt>
              <c:pt idx="187">
                <c:v>0.49261832392531479</c:v>
              </c:pt>
              <c:pt idx="188">
                <c:v>0.54255319148936154</c:v>
              </c:pt>
              <c:pt idx="189">
                <c:v>0.56860616587060342</c:v>
              </c:pt>
              <c:pt idx="190">
                <c:v>0.54298740772904885</c:v>
              </c:pt>
              <c:pt idx="191">
                <c:v>0.57837603126356929</c:v>
              </c:pt>
              <c:pt idx="192">
                <c:v>0.59379070777247045</c:v>
              </c:pt>
              <c:pt idx="193">
                <c:v>0.58467216673903577</c:v>
              </c:pt>
              <c:pt idx="194">
                <c:v>0.55427702996092054</c:v>
              </c:pt>
              <c:pt idx="195">
                <c:v>0.58554059921841062</c:v>
              </c:pt>
              <c:pt idx="196">
                <c:v>0.57642205818497594</c:v>
              </c:pt>
              <c:pt idx="197">
                <c:v>0.55644811115935733</c:v>
              </c:pt>
              <c:pt idx="198">
                <c:v>0.57620495006513228</c:v>
              </c:pt>
              <c:pt idx="199">
                <c:v>0.55123751628310891</c:v>
              </c:pt>
              <c:pt idx="200">
                <c:v>0.58315240990013018</c:v>
              </c:pt>
              <c:pt idx="201">
                <c:v>0.59596178897090746</c:v>
              </c:pt>
              <c:pt idx="202">
                <c:v>0.59791576204950037</c:v>
              </c:pt>
              <c:pt idx="203">
                <c:v>0.63829787234042534</c:v>
              </c:pt>
              <c:pt idx="204">
                <c:v>0.64285714285714279</c:v>
              </c:pt>
              <c:pt idx="205">
                <c:v>0.63569257490230124</c:v>
              </c:pt>
              <c:pt idx="206">
                <c:v>0.60486322188449848</c:v>
              </c:pt>
              <c:pt idx="207">
                <c:v>0.61441597915762047</c:v>
              </c:pt>
              <c:pt idx="208">
                <c:v>0.65414676508901426</c:v>
              </c:pt>
              <c:pt idx="209">
                <c:v>0.6771602257924445</c:v>
              </c:pt>
              <c:pt idx="210">
                <c:v>0.69539730785931386</c:v>
              </c:pt>
              <c:pt idx="211">
                <c:v>0.72666087711680416</c:v>
              </c:pt>
              <c:pt idx="212">
                <c:v>0.71710811984368217</c:v>
              </c:pt>
              <c:pt idx="213">
                <c:v>0.7073382544507163</c:v>
              </c:pt>
              <c:pt idx="214">
                <c:v>0.7047329570125922</c:v>
              </c:pt>
              <c:pt idx="215">
                <c:v>0.72123317412071208</c:v>
              </c:pt>
              <c:pt idx="216">
                <c:v>0.76422058184976116</c:v>
              </c:pt>
              <c:pt idx="217">
                <c:v>0.79244463742943982</c:v>
              </c:pt>
              <c:pt idx="218">
                <c:v>0.76031263569257468</c:v>
              </c:pt>
              <c:pt idx="219">
                <c:v>0.77920104211897523</c:v>
              </c:pt>
              <c:pt idx="220">
                <c:v>0.78875379939209722</c:v>
              </c:pt>
              <c:pt idx="221">
                <c:v>0.8111159357359965</c:v>
              </c:pt>
              <c:pt idx="222">
                <c:v>0.8059053408597483</c:v>
              </c:pt>
              <c:pt idx="223">
                <c:v>0.8237082066869299</c:v>
              </c:pt>
              <c:pt idx="224">
                <c:v>0.84237950499348657</c:v>
              </c:pt>
              <c:pt idx="225">
                <c:v>0.83087277464177145</c:v>
              </c:pt>
              <c:pt idx="226">
                <c:v>0.84715588363004768</c:v>
              </c:pt>
              <c:pt idx="227">
                <c:v>0.86322188449848003</c:v>
              </c:pt>
              <c:pt idx="228">
                <c:v>0.8369518019973945</c:v>
              </c:pt>
              <c:pt idx="229">
                <c:v>0.85692574902301333</c:v>
              </c:pt>
              <c:pt idx="230">
                <c:v>0.86691272253582263</c:v>
              </c:pt>
              <c:pt idx="231">
                <c:v>0.87581415544941388</c:v>
              </c:pt>
              <c:pt idx="232">
                <c:v>0.83630047763786353</c:v>
              </c:pt>
              <c:pt idx="233">
                <c:v>0.83065566652192757</c:v>
              </c:pt>
              <c:pt idx="234">
                <c:v>0.83195831524098973</c:v>
              </c:pt>
              <c:pt idx="235">
                <c:v>0.83912288319583128</c:v>
              </c:pt>
              <c:pt idx="236">
                <c:v>0.83933999131567516</c:v>
              </c:pt>
              <c:pt idx="237">
                <c:v>0.78006947459834985</c:v>
              </c:pt>
              <c:pt idx="238">
                <c:v>0.74858879722101612</c:v>
              </c:pt>
              <c:pt idx="239">
                <c:v>0.79635258358662586</c:v>
              </c:pt>
              <c:pt idx="240">
                <c:v>0.81133304385584037</c:v>
              </c:pt>
              <c:pt idx="241">
                <c:v>0.84064264003473732</c:v>
              </c:pt>
              <c:pt idx="242">
                <c:v>0.7941815023881893</c:v>
              </c:pt>
              <c:pt idx="243">
                <c:v>0.78397742075553611</c:v>
              </c:pt>
              <c:pt idx="244">
                <c:v>0.78137212331741202</c:v>
              </c:pt>
              <c:pt idx="245">
                <c:v>0.78962223187147207</c:v>
              </c:pt>
              <c:pt idx="246">
                <c:v>0.74294398610508017</c:v>
              </c:pt>
              <c:pt idx="247">
                <c:v>0.76378636561007363</c:v>
              </c:pt>
              <c:pt idx="248">
                <c:v>0.71276595744680837</c:v>
              </c:pt>
              <c:pt idx="249">
                <c:v>0.73035171515414676</c:v>
              </c:pt>
              <c:pt idx="250">
                <c:v>0.78701693443334775</c:v>
              </c:pt>
              <c:pt idx="251">
                <c:v>0.78571428571428559</c:v>
              </c:pt>
              <c:pt idx="252">
                <c:v>0.5788102475032566</c:v>
              </c:pt>
              <c:pt idx="253">
                <c:v>0.59444203213200164</c:v>
              </c:pt>
              <c:pt idx="254">
                <c:v>0.5321320017368647</c:v>
              </c:pt>
              <c:pt idx="255">
                <c:v>0.49522362136343911</c:v>
              </c:pt>
              <c:pt idx="256">
                <c:v>0.51259227095093363</c:v>
              </c:pt>
              <c:pt idx="257">
                <c:v>0.51715154146765063</c:v>
              </c:pt>
              <c:pt idx="258">
                <c:v>0.58662613981762912</c:v>
              </c:pt>
              <c:pt idx="259">
                <c:v>0.63786365610073803</c:v>
              </c:pt>
              <c:pt idx="260">
                <c:v>0.64611376465479786</c:v>
              </c:pt>
              <c:pt idx="261">
                <c:v>0.61571862787668263</c:v>
              </c:pt>
              <c:pt idx="262">
                <c:v>0.63156752062527133</c:v>
              </c:pt>
              <c:pt idx="263">
                <c:v>0.61506730351715144</c:v>
              </c:pt>
              <c:pt idx="264">
                <c:v>0.60008684324793737</c:v>
              </c:pt>
              <c:pt idx="265">
                <c:v>0.60399478940512363</c:v>
              </c:pt>
              <c:pt idx="266">
                <c:v>0.62874511506730335</c:v>
              </c:pt>
              <c:pt idx="267">
                <c:v>0.59617889709075111</c:v>
              </c:pt>
              <c:pt idx="268">
                <c:v>0.5527572731220145</c:v>
              </c:pt>
              <c:pt idx="269">
                <c:v>0.60616587060356064</c:v>
              </c:pt>
              <c:pt idx="270">
                <c:v>0.63460703430308296</c:v>
              </c:pt>
              <c:pt idx="271">
                <c:v>0.66847590099869714</c:v>
              </c:pt>
              <c:pt idx="272">
                <c:v>0.70646982197134145</c:v>
              </c:pt>
              <c:pt idx="273">
                <c:v>0.71385149804602688</c:v>
              </c:pt>
              <c:pt idx="274">
                <c:v>0.7201476335214938</c:v>
              </c:pt>
              <c:pt idx="275">
                <c:v>0.72210160660008671</c:v>
              </c:pt>
              <c:pt idx="276">
                <c:v>0.68866695614415963</c:v>
              </c:pt>
              <c:pt idx="277">
                <c:v>0.71471993052540173</c:v>
              </c:pt>
              <c:pt idx="278">
                <c:v>0.73686495874945712</c:v>
              </c:pt>
              <c:pt idx="279">
                <c:v>0.75423360833695163</c:v>
              </c:pt>
              <c:pt idx="280">
                <c:v>0.78006947459834985</c:v>
              </c:pt>
              <c:pt idx="281">
                <c:v>0.77485887972210143</c:v>
              </c:pt>
              <c:pt idx="282">
                <c:v>0.75575336517585767</c:v>
              </c:pt>
              <c:pt idx="283">
                <c:v>0.81762917933130685</c:v>
              </c:pt>
              <c:pt idx="284">
                <c:v>0.83825445071645666</c:v>
              </c:pt>
              <c:pt idx="285">
                <c:v>0.83391228831958308</c:v>
              </c:pt>
              <c:pt idx="286">
                <c:v>0.86843247937472867</c:v>
              </c:pt>
              <c:pt idx="287">
                <c:v>0.89991315675206263</c:v>
              </c:pt>
              <c:pt idx="288">
                <c:v>0.92010421189752489</c:v>
              </c:pt>
              <c:pt idx="289">
                <c:v>0.91880156317846273</c:v>
              </c:pt>
              <c:pt idx="290">
                <c:v>0.90816326530612246</c:v>
              </c:pt>
              <c:pt idx="291">
                <c:v>0.87299174989144568</c:v>
              </c:pt>
              <c:pt idx="292">
                <c:v>0.91489361702127647</c:v>
              </c:pt>
              <c:pt idx="293">
                <c:v>0.95310464611376444</c:v>
              </c:pt>
              <c:pt idx="294">
                <c:v>0.93964394268345641</c:v>
              </c:pt>
              <c:pt idx="295">
                <c:v>0.95462440295267026</c:v>
              </c:pt>
              <c:pt idx="296">
                <c:v>0.9802431610942246</c:v>
              </c:pt>
              <c:pt idx="297">
                <c:v>0.93573599652626993</c:v>
              </c:pt>
              <c:pt idx="298">
                <c:v>0.94246634824142417</c:v>
              </c:pt>
              <c:pt idx="299">
                <c:v>0.97807207989578804</c:v>
              </c:pt>
              <c:pt idx="300">
                <c:v>1.0249674337820234</c:v>
              </c:pt>
              <c:pt idx="301">
                <c:v>1.0123751628310895</c:v>
              </c:pt>
              <c:pt idx="302">
                <c:v>0.97090751194094649</c:v>
              </c:pt>
              <c:pt idx="303">
                <c:v>0.98762483716891003</c:v>
              </c:pt>
              <c:pt idx="304">
                <c:v>0.9845853234910984</c:v>
              </c:pt>
              <c:pt idx="305">
                <c:v>1.0503690838037341</c:v>
              </c:pt>
              <c:pt idx="306">
                <c:v>1.0946591402518453</c:v>
              </c:pt>
              <c:pt idx="307">
                <c:v>1.0251845419018673</c:v>
              </c:pt>
              <c:pt idx="308">
                <c:v>1.0584020842379505</c:v>
              </c:pt>
              <c:pt idx="309">
                <c:v>1.0184541901867128</c:v>
              </c:pt>
              <c:pt idx="310">
                <c:v>1.0308293530178028</c:v>
              </c:pt>
              <c:pt idx="311">
                <c:v>1.1024750325662178</c:v>
              </c:pt>
              <c:pt idx="312">
                <c:v>1.1024750325662178</c:v>
              </c:pt>
              <c:pt idx="313">
                <c:v>1.1511072514112026</c:v>
              </c:pt>
              <c:pt idx="314">
                <c:v>1.1261398176291793</c:v>
              </c:pt>
              <c:pt idx="315">
                <c:v>1.1925749023013457</c:v>
              </c:pt>
              <c:pt idx="316">
                <c:v>1.2789839339991316</c:v>
              </c:pt>
              <c:pt idx="317">
                <c:v>1.4518019973947025</c:v>
              </c:pt>
              <c:pt idx="318">
                <c:v>1.3981762917933129</c:v>
              </c:pt>
              <c:pt idx="319">
                <c:v>1.5642640034737298</c:v>
              </c:pt>
              <c:pt idx="320">
                <c:v>1.6749891445940075</c:v>
              </c:pt>
              <c:pt idx="321">
                <c:v>1.7785497177594443</c:v>
              </c:pt>
              <c:pt idx="322">
                <c:v>1.4129396439426833</c:v>
              </c:pt>
              <c:pt idx="323">
                <c:v>1.3736430742509769</c:v>
              </c:pt>
              <c:pt idx="324">
                <c:v>1.4461571862787665</c:v>
              </c:pt>
              <c:pt idx="325">
                <c:v>1.3208858011289624</c:v>
              </c:pt>
              <c:pt idx="326">
                <c:v>1.1691272253582281</c:v>
              </c:pt>
              <c:pt idx="327">
                <c:v>1.1280937907077724</c:v>
              </c:pt>
              <c:pt idx="328">
                <c:v>1.3152409900130264</c:v>
              </c:pt>
              <c:pt idx="329">
                <c:v>1.3432479374728614</c:v>
              </c:pt>
              <c:pt idx="330">
                <c:v>1.510204081632653</c:v>
              </c:pt>
              <c:pt idx="331">
                <c:v>1.5071645679548413</c:v>
              </c:pt>
              <c:pt idx="332">
                <c:v>1.6400347372991746</c:v>
              </c:pt>
              <c:pt idx="333">
                <c:v>1.5842379504993485</c:v>
              </c:pt>
              <c:pt idx="334">
                <c:v>1.6194094659140252</c:v>
              </c:pt>
              <c:pt idx="335">
                <c:v>1.4420321320017369</c:v>
              </c:pt>
              <c:pt idx="336">
                <c:v>1.3931828050369082</c:v>
              </c:pt>
              <c:pt idx="337">
                <c:v>1.463091619626574</c:v>
              </c:pt>
              <c:pt idx="338">
                <c:v>1.3428137212331741</c:v>
              </c:pt>
              <c:pt idx="339">
                <c:v>1.2663916630481977</c:v>
              </c:pt>
              <c:pt idx="340">
                <c:v>1.3345636126791143</c:v>
              </c:pt>
              <c:pt idx="341">
                <c:v>1.3152409900130264</c:v>
              </c:pt>
              <c:pt idx="342">
                <c:v>1.1943117672600954</c:v>
              </c:pt>
              <c:pt idx="343">
                <c:v>1.1836734693877551</c:v>
              </c:pt>
              <c:pt idx="344">
                <c:v>1.2314372557533653</c:v>
              </c:pt>
              <c:pt idx="345">
                <c:v>1.1380807642205819</c:v>
              </c:pt>
              <c:pt idx="346">
                <c:v>1.2718193660442898</c:v>
              </c:pt>
              <c:pt idx="347">
                <c:v>1.3617021276595742</c:v>
              </c:pt>
              <c:pt idx="348">
                <c:v>1.4250976986539294</c:v>
              </c:pt>
              <c:pt idx="349">
                <c:v>1.4567954841511073</c:v>
              </c:pt>
              <c:pt idx="350">
                <c:v>1.328484585323491</c:v>
              </c:pt>
              <c:pt idx="351">
                <c:v>1.3187147199305254</c:v>
              </c:pt>
              <c:pt idx="352">
                <c:v>1.3519322622666086</c:v>
              </c:pt>
              <c:pt idx="353">
                <c:v>1.3154580981328703</c:v>
              </c:pt>
              <c:pt idx="354">
                <c:v>1.2214502822405557</c:v>
              </c:pt>
              <c:pt idx="355">
                <c:v>1.2794181502388189</c:v>
              </c:pt>
              <c:pt idx="356">
                <c:v>1.2865827181936602</c:v>
              </c:pt>
              <c:pt idx="357">
                <c:v>1.3358662613981762</c:v>
              </c:pt>
              <c:pt idx="358">
                <c:v>1.3738601823708207</c:v>
              </c:pt>
              <c:pt idx="359">
                <c:v>1.3356491532783323</c:v>
              </c:pt>
              <c:pt idx="360">
                <c:v>1.2789839339991316</c:v>
              </c:pt>
              <c:pt idx="361">
                <c:v>1.391228831958315</c:v>
              </c:pt>
              <c:pt idx="362">
                <c:v>1.4077290490664351</c:v>
              </c:pt>
              <c:pt idx="363">
                <c:v>1.4400781589231437</c:v>
              </c:pt>
              <c:pt idx="364">
                <c:v>1.3000434216239687</c:v>
              </c:pt>
              <c:pt idx="365">
                <c:v>1.2244897959183669</c:v>
              </c:pt>
              <c:pt idx="366">
                <c:v>1.334129396439427</c:v>
              </c:pt>
              <c:pt idx="367">
                <c:v>1.3328267477203646</c:v>
              </c:pt>
              <c:pt idx="368">
                <c:v>1.4218410768562744</c:v>
              </c:pt>
              <c:pt idx="369">
                <c:v>1.4802431610942248</c:v>
              </c:pt>
              <c:pt idx="370">
                <c:v>1.4300911854103342</c:v>
              </c:pt>
              <c:pt idx="371">
                <c:v>1.368866695614416</c:v>
              </c:pt>
              <c:pt idx="372">
                <c:v>1.4324793747286151</c:v>
              </c:pt>
              <c:pt idx="373">
                <c:v>1.4435518888406427</c:v>
              </c:pt>
              <c:pt idx="374">
                <c:v>1.4624402952670428</c:v>
              </c:pt>
              <c:pt idx="375">
                <c:v>1.4654798089448544</c:v>
              </c:pt>
              <c:pt idx="376">
                <c:v>1.4756838905775074</c:v>
              </c:pt>
              <c:pt idx="377">
                <c:v>1.5488493269648287</c:v>
              </c:pt>
              <c:pt idx="378">
                <c:v>1.592922275293096</c:v>
              </c:pt>
              <c:pt idx="379">
                <c:v>1.6669561441597915</c:v>
              </c:pt>
              <c:pt idx="380">
                <c:v>1.5247503256621799</c:v>
              </c:pt>
              <c:pt idx="381">
                <c:v>1.5534085974815457</c:v>
              </c:pt>
              <c:pt idx="382">
                <c:v>1.5992184107685627</c:v>
              </c:pt>
              <c:pt idx="383">
                <c:v>1.5946591402518453</c:v>
              </c:pt>
              <c:pt idx="384">
                <c:v>1.6176726009552755</c:v>
              </c:pt>
              <c:pt idx="385">
                <c:v>1.6830221450282239</c:v>
              </c:pt>
              <c:pt idx="386">
                <c:v>1.6719496309161959</c:v>
              </c:pt>
              <c:pt idx="387">
                <c:v>1.6489361702127661</c:v>
              </c:pt>
              <c:pt idx="388">
                <c:v>1.6545809813287016</c:v>
              </c:pt>
              <c:pt idx="389">
                <c:v>1.6306990881458967</c:v>
              </c:pt>
              <c:pt idx="390">
                <c:v>1.572948328267477</c:v>
              </c:pt>
              <c:pt idx="391">
                <c:v>1.6011723838471559</c:v>
              </c:pt>
              <c:pt idx="392">
                <c:v>1.4559270516717326</c:v>
              </c:pt>
              <c:pt idx="393">
                <c:v>1.4891445940078158</c:v>
              </c:pt>
              <c:pt idx="394">
                <c:v>1.4259661311333041</c:v>
              </c:pt>
              <c:pt idx="395">
                <c:v>1.3892748588797219</c:v>
              </c:pt>
              <c:pt idx="396">
                <c:v>1.4559270516717326</c:v>
              </c:pt>
              <c:pt idx="397">
                <c:v>1.4986973512809381</c:v>
              </c:pt>
              <c:pt idx="398">
                <c:v>1.5614415979157621</c:v>
              </c:pt>
              <c:pt idx="399">
                <c:v>1.5240990013026487</c:v>
              </c:pt>
              <c:pt idx="400">
                <c:v>1.4926183239253148</c:v>
              </c:pt>
              <c:pt idx="401">
                <c:v>1.4235779418150236</c:v>
              </c:pt>
              <c:pt idx="402">
                <c:v>1.2312201476335214</c:v>
              </c:pt>
              <c:pt idx="403">
                <c:v>1.1860616587060355</c:v>
              </c:pt>
              <c:pt idx="404">
                <c:v>1.2720364741641337</c:v>
              </c:pt>
              <c:pt idx="405">
                <c:v>1.3234910985670862</c:v>
              </c:pt>
              <c:pt idx="406">
                <c:v>1.3252279635258355</c:v>
              </c:pt>
              <c:pt idx="407">
                <c:v>1.1600086843247936</c:v>
              </c:pt>
              <c:pt idx="408">
                <c:v>1.1617455492835429</c:v>
              </c:pt>
              <c:pt idx="409">
                <c:v>1.1515414676508899</c:v>
              </c:pt>
              <c:pt idx="410">
                <c:v>1.1962657403386885</c:v>
              </c:pt>
              <c:pt idx="411">
                <c:v>1.30720798957881</c:v>
              </c:pt>
              <c:pt idx="412">
                <c:v>1.3306556665219276</c:v>
              </c:pt>
              <c:pt idx="413">
                <c:v>1.3213200173686497</c:v>
              </c:pt>
              <c:pt idx="414">
                <c:v>1.2548849326964828</c:v>
              </c:pt>
              <c:pt idx="415">
                <c:v>1.2405557967867997</c:v>
              </c:pt>
              <c:pt idx="416">
                <c:v>1.2828918801563178</c:v>
              </c:pt>
              <c:pt idx="417">
                <c:v>1.2666087711680416</c:v>
              </c:pt>
              <c:pt idx="418">
                <c:v>1.3148067737733391</c:v>
              </c:pt>
              <c:pt idx="419">
                <c:v>1.3260963960052106</c:v>
              </c:pt>
              <c:pt idx="420">
                <c:v>1.3884064264003473</c:v>
              </c:pt>
              <c:pt idx="421">
                <c:v>1.1717325227963524</c:v>
              </c:pt>
              <c:pt idx="422">
                <c:v>1.1828050369083805</c:v>
              </c:pt>
              <c:pt idx="423">
                <c:v>1.1011723838471559</c:v>
              </c:pt>
              <c:pt idx="424">
                <c:v>1.0434216239687366</c:v>
              </c:pt>
              <c:pt idx="425">
                <c:v>1.0607902735562309</c:v>
              </c:pt>
              <c:pt idx="426">
                <c:v>1.0983499782891881</c:v>
              </c:pt>
              <c:pt idx="427">
                <c:v>1.0909683022145029</c:v>
              </c:pt>
              <c:pt idx="428">
                <c:v>1.1146330872774644</c:v>
              </c:pt>
              <c:pt idx="429">
                <c:v>1.1623968736430741</c:v>
              </c:pt>
              <c:pt idx="430">
                <c:v>1.1309161962657401</c:v>
              </c:pt>
              <c:pt idx="431">
                <c:v>1.0646982197134172</c:v>
              </c:pt>
              <c:pt idx="432">
                <c:v>1.0047763786365609</c:v>
              </c:pt>
              <c:pt idx="433">
                <c:v>1.0332175423360832</c:v>
              </c:pt>
              <c:pt idx="434">
                <c:v>1.0970473295701257</c:v>
              </c:pt>
              <c:pt idx="435">
                <c:v>1.0998697351280935</c:v>
              </c:pt>
              <c:pt idx="436">
                <c:v>1.0946591402518453</c:v>
              </c:pt>
              <c:pt idx="437">
                <c:v>1.1758575770733826</c:v>
              </c:pt>
              <c:pt idx="438">
                <c:v>1.1975683890577504</c:v>
              </c:pt>
              <c:pt idx="439">
                <c:v>1.1567520625271386</c:v>
              </c:pt>
              <c:pt idx="440">
                <c:v>1.1925749023013457</c:v>
              </c:pt>
              <c:pt idx="441">
                <c:v>1.2815892314372559</c:v>
              </c:pt>
              <c:pt idx="442">
                <c:v>1.1561007381676074</c:v>
              </c:pt>
              <c:pt idx="443">
                <c:v>1.0948762483716887</c:v>
              </c:pt>
              <c:pt idx="444">
                <c:v>1.0052105948762482</c:v>
              </c:pt>
              <c:pt idx="445">
                <c:v>1.0195397307859313</c:v>
              </c:pt>
              <c:pt idx="446">
                <c:v>1.0154146765089012</c:v>
              </c:pt>
              <c:pt idx="447">
                <c:v>0.9105514546244029</c:v>
              </c:pt>
              <c:pt idx="448">
                <c:v>0.9355188884064265</c:v>
              </c:pt>
              <c:pt idx="449">
                <c:v>1.015631784628745</c:v>
              </c:pt>
              <c:pt idx="450">
                <c:v>1.0408163265306123</c:v>
              </c:pt>
              <c:pt idx="451">
                <c:v>1.0227963525835864</c:v>
              </c:pt>
              <c:pt idx="452">
                <c:v>1.0429874077290489</c:v>
              </c:pt>
              <c:pt idx="453">
                <c:v>0.97221016066000865</c:v>
              </c:pt>
              <c:pt idx="454">
                <c:v>0.98328267477203624</c:v>
              </c:pt>
              <c:pt idx="455">
                <c:v>0.99739470256187568</c:v>
              </c:pt>
              <c:pt idx="456">
                <c:v>0.96743378202344776</c:v>
              </c:pt>
              <c:pt idx="457">
                <c:v>0.95028224055579669</c:v>
              </c:pt>
              <c:pt idx="458">
                <c:v>0.96396005210594859</c:v>
              </c:pt>
              <c:pt idx="459">
                <c:v>0.8703864524533218</c:v>
              </c:pt>
              <c:pt idx="460">
                <c:v>0.82501085540599206</c:v>
              </c:pt>
              <c:pt idx="461">
                <c:v>0.87299174989144568</c:v>
              </c:pt>
              <c:pt idx="462">
                <c:v>0.93920972644376866</c:v>
              </c:pt>
              <c:pt idx="463">
                <c:v>0.92118975249674317</c:v>
              </c:pt>
              <c:pt idx="464">
                <c:v>0.90968302214502805</c:v>
              </c:pt>
              <c:pt idx="465">
                <c:v>0.92922275293095957</c:v>
              </c:pt>
              <c:pt idx="466">
                <c:v>0.99305254016500211</c:v>
              </c:pt>
              <c:pt idx="467">
                <c:v>1.0271385149804604</c:v>
              </c:pt>
              <c:pt idx="468">
                <c:v>1.0499348675640467</c:v>
              </c:pt>
              <c:pt idx="469">
                <c:v>1.1259227095093354</c:v>
              </c:pt>
              <c:pt idx="470">
                <c:v>1.047112462006079</c:v>
              </c:pt>
              <c:pt idx="471">
                <c:v>1.0071645679548413</c:v>
              </c:pt>
              <c:pt idx="472">
                <c:v>1.0531914893617018</c:v>
              </c:pt>
              <c:pt idx="473">
                <c:v>0.98936170212765928</c:v>
              </c:pt>
              <c:pt idx="474">
                <c:v>0.98914459400781585</c:v>
              </c:pt>
              <c:pt idx="475">
                <c:v>0.95462440295267026</c:v>
              </c:pt>
              <c:pt idx="476">
                <c:v>1.0062961354754667</c:v>
              </c:pt>
              <c:pt idx="477">
                <c:v>1.0056448111159355</c:v>
              </c:pt>
              <c:pt idx="478">
                <c:v>1.0299609205384281</c:v>
              </c:pt>
              <c:pt idx="479">
                <c:v>1.0247503256621799</c:v>
              </c:pt>
              <c:pt idx="480">
                <c:v>1.0303951367781155</c:v>
              </c:pt>
              <c:pt idx="481">
                <c:v>1.0775075987841944</c:v>
              </c:pt>
              <c:pt idx="482">
                <c:v>1.1050803300043421</c:v>
              </c:pt>
              <c:pt idx="483">
                <c:v>1.0792444637429437</c:v>
              </c:pt>
              <c:pt idx="484">
                <c:v>1.0588363004776378</c:v>
              </c:pt>
              <c:pt idx="485">
                <c:v>1.0549283543204515</c:v>
              </c:pt>
              <c:pt idx="486">
                <c:v>1.0877116804168474</c:v>
              </c:pt>
              <c:pt idx="487">
                <c:v>1.0553625705601388</c:v>
              </c:pt>
              <c:pt idx="488">
                <c:v>1.1400347372991746</c:v>
              </c:pt>
              <c:pt idx="489">
                <c:v>1.1259227095093354</c:v>
              </c:pt>
              <c:pt idx="490">
                <c:v>1.0703430308293531</c:v>
              </c:pt>
              <c:pt idx="491">
                <c:v>1.0115067303517153</c:v>
              </c:pt>
              <c:pt idx="492">
                <c:v>1.0336517585757705</c:v>
              </c:pt>
              <c:pt idx="493">
                <c:v>1.0221450282240556</c:v>
              </c:pt>
              <c:pt idx="494">
                <c:v>1.0377768128528007</c:v>
              </c:pt>
              <c:pt idx="495">
                <c:v>1.0160660008684324</c:v>
              </c:pt>
              <c:pt idx="496">
                <c:v>0.9491966999565784</c:v>
              </c:pt>
              <c:pt idx="497">
                <c:v>0.90230134607034307</c:v>
              </c:pt>
              <c:pt idx="498">
                <c:v>0.89861050803300047</c:v>
              </c:pt>
              <c:pt idx="499">
                <c:v>0.91836734693877542</c:v>
              </c:pt>
              <c:pt idx="500">
                <c:v>0.85432045158488901</c:v>
              </c:pt>
              <c:pt idx="501">
                <c:v>0.81567520625271372</c:v>
              </c:pt>
              <c:pt idx="502">
                <c:v>0.80612244897959173</c:v>
              </c:pt>
              <c:pt idx="503">
                <c:v>0.80264871906209279</c:v>
              </c:pt>
              <c:pt idx="504">
                <c:v>0.85475466782457676</c:v>
              </c:pt>
              <c:pt idx="505">
                <c:v>0.88623534520191027</c:v>
              </c:pt>
              <c:pt idx="506">
                <c:v>0.85779418150238795</c:v>
              </c:pt>
              <c:pt idx="507">
                <c:v>0.79504993486756415</c:v>
              </c:pt>
              <c:pt idx="508">
                <c:v>0.72275293095961768</c:v>
              </c:pt>
              <c:pt idx="509">
                <c:v>0.67542336083369503</c:v>
              </c:pt>
              <c:pt idx="510">
                <c:v>0.65327833260963963</c:v>
              </c:pt>
              <c:pt idx="511">
                <c:v>0.65219279201042091</c:v>
              </c:pt>
              <c:pt idx="512">
                <c:v>0.69322622666087685</c:v>
              </c:pt>
              <c:pt idx="513">
                <c:v>0.75162831089882776</c:v>
              </c:pt>
              <c:pt idx="514">
                <c:v>0.79548415110725146</c:v>
              </c:pt>
              <c:pt idx="515">
                <c:v>0.76313504125054266</c:v>
              </c:pt>
              <c:pt idx="516">
                <c:v>0.71602257924446389</c:v>
              </c:pt>
              <c:pt idx="517">
                <c:v>0.73252279635258355</c:v>
              </c:pt>
              <c:pt idx="518">
                <c:v>0.73664785062961324</c:v>
              </c:pt>
              <c:pt idx="519">
                <c:v>0.78462874511506731</c:v>
              </c:pt>
              <c:pt idx="520">
                <c:v>0.75814155449413811</c:v>
              </c:pt>
              <c:pt idx="521">
                <c:v>0.82197134172818065</c:v>
              </c:pt>
              <c:pt idx="522">
                <c:v>0.83087277464177145</c:v>
              </c:pt>
              <c:pt idx="523">
                <c:v>0.80764220581849755</c:v>
              </c:pt>
              <c:pt idx="524">
                <c:v>0.78593139383412947</c:v>
              </c:pt>
              <c:pt idx="525">
                <c:v>0.86517585757707316</c:v>
              </c:pt>
              <c:pt idx="526">
                <c:v>0.7824576639166303</c:v>
              </c:pt>
              <c:pt idx="527">
                <c:v>0.68996960486322179</c:v>
              </c:pt>
              <c:pt idx="528">
                <c:v>0.7084237950499348</c:v>
              </c:pt>
              <c:pt idx="529">
                <c:v>0.70581849761181048</c:v>
              </c:pt>
              <c:pt idx="530">
                <c:v>0.72926617455492848</c:v>
              </c:pt>
              <c:pt idx="531">
                <c:v>0.73903603994789391</c:v>
              </c:pt>
              <c:pt idx="532">
                <c:v>0.79483282674772027</c:v>
              </c:pt>
              <c:pt idx="533">
                <c:v>0.82435953104646109</c:v>
              </c:pt>
              <c:pt idx="534">
                <c:v>0.85149804602692125</c:v>
              </c:pt>
              <c:pt idx="535">
                <c:v>0.86539296569691704</c:v>
              </c:pt>
              <c:pt idx="536">
                <c:v>0.84498480243161089</c:v>
              </c:pt>
              <c:pt idx="537">
                <c:v>0.87060356057316524</c:v>
              </c:pt>
              <c:pt idx="538">
                <c:v>0.9025184541901865</c:v>
              </c:pt>
              <c:pt idx="539">
                <c:v>0.91467650890143282</c:v>
              </c:pt>
              <c:pt idx="540">
                <c:v>0.86995223621363427</c:v>
              </c:pt>
              <c:pt idx="541">
                <c:v>0.86973512809379061</c:v>
              </c:pt>
              <c:pt idx="542">
                <c:v>0.89904472427268778</c:v>
              </c:pt>
              <c:pt idx="543">
                <c:v>0.88145896656534939</c:v>
              </c:pt>
              <c:pt idx="544">
                <c:v>0.84324793747286142</c:v>
              </c:pt>
              <c:pt idx="545">
                <c:v>0.8343465045592704</c:v>
              </c:pt>
              <c:pt idx="546">
                <c:v>0.79852366478506287</c:v>
              </c:pt>
              <c:pt idx="547">
                <c:v>0.78397742075553611</c:v>
              </c:pt>
              <c:pt idx="548">
                <c:v>0.73556231003039496</c:v>
              </c:pt>
              <c:pt idx="549">
                <c:v>0.75835866261398155</c:v>
              </c:pt>
              <c:pt idx="550">
                <c:v>0.81697785497177589</c:v>
              </c:pt>
              <c:pt idx="551">
                <c:v>0.84737299174989134</c:v>
              </c:pt>
              <c:pt idx="552">
                <c:v>0.83456361267911405</c:v>
              </c:pt>
              <c:pt idx="553">
                <c:v>0.87559704732957</c:v>
              </c:pt>
              <c:pt idx="554">
                <c:v>0.88037342596613111</c:v>
              </c:pt>
              <c:pt idx="555">
                <c:v>0.85801128962223183</c:v>
              </c:pt>
              <c:pt idx="556">
                <c:v>0.85366912722535804</c:v>
              </c:pt>
              <c:pt idx="557">
                <c:v>0.84845853234910984</c:v>
              </c:pt>
              <c:pt idx="558">
                <c:v>0.80199739470256182</c:v>
              </c:pt>
              <c:pt idx="559">
                <c:v>0.8030829353017801</c:v>
              </c:pt>
              <c:pt idx="560">
                <c:v>0.74989144594007784</c:v>
              </c:pt>
              <c:pt idx="561">
                <c:v>0.78484585323491074</c:v>
              </c:pt>
              <c:pt idx="562">
                <c:v>0.80547112462006054</c:v>
              </c:pt>
              <c:pt idx="563">
                <c:v>0.79005644811115938</c:v>
              </c:pt>
              <c:pt idx="564">
                <c:v>0.82132001736864946</c:v>
              </c:pt>
              <c:pt idx="565">
                <c:v>0.83043855840208414</c:v>
              </c:pt>
              <c:pt idx="566">
                <c:v>0.83999131567520613</c:v>
              </c:pt>
              <c:pt idx="567">
                <c:v>0.86343899261832369</c:v>
              </c:pt>
              <c:pt idx="568">
                <c:v>0.87103777681285277</c:v>
              </c:pt>
              <c:pt idx="569">
                <c:v>0.80829353017802874</c:v>
              </c:pt>
              <c:pt idx="570">
                <c:v>0.79461571862787661</c:v>
              </c:pt>
              <c:pt idx="571">
                <c:v>0.77138514980460271</c:v>
              </c:pt>
              <c:pt idx="572">
                <c:v>0.79722101606600071</c:v>
              </c:pt>
              <c:pt idx="573">
                <c:v>0.75358228397742066</c:v>
              </c:pt>
              <c:pt idx="574">
                <c:v>0.6815023881893183</c:v>
              </c:pt>
              <c:pt idx="575">
                <c:v>0.59986973512809372</c:v>
              </c:pt>
              <c:pt idx="576">
                <c:v>0.62179765523230568</c:v>
              </c:pt>
              <c:pt idx="577">
                <c:v>0.58423795049934868</c:v>
              </c:pt>
              <c:pt idx="578">
                <c:v>0.60204081632653073</c:v>
              </c:pt>
              <c:pt idx="579">
                <c:v>0.63525835866261371</c:v>
              </c:pt>
              <c:pt idx="580">
                <c:v>0.66500217108119841</c:v>
              </c:pt>
              <c:pt idx="581">
                <c:v>0.64806773773339099</c:v>
              </c:pt>
              <c:pt idx="582">
                <c:v>0.62809379070777238</c:v>
              </c:pt>
              <c:pt idx="583">
                <c:v>0.69604863221884505</c:v>
              </c:pt>
              <c:pt idx="584">
                <c:v>0.70755536257056018</c:v>
              </c:pt>
              <c:pt idx="585">
                <c:v>0.69952236213634378</c:v>
              </c:pt>
              <c:pt idx="586">
                <c:v>0.72101606600086821</c:v>
              </c:pt>
              <c:pt idx="587">
                <c:v>0.73187147199305236</c:v>
              </c:pt>
              <c:pt idx="588">
                <c:v>0.84389926183239261</c:v>
              </c:pt>
              <c:pt idx="589">
                <c:v>0.84411636995223605</c:v>
              </c:pt>
              <c:pt idx="590">
                <c:v>0.84520191055145433</c:v>
              </c:pt>
              <c:pt idx="591">
                <c:v>0.84802431610942253</c:v>
              </c:pt>
              <c:pt idx="592">
                <c:v>0.82761615284411638</c:v>
              </c:pt>
              <c:pt idx="593">
                <c:v>0.8586626139817628</c:v>
              </c:pt>
              <c:pt idx="594">
                <c:v>0.89600521059487614</c:v>
              </c:pt>
              <c:pt idx="595">
                <c:v>0.86908380373425964</c:v>
              </c:pt>
              <c:pt idx="596">
                <c:v>0.87386018237082053</c:v>
              </c:pt>
              <c:pt idx="597">
                <c:v>0.84020842379505001</c:v>
              </c:pt>
              <c:pt idx="598">
                <c:v>0.84042553191489344</c:v>
              </c:pt>
              <c:pt idx="599">
                <c:v>0.80460269214068614</c:v>
              </c:pt>
              <c:pt idx="600">
                <c:v>0.76074685193226199</c:v>
              </c:pt>
              <c:pt idx="601">
                <c:v>0.7729049066435083</c:v>
              </c:pt>
              <c:pt idx="602">
                <c:v>0.79613547546678243</c:v>
              </c:pt>
              <c:pt idx="603">
                <c:v>0.75358228397742066</c:v>
              </c:pt>
              <c:pt idx="604">
                <c:v>0.6867129830655665</c:v>
              </c:pt>
              <c:pt idx="605">
                <c:v>0.70147633521493713</c:v>
              </c:pt>
              <c:pt idx="606">
                <c:v>0.72687798523664782</c:v>
              </c:pt>
              <c:pt idx="607">
                <c:v>0.72188449848024305</c:v>
              </c:pt>
              <c:pt idx="608">
                <c:v>0.63525835866261371</c:v>
              </c:pt>
              <c:pt idx="609">
                <c:v>0.57034303082935289</c:v>
              </c:pt>
              <c:pt idx="610">
                <c:v>0.5740338688666955</c:v>
              </c:pt>
              <c:pt idx="611">
                <c:v>0.6348241424229264</c:v>
              </c:pt>
              <c:pt idx="612">
                <c:v>0.67194963091619631</c:v>
              </c:pt>
              <c:pt idx="613">
                <c:v>0.68128528006947442</c:v>
              </c:pt>
              <c:pt idx="614">
                <c:v>0.65892314372557514</c:v>
              </c:pt>
              <c:pt idx="615">
                <c:v>0.62787668258792872</c:v>
              </c:pt>
              <c:pt idx="616">
                <c:v>0.61029092488059056</c:v>
              </c:pt>
              <c:pt idx="617">
                <c:v>0.6333043855840208</c:v>
              </c:pt>
              <c:pt idx="618">
                <c:v>0.62635692574902291</c:v>
              </c:pt>
              <c:pt idx="619">
                <c:v>0.67086409031697758</c:v>
              </c:pt>
              <c:pt idx="620">
                <c:v>0.64698219713417271</c:v>
              </c:pt>
              <c:pt idx="621">
                <c:v>0.64090316977854966</c:v>
              </c:pt>
              <c:pt idx="622">
                <c:v>0.64980460269214046</c:v>
              </c:pt>
              <c:pt idx="623">
                <c:v>0.6682587928788537</c:v>
              </c:pt>
              <c:pt idx="624">
                <c:v>0.70125922709509325</c:v>
              </c:pt>
              <c:pt idx="625">
                <c:v>0.65566652192792008</c:v>
              </c:pt>
              <c:pt idx="626">
                <c:v>0.67064698219713414</c:v>
              </c:pt>
              <c:pt idx="627">
                <c:v>0.59661311333043865</c:v>
              </c:pt>
              <c:pt idx="628">
                <c:v>0.57750759878419444</c:v>
              </c:pt>
              <c:pt idx="629">
                <c:v>0.612679114198871</c:v>
              </c:pt>
              <c:pt idx="630">
                <c:v>0.6528441163699521</c:v>
              </c:pt>
              <c:pt idx="631">
                <c:v>0.6654363873208855</c:v>
              </c:pt>
              <c:pt idx="632">
                <c:v>0.65631784628745127</c:v>
              </c:pt>
              <c:pt idx="633">
                <c:v>0.67064698219713414</c:v>
              </c:pt>
              <c:pt idx="634">
                <c:v>0.6491532783326095</c:v>
              </c:pt>
              <c:pt idx="635">
                <c:v>0.62375162831089881</c:v>
              </c:pt>
              <c:pt idx="636">
                <c:v>0.55970473295701262</c:v>
              </c:pt>
              <c:pt idx="637">
                <c:v>0.61289622231871488</c:v>
              </c:pt>
              <c:pt idx="638">
                <c:v>0.58923143725575344</c:v>
              </c:pt>
              <c:pt idx="639">
                <c:v>0.64285714285714279</c:v>
              </c:pt>
              <c:pt idx="640">
                <c:v>0.66326530612244894</c:v>
              </c:pt>
              <c:pt idx="641">
                <c:v>0.64785062961354756</c:v>
              </c:pt>
              <c:pt idx="642">
                <c:v>0.67433782023447675</c:v>
              </c:pt>
              <c:pt idx="643">
                <c:v>0.60963960052105937</c:v>
              </c:pt>
              <c:pt idx="644">
                <c:v>0.60334346504559244</c:v>
              </c:pt>
              <c:pt idx="645">
                <c:v>0.61050803300043421</c:v>
              </c:pt>
              <c:pt idx="646">
                <c:v>0.5688232739904473</c:v>
              </c:pt>
              <c:pt idx="647">
                <c:v>0.60725141120277892</c:v>
              </c:pt>
              <c:pt idx="648">
                <c:v>0.61398176291793316</c:v>
              </c:pt>
              <c:pt idx="649">
                <c:v>0.62613981762917947</c:v>
              </c:pt>
              <c:pt idx="650">
                <c:v>0.6207121146330874</c:v>
              </c:pt>
              <c:pt idx="651">
                <c:v>0.66413373860182379</c:v>
              </c:pt>
              <c:pt idx="652">
                <c:v>0.66131133304385559</c:v>
              </c:pt>
              <c:pt idx="653">
                <c:v>0.70364741641337369</c:v>
              </c:pt>
              <c:pt idx="654">
                <c:v>0.6867129830655665</c:v>
              </c:pt>
              <c:pt idx="655">
                <c:v>0.7238384715588364</c:v>
              </c:pt>
              <c:pt idx="656">
                <c:v>0.73925314806773756</c:v>
              </c:pt>
              <c:pt idx="657">
                <c:v>0.76639166304819795</c:v>
              </c:pt>
              <c:pt idx="658">
                <c:v>0.73404255319148937</c:v>
              </c:pt>
              <c:pt idx="659">
                <c:v>0.70429874077290489</c:v>
              </c:pt>
              <c:pt idx="660">
                <c:v>0.72883195831524072</c:v>
              </c:pt>
              <c:pt idx="661">
                <c:v>0.72514112027789812</c:v>
              </c:pt>
              <c:pt idx="662">
                <c:v>0.7290490664350846</c:v>
              </c:pt>
              <c:pt idx="663">
                <c:v>0.76009552757273102</c:v>
              </c:pt>
              <c:pt idx="664">
                <c:v>0.79635258358662586</c:v>
              </c:pt>
              <c:pt idx="665">
                <c:v>0.81589231437255738</c:v>
              </c:pt>
              <c:pt idx="666">
                <c:v>0.80026052974381234</c:v>
              </c:pt>
              <c:pt idx="667">
                <c:v>0.82891880156317832</c:v>
              </c:pt>
              <c:pt idx="668">
                <c:v>0.84520191055145433</c:v>
              </c:pt>
              <c:pt idx="669">
                <c:v>0.85757707338254452</c:v>
              </c:pt>
              <c:pt idx="670">
                <c:v>0.84346504559270508</c:v>
              </c:pt>
              <c:pt idx="671">
                <c:v>0.80633955709943539</c:v>
              </c:pt>
              <c:pt idx="672">
                <c:v>0.84845853234910984</c:v>
              </c:pt>
              <c:pt idx="673">
                <c:v>0.87234042553191471</c:v>
              </c:pt>
              <c:pt idx="674">
                <c:v>0.85280069474598341</c:v>
              </c:pt>
              <c:pt idx="675">
                <c:v>0.87082066869300911</c:v>
              </c:pt>
              <c:pt idx="676">
                <c:v>0.90078158923143703</c:v>
              </c:pt>
              <c:pt idx="677">
                <c:v>0.87581415544941388</c:v>
              </c:pt>
              <c:pt idx="678">
                <c:v>0.88471558836300468</c:v>
              </c:pt>
              <c:pt idx="679">
                <c:v>0.87168910117238352</c:v>
              </c:pt>
              <c:pt idx="680">
                <c:v>0.84303082935301776</c:v>
              </c:pt>
              <c:pt idx="681">
                <c:v>0.81176726009552747</c:v>
              </c:pt>
              <c:pt idx="682">
                <c:v>0.82631350412505422</c:v>
              </c:pt>
              <c:pt idx="683">
                <c:v>0.84107685627442441</c:v>
              </c:pt>
              <c:pt idx="684">
                <c:v>0.83369518019973921</c:v>
              </c:pt>
              <c:pt idx="685">
                <c:v>0.82435953104646109</c:v>
              </c:pt>
              <c:pt idx="686">
                <c:v>0.80655666521927905</c:v>
              </c:pt>
              <c:pt idx="687">
                <c:v>0.80981328701693434</c:v>
              </c:pt>
              <c:pt idx="688">
                <c:v>0.83412939643942674</c:v>
              </c:pt>
              <c:pt idx="689">
                <c:v>0.83282674772036458</c:v>
              </c:pt>
              <c:pt idx="690">
                <c:v>0.85605731654363848</c:v>
              </c:pt>
              <c:pt idx="691">
                <c:v>0.86409031697785488</c:v>
              </c:pt>
              <c:pt idx="692">
                <c:v>0.88580112896222318</c:v>
              </c:pt>
              <c:pt idx="693">
                <c:v>0.92249240121580534</c:v>
              </c:pt>
              <c:pt idx="694">
                <c:v>0.95484151107251414</c:v>
              </c:pt>
              <c:pt idx="695">
                <c:v>0.96699956578376001</c:v>
              </c:pt>
              <c:pt idx="696">
                <c:v>0.95223621363438982</c:v>
              </c:pt>
              <c:pt idx="697">
                <c:v>0.96808510638297873</c:v>
              </c:pt>
              <c:pt idx="698">
                <c:v>0.96786799826313485</c:v>
              </c:pt>
              <c:pt idx="699">
                <c:v>0.99869735128093784</c:v>
              </c:pt>
              <c:pt idx="700">
                <c:v>0.99478940512375136</c:v>
              </c:pt>
              <c:pt idx="701">
                <c:v>1.0343030829353017</c:v>
              </c:pt>
              <c:pt idx="702">
                <c:v>1.0392965696917065</c:v>
              </c:pt>
              <c:pt idx="703">
                <c:v>1.0501519756838906</c:v>
              </c:pt>
              <c:pt idx="704">
                <c:v>1.0481980026052975</c:v>
              </c:pt>
              <c:pt idx="705">
                <c:v>1.0306122448979593</c:v>
              </c:pt>
              <c:pt idx="706">
                <c:v>1.0256187581415541</c:v>
              </c:pt>
              <c:pt idx="707">
                <c:v>1.0249674337820234</c:v>
              </c:pt>
              <c:pt idx="708">
                <c:v>1.0254016500217107</c:v>
              </c:pt>
              <c:pt idx="709">
                <c:v>1.0399478940512372</c:v>
              </c:pt>
              <c:pt idx="710">
                <c:v>1.0961788970907511</c:v>
              </c:pt>
              <c:pt idx="711">
                <c:v>1.07077724706904</c:v>
              </c:pt>
              <c:pt idx="712">
                <c:v>1.0692574902301346</c:v>
              </c:pt>
              <c:pt idx="713">
                <c:v>0.96938775510204067</c:v>
              </c:pt>
              <c:pt idx="714">
                <c:v>0.97394702561875812</c:v>
              </c:pt>
              <c:pt idx="715">
                <c:v>0.8630047763786366</c:v>
              </c:pt>
              <c:pt idx="716">
                <c:v>0.82522796352583572</c:v>
              </c:pt>
              <c:pt idx="717">
                <c:v>0.83630047763786353</c:v>
              </c:pt>
              <c:pt idx="718">
                <c:v>0.90295267042987404</c:v>
              </c:pt>
              <c:pt idx="719">
                <c:v>0.86322188449848003</c:v>
              </c:pt>
              <c:pt idx="720">
                <c:v>0.86712983065566651</c:v>
              </c:pt>
              <c:pt idx="721">
                <c:v>0.97329570125922693</c:v>
              </c:pt>
              <c:pt idx="722">
                <c:v>0.94637429439861043</c:v>
              </c:pt>
              <c:pt idx="723">
                <c:v>0.9518019973947025</c:v>
              </c:pt>
              <c:pt idx="724">
                <c:v>0.98653929656969153</c:v>
              </c:pt>
              <c:pt idx="725">
                <c:v>1.0056448111159355</c:v>
              </c:pt>
              <c:pt idx="726">
                <c:v>1.0008684324793746</c:v>
              </c:pt>
              <c:pt idx="727">
                <c:v>0.95028224055579669</c:v>
              </c:pt>
              <c:pt idx="728">
                <c:v>0.9120712114633085</c:v>
              </c:pt>
              <c:pt idx="729">
                <c:v>0.95679548415110705</c:v>
              </c:pt>
              <c:pt idx="730">
                <c:v>0.90903169778549731</c:v>
              </c:pt>
              <c:pt idx="731">
                <c:v>0.96439426834563613</c:v>
              </c:pt>
              <c:pt idx="732">
                <c:v>0.89861050803300047</c:v>
              </c:pt>
              <c:pt idx="733">
                <c:v>0.89774207555362562</c:v>
              </c:pt>
              <c:pt idx="734">
                <c:v>0.83738601823708181</c:v>
              </c:pt>
              <c:pt idx="735">
                <c:v>0.8855840208423793</c:v>
              </c:pt>
              <c:pt idx="736">
                <c:v>0.84303082935301776</c:v>
              </c:pt>
              <c:pt idx="737">
                <c:v>0.84932696482848469</c:v>
              </c:pt>
              <c:pt idx="738">
                <c:v>0.77181936604429002</c:v>
              </c:pt>
              <c:pt idx="739">
                <c:v>0.72687798523664782</c:v>
              </c:pt>
              <c:pt idx="740">
                <c:v>0.737082066869301</c:v>
              </c:pt>
              <c:pt idx="741">
                <c:v>0.76791141988710376</c:v>
              </c:pt>
              <c:pt idx="742">
                <c:v>0.79157620495006498</c:v>
              </c:pt>
              <c:pt idx="743">
                <c:v>0.79049066435084669</c:v>
              </c:pt>
              <c:pt idx="744">
                <c:v>0.76248371689101169</c:v>
              </c:pt>
              <c:pt idx="745">
                <c:v>0.68085106382978711</c:v>
              </c:pt>
              <c:pt idx="746">
                <c:v>0.75010855405992172</c:v>
              </c:pt>
              <c:pt idx="747">
                <c:v>0.78723404255319118</c:v>
              </c:pt>
              <c:pt idx="748">
                <c:v>0.79005644811115938</c:v>
              </c:pt>
              <c:pt idx="749">
                <c:v>0.77941815023881866</c:v>
              </c:pt>
              <c:pt idx="750">
                <c:v>0.74945722970039075</c:v>
              </c:pt>
              <c:pt idx="751">
                <c:v>0.73643074250976981</c:v>
              </c:pt>
              <c:pt idx="752">
                <c:v>0.77333912288319584</c:v>
              </c:pt>
              <c:pt idx="753">
                <c:v>0.80416847590099838</c:v>
              </c:pt>
              <c:pt idx="754">
                <c:v>0.79830655666521921</c:v>
              </c:pt>
              <c:pt idx="755">
                <c:v>0.71254884932696472</c:v>
              </c:pt>
              <c:pt idx="756">
                <c:v>0.6940946591402517</c:v>
              </c:pt>
              <c:pt idx="757">
                <c:v>0.67607468519322622</c:v>
              </c:pt>
              <c:pt idx="758">
                <c:v>0.61311333043855831</c:v>
              </c:pt>
              <c:pt idx="759">
                <c:v>0.60768562744246624</c:v>
              </c:pt>
              <c:pt idx="760">
                <c:v>0.6465479808944854</c:v>
              </c:pt>
              <c:pt idx="761">
                <c:v>0.65067303517151531</c:v>
              </c:pt>
              <c:pt idx="762">
                <c:v>0.59009986973512785</c:v>
              </c:pt>
              <c:pt idx="763">
                <c:v>0.61224489795918369</c:v>
              </c:pt>
              <c:pt idx="764">
                <c:v>0.66326530612244894</c:v>
              </c:pt>
              <c:pt idx="765">
                <c:v>0.66196265740338678</c:v>
              </c:pt>
              <c:pt idx="766">
                <c:v>0.69235779418150245</c:v>
              </c:pt>
              <c:pt idx="767">
                <c:v>0.7201476335214938</c:v>
              </c:pt>
              <c:pt idx="768">
                <c:v>0.73035171515414676</c:v>
              </c:pt>
              <c:pt idx="769">
                <c:v>0.72362136343899253</c:v>
              </c:pt>
              <c:pt idx="770">
                <c:v>0.71667390360399463</c:v>
              </c:pt>
              <c:pt idx="771">
                <c:v>0.76009552757273102</c:v>
              </c:pt>
              <c:pt idx="772">
                <c:v>0.72926617455492848</c:v>
              </c:pt>
              <c:pt idx="773">
                <c:v>0.70191055145462422</c:v>
              </c:pt>
              <c:pt idx="774">
                <c:v>0.67260095527572727</c:v>
              </c:pt>
              <c:pt idx="775">
                <c:v>0.6476335214937039</c:v>
              </c:pt>
              <c:pt idx="776">
                <c:v>0.69887103777681281</c:v>
              </c:pt>
              <c:pt idx="777">
                <c:v>0.68454190186712993</c:v>
              </c:pt>
              <c:pt idx="778">
                <c:v>0.70994355188884062</c:v>
              </c:pt>
              <c:pt idx="779">
                <c:v>0.65262700825010866</c:v>
              </c:pt>
              <c:pt idx="780">
                <c:v>0.68454190186712993</c:v>
              </c:pt>
              <c:pt idx="781">
                <c:v>0.66739036039947885</c:v>
              </c:pt>
              <c:pt idx="782">
                <c:v>0.68063395570994345</c:v>
              </c:pt>
              <c:pt idx="783">
                <c:v>0.69973947025618766</c:v>
              </c:pt>
              <c:pt idx="784">
                <c:v>0.69973947025618766</c:v>
              </c:pt>
              <c:pt idx="785">
                <c:v>0.69083803734259641</c:v>
              </c:pt>
              <c:pt idx="786">
                <c:v>0.7173252279635256</c:v>
              </c:pt>
              <c:pt idx="787">
                <c:v>0.70560138949196705</c:v>
              </c:pt>
              <c:pt idx="788">
                <c:v>0.73816760746851928</c:v>
              </c:pt>
              <c:pt idx="789">
                <c:v>0.72709509335649147</c:v>
              </c:pt>
              <c:pt idx="790">
                <c:v>0.73773339122883197</c:v>
              </c:pt>
              <c:pt idx="791">
                <c:v>0.78962223187147207</c:v>
              </c:pt>
              <c:pt idx="792">
                <c:v>0.81393834129396425</c:v>
              </c:pt>
              <c:pt idx="793">
                <c:v>0.78897090751194088</c:v>
              </c:pt>
              <c:pt idx="794">
                <c:v>0.79917498914459406</c:v>
              </c:pt>
              <c:pt idx="795">
                <c:v>0.77399044724272659</c:v>
              </c:pt>
              <c:pt idx="796">
                <c:v>0.70864090316977846</c:v>
              </c:pt>
              <c:pt idx="797">
                <c:v>0.67889709075119398</c:v>
              </c:pt>
              <c:pt idx="798">
                <c:v>0.69322622666087685</c:v>
              </c:pt>
              <c:pt idx="799">
                <c:v>0.70625271385149802</c:v>
              </c:pt>
              <c:pt idx="800">
                <c:v>0.71971341728180604</c:v>
              </c:pt>
              <c:pt idx="801">
                <c:v>0.77225358228397734</c:v>
              </c:pt>
              <c:pt idx="802">
                <c:v>0.78441163699522343</c:v>
              </c:pt>
              <c:pt idx="803">
                <c:v>0.78028658271819351</c:v>
              </c:pt>
              <c:pt idx="804">
                <c:v>0.79700390794615705</c:v>
              </c:pt>
              <c:pt idx="805">
                <c:v>0.77160225792444614</c:v>
              </c:pt>
              <c:pt idx="806">
                <c:v>0.79895788102475018</c:v>
              </c:pt>
              <c:pt idx="807">
                <c:v>0.81220147633521478</c:v>
              </c:pt>
              <c:pt idx="808">
                <c:v>0.78766825879287894</c:v>
              </c:pt>
              <c:pt idx="809">
                <c:v>0.80264871906209279</c:v>
              </c:pt>
              <c:pt idx="810">
                <c:v>0.81654363873208857</c:v>
              </c:pt>
              <c:pt idx="811">
                <c:v>0.77203647416413368</c:v>
              </c:pt>
              <c:pt idx="812">
                <c:v>0.79179331306990886</c:v>
              </c:pt>
              <c:pt idx="813">
                <c:v>0.81610942249240126</c:v>
              </c:pt>
              <c:pt idx="814">
                <c:v>0.81676074685193223</c:v>
              </c:pt>
              <c:pt idx="815">
                <c:v>0.81545809813287007</c:v>
              </c:pt>
              <c:pt idx="816">
                <c:v>0.81393834129396425</c:v>
              </c:pt>
              <c:pt idx="817">
                <c:v>0.79765523230568802</c:v>
              </c:pt>
              <c:pt idx="818">
                <c:v>0.78115501519756836</c:v>
              </c:pt>
              <c:pt idx="819">
                <c:v>0.80112896222318697</c:v>
              </c:pt>
              <c:pt idx="820">
                <c:v>0.80112896222318697</c:v>
              </c:pt>
              <c:pt idx="821">
                <c:v>0.78202344767694298</c:v>
              </c:pt>
              <c:pt idx="822">
                <c:v>0.78484585323491074</c:v>
              </c:pt>
              <c:pt idx="823">
                <c:v>0.77854971775944426</c:v>
              </c:pt>
              <c:pt idx="824">
                <c:v>0.82435953104646109</c:v>
              </c:pt>
              <c:pt idx="825">
                <c:v>0.85453755970473289</c:v>
              </c:pt>
              <c:pt idx="826">
                <c:v>0.85280069474598341</c:v>
              </c:pt>
              <c:pt idx="827">
                <c:v>0.88645245332175415</c:v>
              </c:pt>
              <c:pt idx="828">
                <c:v>0.89709075119409443</c:v>
              </c:pt>
              <c:pt idx="829">
                <c:v>0.86604429005644801</c:v>
              </c:pt>
              <c:pt idx="830">
                <c:v>0.8623534520191054</c:v>
              </c:pt>
              <c:pt idx="831">
                <c:v>0.85475466782457676</c:v>
              </c:pt>
              <c:pt idx="832">
                <c:v>0.88341293964394252</c:v>
              </c:pt>
              <c:pt idx="833">
                <c:v>0.87255753365175859</c:v>
              </c:pt>
              <c:pt idx="834">
                <c:v>0.86908380373425964</c:v>
              </c:pt>
              <c:pt idx="835">
                <c:v>0.89926183239253143</c:v>
              </c:pt>
              <c:pt idx="836">
                <c:v>0.89795918367346927</c:v>
              </c:pt>
              <c:pt idx="837">
                <c:v>0.93052540165002173</c:v>
              </c:pt>
              <c:pt idx="838">
                <c:v>0.93986105080329985</c:v>
              </c:pt>
              <c:pt idx="839">
                <c:v>0.96808510638297873</c:v>
              </c:pt>
              <c:pt idx="840">
                <c:v>0.9793747286148502</c:v>
              </c:pt>
              <c:pt idx="841">
                <c:v>0.96222318714719912</c:v>
              </c:pt>
              <c:pt idx="842">
                <c:v>0.94138080764220566</c:v>
              </c:pt>
              <c:pt idx="843">
                <c:v>0.96439426834563613</c:v>
              </c:pt>
              <c:pt idx="844">
                <c:v>0.94832826747720333</c:v>
              </c:pt>
              <c:pt idx="845">
                <c:v>0.96374294398610494</c:v>
              </c:pt>
              <c:pt idx="846">
                <c:v>0.95614415979157608</c:v>
              </c:pt>
              <c:pt idx="847">
                <c:v>0.9544072948328266</c:v>
              </c:pt>
              <c:pt idx="848">
                <c:v>0.89513677811550152</c:v>
              </c:pt>
              <c:pt idx="849">
                <c:v>0.89122883195831504</c:v>
              </c:pt>
              <c:pt idx="850">
                <c:v>0.89513677811550152</c:v>
              </c:pt>
              <c:pt idx="851">
                <c:v>0.88884064264003459</c:v>
              </c:pt>
              <c:pt idx="852">
                <c:v>0.91966999565783758</c:v>
              </c:pt>
              <c:pt idx="853">
                <c:v>0.91098567086409021</c:v>
              </c:pt>
              <c:pt idx="854">
                <c:v>0.93247937472861486</c:v>
              </c:pt>
              <c:pt idx="855">
                <c:v>0.94311767260095514</c:v>
              </c:pt>
              <c:pt idx="856">
                <c:v>0.91923577941815027</c:v>
              </c:pt>
              <c:pt idx="857">
                <c:v>0.90751194094659127</c:v>
              </c:pt>
              <c:pt idx="858">
                <c:v>0.81155015197568381</c:v>
              </c:pt>
              <c:pt idx="859">
                <c:v>0.81654363873208857</c:v>
              </c:pt>
              <c:pt idx="860">
                <c:v>0.80112896222318697</c:v>
              </c:pt>
              <c:pt idx="861">
                <c:v>0.80916196265740337</c:v>
              </c:pt>
              <c:pt idx="862">
                <c:v>0.80547112462006054</c:v>
              </c:pt>
              <c:pt idx="863">
                <c:v>0.81458966565349522</c:v>
              </c:pt>
              <c:pt idx="864">
                <c:v>0.8211029092488058</c:v>
              </c:pt>
              <c:pt idx="865">
                <c:v>0.79743812418584459</c:v>
              </c:pt>
              <c:pt idx="866">
                <c:v>0.80981328701693434</c:v>
              </c:pt>
              <c:pt idx="867">
                <c:v>0.78853669127225334</c:v>
              </c:pt>
              <c:pt idx="868">
                <c:v>0.79656969170646974</c:v>
              </c:pt>
              <c:pt idx="869">
                <c:v>0.80785931393834121</c:v>
              </c:pt>
              <c:pt idx="870">
                <c:v>0.82327399044724281</c:v>
              </c:pt>
              <c:pt idx="871">
                <c:v>0.81741207121146298</c:v>
              </c:pt>
              <c:pt idx="872">
                <c:v>0.7993920972644375</c:v>
              </c:pt>
              <c:pt idx="873">
                <c:v>0.77811550151975695</c:v>
              </c:pt>
              <c:pt idx="874">
                <c:v>0.76639166304819795</c:v>
              </c:pt>
              <c:pt idx="875">
                <c:v>0.78289188015631783</c:v>
              </c:pt>
              <c:pt idx="876">
                <c:v>0.82848458532349101</c:v>
              </c:pt>
              <c:pt idx="877">
                <c:v>0.81502388189318253</c:v>
              </c:pt>
              <c:pt idx="878">
                <c:v>0.7772470690403821</c:v>
              </c:pt>
              <c:pt idx="879">
                <c:v>0.77203647416413368</c:v>
              </c:pt>
              <c:pt idx="880">
                <c:v>0.70125922709509325</c:v>
              </c:pt>
              <c:pt idx="881">
                <c:v>0.68302214502822389</c:v>
              </c:pt>
              <c:pt idx="882">
                <c:v>0.70234476769431153</c:v>
              </c:pt>
              <c:pt idx="883">
                <c:v>0.73404255319148937</c:v>
              </c:pt>
              <c:pt idx="884">
                <c:v>0.72861485019539729</c:v>
              </c:pt>
              <c:pt idx="885">
                <c:v>0.77225358228397734</c:v>
              </c:pt>
              <c:pt idx="886">
                <c:v>0.77854971775944426</c:v>
              </c:pt>
              <c:pt idx="887">
                <c:v>0.79331306990881445</c:v>
              </c:pt>
              <c:pt idx="888">
                <c:v>0.79656969170646974</c:v>
              </c:pt>
              <c:pt idx="889">
                <c:v>0.79374728614850198</c:v>
              </c:pt>
              <c:pt idx="890">
                <c:v>0.82913590968302198</c:v>
              </c:pt>
              <c:pt idx="891">
                <c:v>0.85258358662613976</c:v>
              </c:pt>
              <c:pt idx="892">
                <c:v>0.86083369518019959</c:v>
              </c:pt>
              <c:pt idx="893">
                <c:v>0.8506296135475464</c:v>
              </c:pt>
              <c:pt idx="894">
                <c:v>0.86734693877551017</c:v>
              </c:pt>
              <c:pt idx="895">
                <c:v>0.84563612679114208</c:v>
              </c:pt>
              <c:pt idx="896">
                <c:v>0.85084672166739028</c:v>
              </c:pt>
              <c:pt idx="897">
                <c:v>0.87559704732957</c:v>
              </c:pt>
              <c:pt idx="898">
                <c:v>0.87603126356925731</c:v>
              </c:pt>
              <c:pt idx="899">
                <c:v>0.88015631784628723</c:v>
              </c:pt>
              <c:pt idx="900">
                <c:v>0.87234042553191471</c:v>
              </c:pt>
              <c:pt idx="901">
                <c:v>0.8962223187147198</c:v>
              </c:pt>
              <c:pt idx="902">
                <c:v>0.87885366912722551</c:v>
              </c:pt>
              <c:pt idx="903">
                <c:v>0.86170212765957444</c:v>
              </c:pt>
              <c:pt idx="904">
                <c:v>0.838037342596613</c:v>
              </c:pt>
              <c:pt idx="905">
                <c:v>0.84715588363004768</c:v>
              </c:pt>
              <c:pt idx="906">
                <c:v>0.85410334346504557</c:v>
              </c:pt>
              <c:pt idx="907">
                <c:v>0.8460703430308294</c:v>
              </c:pt>
              <c:pt idx="908">
                <c:v>0.84216239687364292</c:v>
              </c:pt>
              <c:pt idx="909">
                <c:v>0.81784628745115073</c:v>
              </c:pt>
              <c:pt idx="910">
                <c:v>0.84715588363004768</c:v>
              </c:pt>
              <c:pt idx="911">
                <c:v>0.84780720798957865</c:v>
              </c:pt>
              <c:pt idx="912">
                <c:v>0.79396439426834542</c:v>
              </c:pt>
              <c:pt idx="913">
                <c:v>0.78897090751194088</c:v>
              </c:pt>
              <c:pt idx="914">
                <c:v>0.75879287885366908</c:v>
              </c:pt>
              <c:pt idx="915">
                <c:v>0.77399044724272659</c:v>
              </c:pt>
              <c:pt idx="916">
                <c:v>0.78831958315240991</c:v>
              </c:pt>
              <c:pt idx="917">
                <c:v>0.76139817629179318</c:v>
              </c:pt>
              <c:pt idx="918">
                <c:v>0.73208858011289624</c:v>
              </c:pt>
              <c:pt idx="919">
                <c:v>0.70712114633087264</c:v>
              </c:pt>
              <c:pt idx="920">
                <c:v>0.75249674337820216</c:v>
              </c:pt>
              <c:pt idx="921">
                <c:v>0.72644376899696028</c:v>
              </c:pt>
              <c:pt idx="922">
                <c:v>0.66760746851932251</c:v>
              </c:pt>
              <c:pt idx="923">
                <c:v>0.6565349544072947</c:v>
              </c:pt>
              <c:pt idx="924">
                <c:v>0.66044290056448118</c:v>
              </c:pt>
              <c:pt idx="925">
                <c:v>0.70060790273556228</c:v>
              </c:pt>
              <c:pt idx="926">
                <c:v>0.71862787668258776</c:v>
              </c:pt>
              <c:pt idx="927">
                <c:v>0.72948328267477192</c:v>
              </c:pt>
              <c:pt idx="928">
                <c:v>0.78679982631350387</c:v>
              </c:pt>
              <c:pt idx="929">
                <c:v>0.75184541901867119</c:v>
              </c:pt>
              <c:pt idx="930">
                <c:v>0.73165436387320892</c:v>
              </c:pt>
              <c:pt idx="931">
                <c:v>0.75944420321320028</c:v>
              </c:pt>
              <c:pt idx="932">
                <c:v>0.72991749891445945</c:v>
              </c:pt>
              <c:pt idx="933">
                <c:v>0.68606165870603553</c:v>
              </c:pt>
              <c:pt idx="934">
                <c:v>0.67607468519322622</c:v>
              </c:pt>
              <c:pt idx="935">
                <c:v>0.65110725141120263</c:v>
              </c:pt>
              <c:pt idx="936">
                <c:v>0.67650890143291353</c:v>
              </c:pt>
              <c:pt idx="937">
                <c:v>0.71558836300477613</c:v>
              </c:pt>
              <c:pt idx="938">
                <c:v>0.76791141988710376</c:v>
              </c:pt>
              <c:pt idx="939">
                <c:v>0.72709509335649147</c:v>
              </c:pt>
              <c:pt idx="940">
                <c:v>0.70755536257056018</c:v>
              </c:pt>
              <c:pt idx="941">
                <c:v>0.73556231003039496</c:v>
              </c:pt>
              <c:pt idx="942">
                <c:v>0.71081198436821524</c:v>
              </c:pt>
              <c:pt idx="943">
                <c:v>0.60117238384715588</c:v>
              </c:pt>
              <c:pt idx="944">
                <c:v>0.57837603126356929</c:v>
              </c:pt>
              <c:pt idx="945">
                <c:v>0.57815892314372541</c:v>
              </c:pt>
              <c:pt idx="946">
                <c:v>0.54277029960920542</c:v>
              </c:pt>
              <c:pt idx="947">
                <c:v>0.55970473295701262</c:v>
              </c:pt>
              <c:pt idx="948">
                <c:v>0.50217108119843679</c:v>
              </c:pt>
              <c:pt idx="949">
                <c:v>0.53300043421623955</c:v>
              </c:pt>
              <c:pt idx="950">
                <c:v>0.56252713851498037</c:v>
              </c:pt>
              <c:pt idx="951">
                <c:v>0.55471124620060785</c:v>
              </c:pt>
              <c:pt idx="952">
                <c:v>0.57946157186278757</c:v>
              </c:pt>
              <c:pt idx="953">
                <c:v>0.60008684324793737</c:v>
              </c:pt>
              <c:pt idx="954">
                <c:v>0.59900130264871909</c:v>
              </c:pt>
              <c:pt idx="955">
                <c:v>0.62570560138949172</c:v>
              </c:pt>
              <c:pt idx="956">
                <c:v>0.61723838471558823</c:v>
              </c:pt>
              <c:pt idx="957">
                <c:v>0.60442900564481117</c:v>
              </c:pt>
              <c:pt idx="958">
                <c:v>0.63200173686495864</c:v>
              </c:pt>
              <c:pt idx="959">
                <c:v>0.59487624837168895</c:v>
              </c:pt>
              <c:pt idx="960">
                <c:v>0.55449413808076398</c:v>
              </c:pt>
              <c:pt idx="961">
                <c:v>0.56274424663482425</c:v>
              </c:pt>
              <c:pt idx="962">
                <c:v>0.55818497611810658</c:v>
              </c:pt>
              <c:pt idx="963">
                <c:v>0.59704732957012596</c:v>
              </c:pt>
              <c:pt idx="964">
                <c:v>0.60442900564481117</c:v>
              </c:pt>
              <c:pt idx="965">
                <c:v>0.6851932262266609</c:v>
              </c:pt>
              <c:pt idx="966">
                <c:v>0.69452887537993901</c:v>
              </c:pt>
              <c:pt idx="967">
                <c:v>0.75705601389491983</c:v>
              </c:pt>
              <c:pt idx="968">
                <c:v>0.67564046895353891</c:v>
              </c:pt>
              <c:pt idx="969">
                <c:v>0.66261398176291775</c:v>
              </c:pt>
              <c:pt idx="970">
                <c:v>0.7238384715588364</c:v>
              </c:pt>
              <c:pt idx="971">
                <c:v>0.71602257924446389</c:v>
              </c:pt>
              <c:pt idx="972">
                <c:v>0.61202778983933981</c:v>
              </c:pt>
              <c:pt idx="973">
                <c:v>0.61137646547980884</c:v>
              </c:pt>
              <c:pt idx="974">
                <c:v>0.6163699522362136</c:v>
              </c:pt>
              <c:pt idx="975">
                <c:v>0.58619192357794181</c:v>
              </c:pt>
              <c:pt idx="976">
                <c:v>0.61289622231871488</c:v>
              </c:pt>
              <c:pt idx="977">
                <c:v>0.65089014329135919</c:v>
              </c:pt>
              <c:pt idx="978">
                <c:v>0.62744246634824119</c:v>
              </c:pt>
              <c:pt idx="979">
                <c:v>0.61485019539730779</c:v>
              </c:pt>
              <c:pt idx="980">
                <c:v>0.65110725141120263</c:v>
              </c:pt>
              <c:pt idx="981">
                <c:v>0.55058619192357794</c:v>
              </c:pt>
              <c:pt idx="982">
                <c:v>0.54407294832826758</c:v>
              </c:pt>
              <c:pt idx="983">
                <c:v>0.57511940946591378</c:v>
              </c:pt>
              <c:pt idx="984">
                <c:v>0.58836300477637837</c:v>
              </c:pt>
              <c:pt idx="985">
                <c:v>0.58706035605731643</c:v>
              </c:pt>
              <c:pt idx="986">
                <c:v>0.63004776378636551</c:v>
              </c:pt>
              <c:pt idx="987">
                <c:v>0.63981762917933116</c:v>
              </c:pt>
              <c:pt idx="988">
                <c:v>0.62657403386886656</c:v>
              </c:pt>
              <c:pt idx="989">
                <c:v>0.64198871037776795</c:v>
              </c:pt>
              <c:pt idx="990">
                <c:v>0.6037776812852802</c:v>
              </c:pt>
              <c:pt idx="991">
                <c:v>0.5607902735562309</c:v>
              </c:pt>
              <c:pt idx="992">
                <c:v>0.56925749023013461</c:v>
              </c:pt>
              <c:pt idx="993">
                <c:v>0.57533651758575766</c:v>
              </c:pt>
              <c:pt idx="994">
                <c:v>0.54233608336951811</c:v>
              </c:pt>
              <c:pt idx="995">
                <c:v>0.59140251845419001</c:v>
              </c:pt>
              <c:pt idx="996">
                <c:v>0.59161962657403389</c:v>
              </c:pt>
              <c:pt idx="997">
                <c:v>0.58076422058184973</c:v>
              </c:pt>
              <c:pt idx="998">
                <c:v>0.61159357359965272</c:v>
              </c:pt>
              <c:pt idx="999">
                <c:v>0.63200173686495864</c:v>
              </c:pt>
              <c:pt idx="1000">
                <c:v>0.58510638297872353</c:v>
              </c:pt>
              <c:pt idx="1001">
                <c:v>0.58076422058184973</c:v>
              </c:pt>
              <c:pt idx="1002">
                <c:v>0.58119843682153705</c:v>
              </c:pt>
              <c:pt idx="1003">
                <c:v>0.58358662613981749</c:v>
              </c:pt>
              <c:pt idx="1004">
                <c:v>0.55948762483716874</c:v>
              </c:pt>
              <c:pt idx="1005">
                <c:v>0.59834997828918812</c:v>
              </c:pt>
              <c:pt idx="1006">
                <c:v>0.56990881458966558</c:v>
              </c:pt>
              <c:pt idx="1007">
                <c:v>0.56513243595310469</c:v>
              </c:pt>
              <c:pt idx="1008">
                <c:v>0.54407294832826758</c:v>
              </c:pt>
              <c:pt idx="1009">
                <c:v>0.56621797655232298</c:v>
              </c:pt>
              <c:pt idx="1010">
                <c:v>0.56730351715154126</c:v>
              </c:pt>
              <c:pt idx="1011">
                <c:v>0.59617889709075111</c:v>
              </c:pt>
              <c:pt idx="1012">
                <c:v>0.59379070777247045</c:v>
              </c:pt>
              <c:pt idx="1013">
                <c:v>0.61723838471558823</c:v>
              </c:pt>
              <c:pt idx="1014">
                <c:v>0.6046461137646546</c:v>
              </c:pt>
              <c:pt idx="1015">
                <c:v>0.58901432913590956</c:v>
              </c:pt>
              <c:pt idx="1016">
                <c:v>0.59335649153278336</c:v>
              </c:pt>
              <c:pt idx="1017">
                <c:v>0.58228397742075533</c:v>
              </c:pt>
              <c:pt idx="1018">
                <c:v>0.58358662613981749</c:v>
              </c:pt>
              <c:pt idx="1019">
                <c:v>0.57685627442466325</c:v>
              </c:pt>
              <c:pt idx="1020">
                <c:v>0.59748154580981327</c:v>
              </c:pt>
              <c:pt idx="1021">
                <c:v>0.59053408597481538</c:v>
              </c:pt>
              <c:pt idx="1022">
                <c:v>0.61029092488059056</c:v>
              </c:pt>
              <c:pt idx="1023">
                <c:v>0.61506730351715144</c:v>
              </c:pt>
              <c:pt idx="1024">
                <c:v>0.62049500651324352</c:v>
              </c:pt>
              <c:pt idx="1025">
                <c:v>0.64850195397307875</c:v>
              </c:pt>
              <c:pt idx="1026">
                <c:v>0.66109422492401215</c:v>
              </c:pt>
              <c:pt idx="1027">
                <c:v>0.6565349544072947</c:v>
              </c:pt>
              <c:pt idx="1028">
                <c:v>0.67281806339557093</c:v>
              </c:pt>
              <c:pt idx="1029">
                <c:v>0.65349544072948307</c:v>
              </c:pt>
              <c:pt idx="1030">
                <c:v>0.66999565783760318</c:v>
              </c:pt>
              <c:pt idx="1031">
                <c:v>0.73165436387320892</c:v>
              </c:pt>
              <c:pt idx="1032">
                <c:v>0.75879287885366908</c:v>
              </c:pt>
              <c:pt idx="1033">
                <c:v>0.73512809379070765</c:v>
              </c:pt>
              <c:pt idx="1034">
                <c:v>0.7809379070777247</c:v>
              </c:pt>
              <c:pt idx="1035">
                <c:v>0.76487190620929235</c:v>
              </c:pt>
              <c:pt idx="1036">
                <c:v>0.7540165002171082</c:v>
              </c:pt>
              <c:pt idx="1037">
                <c:v>0.72145028224055574</c:v>
              </c:pt>
              <c:pt idx="1038">
                <c:v>0.71515414676508904</c:v>
              </c:pt>
              <c:pt idx="1039">
                <c:v>0.69973947025618766</c:v>
              </c:pt>
              <c:pt idx="1040">
                <c:v>0.70429874077290489</c:v>
              </c:pt>
              <c:pt idx="1041">
                <c:v>0.6734693877551019</c:v>
              </c:pt>
              <c:pt idx="1042">
                <c:v>0.68237082066869292</c:v>
              </c:pt>
              <c:pt idx="1043">
                <c:v>0.66261398176291775</c:v>
              </c:pt>
              <c:pt idx="1044">
                <c:v>0.66891011723838467</c:v>
              </c:pt>
              <c:pt idx="1045">
                <c:v>0.66652192792010423</c:v>
              </c:pt>
              <c:pt idx="1046">
                <c:v>0.6491532783326095</c:v>
              </c:pt>
              <c:pt idx="1047">
                <c:v>0.65436387320885792</c:v>
              </c:pt>
              <c:pt idx="1048">
                <c:v>0.61984368215371255</c:v>
              </c:pt>
              <c:pt idx="1049">
                <c:v>0.61289622231871488</c:v>
              </c:pt>
              <c:pt idx="1050">
                <c:v>0.62092922275293083</c:v>
              </c:pt>
              <c:pt idx="1051">
                <c:v>0.64719930525401659</c:v>
              </c:pt>
              <c:pt idx="1052">
                <c:v>0.67173252279635243</c:v>
              </c:pt>
              <c:pt idx="1053">
                <c:v>0.63221884498480252</c:v>
              </c:pt>
              <c:pt idx="1054">
                <c:v>0.62874511506730335</c:v>
              </c:pt>
              <c:pt idx="1055">
                <c:v>0.62266608771168031</c:v>
              </c:pt>
              <c:pt idx="1056">
                <c:v>0.6465479808944854</c:v>
              </c:pt>
              <c:pt idx="1057">
                <c:v>0.65089014329135919</c:v>
              </c:pt>
              <c:pt idx="1058">
                <c:v>0.66044290056448118</c:v>
              </c:pt>
              <c:pt idx="1059">
                <c:v>0.61593573599652629</c:v>
              </c:pt>
              <c:pt idx="1060">
                <c:v>0.62353452019105515</c:v>
              </c:pt>
              <c:pt idx="1061">
                <c:v>0.58532349109856696</c:v>
              </c:pt>
              <c:pt idx="1062">
                <c:v>0.57468519322622669</c:v>
              </c:pt>
              <c:pt idx="1063">
                <c:v>0.6074685193226228</c:v>
              </c:pt>
              <c:pt idx="1064">
                <c:v>0.58879722101606613</c:v>
              </c:pt>
              <c:pt idx="1065">
                <c:v>0.55492835432045151</c:v>
              </c:pt>
              <c:pt idx="1066">
                <c:v>0.54233608336951811</c:v>
              </c:pt>
              <c:pt idx="1067">
                <c:v>0.50455927051671723</c:v>
              </c:pt>
              <c:pt idx="1068">
                <c:v>0.50803300043421595</c:v>
              </c:pt>
              <c:pt idx="1069">
                <c:v>0.52757273122014747</c:v>
              </c:pt>
              <c:pt idx="1070">
                <c:v>0.50412505427702992</c:v>
              </c:pt>
              <c:pt idx="1071">
                <c:v>0.51020408163265296</c:v>
              </c:pt>
              <c:pt idx="1072">
                <c:v>0.54038211029092476</c:v>
              </c:pt>
              <c:pt idx="1073">
                <c:v>0.51715154146765063</c:v>
              </c:pt>
              <c:pt idx="1074">
                <c:v>0.53234910985670858</c:v>
              </c:pt>
              <c:pt idx="1075">
                <c:v>0.54298740772904885</c:v>
              </c:pt>
              <c:pt idx="1076">
                <c:v>0.53191489361702127</c:v>
              </c:pt>
              <c:pt idx="1077">
                <c:v>0.53669127225358215</c:v>
              </c:pt>
              <c:pt idx="1078">
                <c:v>0.56317846287451134</c:v>
              </c:pt>
              <c:pt idx="1079">
                <c:v>0.56665219279201029</c:v>
              </c:pt>
              <c:pt idx="1080">
                <c:v>0.58488927485887965</c:v>
              </c:pt>
              <c:pt idx="1081">
                <c:v>0.58532349109856696</c:v>
              </c:pt>
              <c:pt idx="1082">
                <c:v>0.60204081632653073</c:v>
              </c:pt>
              <c:pt idx="1083">
                <c:v>0.60725141120277892</c:v>
              </c:pt>
              <c:pt idx="1084">
                <c:v>0.59856708640903156</c:v>
              </c:pt>
              <c:pt idx="1085">
                <c:v>0.62266608771168031</c:v>
              </c:pt>
              <c:pt idx="1086">
                <c:v>0.61723838471558823</c:v>
              </c:pt>
              <c:pt idx="1087">
                <c:v>0.62722535822839776</c:v>
              </c:pt>
              <c:pt idx="1088">
                <c:v>0.52279635258358659</c:v>
              </c:pt>
              <c:pt idx="1089">
                <c:v>0.4237950499348675</c:v>
              </c:pt>
              <c:pt idx="1090">
                <c:v>0.39405123751628301</c:v>
              </c:pt>
              <c:pt idx="1091">
                <c:v>0.36387320885801122</c:v>
              </c:pt>
              <c:pt idx="1092">
                <c:v>0.42162396873643071</c:v>
              </c:pt>
              <c:pt idx="1093">
                <c:v>0.37494572297003903</c:v>
              </c:pt>
              <c:pt idx="1094">
                <c:v>0.40599218410768567</c:v>
              </c:pt>
              <c:pt idx="1095">
                <c:v>0.40859748154580955</c:v>
              </c:pt>
              <c:pt idx="1096">
                <c:v>0.40403821102909254</c:v>
              </c:pt>
              <c:pt idx="1097">
                <c:v>0.42965696917064689</c:v>
              </c:pt>
              <c:pt idx="1098">
                <c:v>0.47546678245766372</c:v>
              </c:pt>
              <c:pt idx="1099">
                <c:v>0.43855840208423791</c:v>
              </c:pt>
              <c:pt idx="1100">
                <c:v>0.46417716022579225</c:v>
              </c:pt>
              <c:pt idx="1101">
                <c:v>0.4355188884064265</c:v>
              </c:pt>
              <c:pt idx="1102">
                <c:v>0.44485453755970461</c:v>
              </c:pt>
              <c:pt idx="1103">
                <c:v>0.4518019973947025</c:v>
              </c:pt>
              <c:pt idx="1104">
                <c:v>0.42987407729049054</c:v>
              </c:pt>
              <c:pt idx="1105">
                <c:v>0.39491966999565786</c:v>
              </c:pt>
              <c:pt idx="1106">
                <c:v>0.37038645245332158</c:v>
              </c:pt>
              <c:pt idx="1107">
                <c:v>0.34889274858879715</c:v>
              </c:pt>
              <c:pt idx="1108">
                <c:v>0.33065566652192779</c:v>
              </c:pt>
              <c:pt idx="1109">
                <c:v>0.30764220581849755</c:v>
              </c:pt>
              <c:pt idx="1110">
                <c:v>0.34932696482848447</c:v>
              </c:pt>
              <c:pt idx="1111">
                <c:v>0.32696482848458519</c:v>
              </c:pt>
              <c:pt idx="1112">
                <c:v>0.36430742509769876</c:v>
              </c:pt>
              <c:pt idx="1113">
                <c:v>0.38753799392097243</c:v>
              </c:pt>
              <c:pt idx="1114">
                <c:v>0.41033434650455902</c:v>
              </c:pt>
              <c:pt idx="1115">
                <c:v>0.44659140251845408</c:v>
              </c:pt>
              <c:pt idx="1116">
                <c:v>0.43486756404689531</c:v>
              </c:pt>
              <c:pt idx="1117">
                <c:v>0.40099869735128091</c:v>
              </c:pt>
              <c:pt idx="1118">
                <c:v>0.42010421189752489</c:v>
              </c:pt>
              <c:pt idx="1119">
                <c:v>0.42292661745549287</c:v>
              </c:pt>
              <c:pt idx="1120">
                <c:v>0.4194528875379937</c:v>
              </c:pt>
              <c:pt idx="1121">
                <c:v>0.40924880590534074</c:v>
              </c:pt>
              <c:pt idx="1122">
                <c:v>0.39904472427268778</c:v>
              </c:pt>
              <c:pt idx="1123">
                <c:v>0.40642640034737298</c:v>
              </c:pt>
              <c:pt idx="1124">
                <c:v>0.39144594007815892</c:v>
              </c:pt>
              <c:pt idx="1125">
                <c:v>0.40903169778549731</c:v>
              </c:pt>
              <c:pt idx="1126">
                <c:v>0.39274858879722108</c:v>
              </c:pt>
              <c:pt idx="1127">
                <c:v>0.38732088580112878</c:v>
              </c:pt>
              <c:pt idx="1128">
                <c:v>0.40316977854971769</c:v>
              </c:pt>
              <c:pt idx="1129">
                <c:v>0.42488059053408578</c:v>
              </c:pt>
              <c:pt idx="1130">
                <c:v>0.40816326530612246</c:v>
              </c:pt>
              <c:pt idx="1131">
                <c:v>0.4185844550586193</c:v>
              </c:pt>
              <c:pt idx="1132">
                <c:v>0.44311767260095514</c:v>
              </c:pt>
              <c:pt idx="1133">
                <c:v>0.45549283543204533</c:v>
              </c:pt>
              <c:pt idx="1134">
                <c:v>0.4518019973947025</c:v>
              </c:pt>
              <c:pt idx="1135">
                <c:v>0.51476335214937019</c:v>
              </c:pt>
              <c:pt idx="1136">
                <c:v>0.50586191923577939</c:v>
              </c:pt>
              <c:pt idx="1137">
                <c:v>0.61159357359965272</c:v>
              </c:pt>
              <c:pt idx="1138">
                <c:v>0.58988276161528441</c:v>
              </c:pt>
              <c:pt idx="1139">
                <c:v>0.65979157620494999</c:v>
              </c:pt>
              <c:pt idx="1140">
                <c:v>0.66521927920104207</c:v>
              </c:pt>
              <c:pt idx="1141">
                <c:v>0.67194963091619631</c:v>
              </c:pt>
              <c:pt idx="1142">
                <c:v>0.5518888406426401</c:v>
              </c:pt>
              <c:pt idx="1143">
                <c:v>0.45766391663048189</c:v>
              </c:pt>
              <c:pt idx="1144">
                <c:v>0.46938775510204089</c:v>
              </c:pt>
              <c:pt idx="1145">
                <c:v>0.47047329570125918</c:v>
              </c:pt>
              <c:pt idx="1146">
                <c:v>0.4713417281806338</c:v>
              </c:pt>
              <c:pt idx="1147">
                <c:v>0.46786799826313485</c:v>
              </c:pt>
              <c:pt idx="1148">
                <c:v>0.45701259227095092</c:v>
              </c:pt>
              <c:pt idx="1149">
                <c:v>0.50043421623968731</c:v>
              </c:pt>
              <c:pt idx="1150">
                <c:v>0.49370386452453308</c:v>
              </c:pt>
              <c:pt idx="1151">
                <c:v>0.51063829787234027</c:v>
              </c:pt>
              <c:pt idx="1152">
                <c:v>0.52301346070343047</c:v>
              </c:pt>
              <c:pt idx="1153">
                <c:v>0.52388189318280487</c:v>
              </c:pt>
              <c:pt idx="1154">
                <c:v>0.49023013460703435</c:v>
              </c:pt>
              <c:pt idx="1155">
                <c:v>0.52757273122014747</c:v>
              </c:pt>
              <c:pt idx="1156">
                <c:v>0.50260529743812388</c:v>
              </c:pt>
              <c:pt idx="1157">
                <c:v>0.49174989144593995</c:v>
              </c:pt>
              <c:pt idx="1158">
                <c:v>0.48762483716891003</c:v>
              </c:pt>
              <c:pt idx="1159">
                <c:v>0.50933564915327811</c:v>
              </c:pt>
              <c:pt idx="1160">
                <c:v>0.50412505427702992</c:v>
              </c:pt>
              <c:pt idx="1161">
                <c:v>0.50260529743812388</c:v>
              </c:pt>
              <c:pt idx="1162">
                <c:v>0.48914459400781585</c:v>
              </c:pt>
              <c:pt idx="1163">
                <c:v>0.48740772904906637</c:v>
              </c:pt>
              <c:pt idx="1164">
                <c:v>0.50195397307859313</c:v>
              </c:pt>
              <c:pt idx="1165">
                <c:v>0.48588797221016056</c:v>
              </c:pt>
              <c:pt idx="1166">
                <c:v>0.5206252713851498</c:v>
              </c:pt>
              <c:pt idx="1167">
                <c:v>0.57425097698653937</c:v>
              </c:pt>
              <c:pt idx="1168">
                <c:v>0.59009986973512785</c:v>
              </c:pt>
              <c:pt idx="1169">
                <c:v>0.57468519322622669</c:v>
              </c:pt>
              <c:pt idx="1170">
                <c:v>0.51259227095093363</c:v>
              </c:pt>
              <c:pt idx="1171">
                <c:v>0.49283543204515845</c:v>
              </c:pt>
              <c:pt idx="1172">
                <c:v>0.46851932262266605</c:v>
              </c:pt>
              <c:pt idx="1173">
                <c:v>0.45223621363438982</c:v>
              </c:pt>
              <c:pt idx="1174">
                <c:v>0.44224924012158073</c:v>
              </c:pt>
              <c:pt idx="1175">
                <c:v>0.44572297003907946</c:v>
              </c:pt>
              <c:pt idx="1176">
                <c:v>0.44659140251845408</c:v>
              </c:pt>
              <c:pt idx="1177">
                <c:v>0.4355188884064265</c:v>
              </c:pt>
              <c:pt idx="1178">
                <c:v>0.42488059053408578</c:v>
              </c:pt>
              <c:pt idx="1179">
                <c:v>0.45115067303517153</c:v>
              </c:pt>
              <c:pt idx="1180">
                <c:v>0.42965696917064689</c:v>
              </c:pt>
              <c:pt idx="1181">
                <c:v>0.44594007815892289</c:v>
              </c:pt>
              <c:pt idx="1182">
                <c:v>0.42835432045158495</c:v>
              </c:pt>
              <c:pt idx="1183">
                <c:v>0.45115067303517153</c:v>
              </c:pt>
              <c:pt idx="1184">
                <c:v>0.46917064698219701</c:v>
              </c:pt>
              <c:pt idx="1185">
                <c:v>0.47047329570125918</c:v>
              </c:pt>
              <c:pt idx="1186">
                <c:v>0.49370386452453308</c:v>
              </c:pt>
              <c:pt idx="1187">
                <c:v>0.45940078158923137</c:v>
              </c:pt>
              <c:pt idx="1188">
                <c:v>0.47742075553625685</c:v>
              </c:pt>
              <c:pt idx="1189">
                <c:v>0.48979591836734704</c:v>
              </c:pt>
              <c:pt idx="1190">
                <c:v>0.47894051237516289</c:v>
              </c:pt>
              <c:pt idx="1191">
                <c:v>0.50108554059921828</c:v>
              </c:pt>
              <c:pt idx="1192">
                <c:v>0.4676508901432912</c:v>
              </c:pt>
              <c:pt idx="1193">
                <c:v>0.4544072948328266</c:v>
              </c:pt>
              <c:pt idx="1194">
                <c:v>0.42205818497611802</c:v>
              </c:pt>
              <c:pt idx="1195">
                <c:v>0.43334780720798949</c:v>
              </c:pt>
              <c:pt idx="1196">
                <c:v>0.44138080764220566</c:v>
              </c:pt>
              <c:pt idx="1197">
                <c:v>0.46526270082501076</c:v>
              </c:pt>
              <c:pt idx="1198">
                <c:v>0.44094659140251857</c:v>
              </c:pt>
              <c:pt idx="1199">
                <c:v>0.4544072948328266</c:v>
              </c:pt>
              <c:pt idx="1200">
                <c:v>0.46417716022579225</c:v>
              </c:pt>
              <c:pt idx="1201">
                <c:v>0.48653929656969153</c:v>
              </c:pt>
              <c:pt idx="1202">
                <c:v>0.47524967433782028</c:v>
              </c:pt>
              <c:pt idx="1203">
                <c:v>0.46417716022579225</c:v>
              </c:pt>
              <c:pt idx="1204">
                <c:v>0.44767694311767259</c:v>
              </c:pt>
              <c:pt idx="1205">
                <c:v>0.44528875379939192</c:v>
              </c:pt>
              <c:pt idx="1206">
                <c:v>0.46830221450282217</c:v>
              </c:pt>
              <c:pt idx="1207">
                <c:v>0.50477637863656089</c:v>
              </c:pt>
              <c:pt idx="1208">
                <c:v>0.50716456795484155</c:v>
              </c:pt>
              <c:pt idx="1209">
                <c:v>0.52257924446374271</c:v>
              </c:pt>
              <c:pt idx="1210">
                <c:v>0.4756838905775076</c:v>
              </c:pt>
              <c:pt idx="1211">
                <c:v>0.45505861919235757</c:v>
              </c:pt>
              <c:pt idx="1212">
                <c:v>0.41880156317846273</c:v>
              </c:pt>
              <c:pt idx="1213">
                <c:v>0.39188015631784623</c:v>
              </c:pt>
              <c:pt idx="1214">
                <c:v>0.40099869735128091</c:v>
              </c:pt>
              <c:pt idx="1215">
                <c:v>0.42140686061658705</c:v>
              </c:pt>
              <c:pt idx="1216">
                <c:v>0.42097264437689974</c:v>
              </c:pt>
              <c:pt idx="1217">
                <c:v>0.43834129396439425</c:v>
              </c:pt>
              <c:pt idx="1218">
                <c:v>0.41597915762049498</c:v>
              </c:pt>
              <c:pt idx="1219">
                <c:v>0.36191923577941809</c:v>
              </c:pt>
              <c:pt idx="1220">
                <c:v>0.35453755970473289</c:v>
              </c:pt>
              <c:pt idx="1221">
                <c:v>0.34411636995223605</c:v>
              </c:pt>
              <c:pt idx="1222">
                <c:v>0.32566217976552325</c:v>
              </c:pt>
              <c:pt idx="1223">
                <c:v>0.33065566652192779</c:v>
              </c:pt>
              <c:pt idx="1224">
                <c:v>0.32457663916630475</c:v>
              </c:pt>
              <c:pt idx="1225">
                <c:v>0.33130699088145898</c:v>
              </c:pt>
              <c:pt idx="1226">
                <c:v>0.35887972210160668</c:v>
              </c:pt>
              <c:pt idx="1227">
                <c:v>0.4326964828484583</c:v>
              </c:pt>
              <c:pt idx="1228">
                <c:v>0.43161094224924001</c:v>
              </c:pt>
              <c:pt idx="1229">
                <c:v>0.42466348241424234</c:v>
              </c:pt>
              <c:pt idx="1230">
                <c:v>0.39817629179331315</c:v>
              </c:pt>
              <c:pt idx="1231">
                <c:v>0.40946591402518462</c:v>
              </c:pt>
              <c:pt idx="1232">
                <c:v>0.41120277898393387</c:v>
              </c:pt>
              <c:pt idx="1233">
                <c:v>0.41272253582283946</c:v>
              </c:pt>
              <c:pt idx="1234">
                <c:v>0.40881458966565343</c:v>
              </c:pt>
              <c:pt idx="1235">
                <c:v>0.39904472427268778</c:v>
              </c:pt>
              <c:pt idx="1236">
                <c:v>0.37907077724706895</c:v>
              </c:pt>
              <c:pt idx="1237">
                <c:v>0.37603126356925753</c:v>
              </c:pt>
              <c:pt idx="1238">
                <c:v>0.38145896656534961</c:v>
              </c:pt>
              <c:pt idx="1239">
                <c:v>0.39079461571862795</c:v>
              </c:pt>
              <c:pt idx="1240">
                <c:v>0.36148501953973078</c:v>
              </c:pt>
              <c:pt idx="1241">
                <c:v>0.36799826313504114</c:v>
              </c:pt>
              <c:pt idx="1242">
                <c:v>0.39795918367346927</c:v>
              </c:pt>
              <c:pt idx="1243">
                <c:v>0.39383412939643936</c:v>
              </c:pt>
              <c:pt idx="1244">
                <c:v>0.40881458966565343</c:v>
              </c:pt>
              <c:pt idx="1245">
                <c:v>0.37885366912722529</c:v>
              </c:pt>
              <c:pt idx="1246">
                <c:v>0.37603126356925753</c:v>
              </c:pt>
              <c:pt idx="1247">
                <c:v>0.35822839774207549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28F8-4BCC-8437-E7CE4EA4C44A}"/>
            </c:ext>
          </c:extLst>
        </c:ser>
        <c:ser>
          <c:idx val="2"/>
          <c:order val="2"/>
          <c:tx>
            <c:v>WTO oil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1249"/>
              <c:pt idx="0">
                <c:v>44158</c:v>
              </c:pt>
              <c:pt idx="1">
                <c:v>44159</c:v>
              </c:pt>
              <c:pt idx="2">
                <c:v>44160</c:v>
              </c:pt>
              <c:pt idx="3">
                <c:v>44162</c:v>
              </c:pt>
              <c:pt idx="4">
                <c:v>44165</c:v>
              </c:pt>
              <c:pt idx="5">
                <c:v>44166</c:v>
              </c:pt>
              <c:pt idx="6">
                <c:v>44167</c:v>
              </c:pt>
              <c:pt idx="7">
                <c:v>44168</c:v>
              </c:pt>
              <c:pt idx="8">
                <c:v>44169</c:v>
              </c:pt>
              <c:pt idx="9">
                <c:v>44172</c:v>
              </c:pt>
              <c:pt idx="10">
                <c:v>44173</c:v>
              </c:pt>
              <c:pt idx="11">
                <c:v>44174</c:v>
              </c:pt>
              <c:pt idx="12">
                <c:v>44175</c:v>
              </c:pt>
              <c:pt idx="13">
                <c:v>44176</c:v>
              </c:pt>
              <c:pt idx="14">
                <c:v>44179</c:v>
              </c:pt>
              <c:pt idx="15">
                <c:v>44180</c:v>
              </c:pt>
              <c:pt idx="16">
                <c:v>44181</c:v>
              </c:pt>
              <c:pt idx="17">
                <c:v>44182</c:v>
              </c:pt>
              <c:pt idx="18">
                <c:v>44183</c:v>
              </c:pt>
              <c:pt idx="19">
                <c:v>44186</c:v>
              </c:pt>
              <c:pt idx="20">
                <c:v>44187</c:v>
              </c:pt>
              <c:pt idx="21">
                <c:v>44188</c:v>
              </c:pt>
              <c:pt idx="22">
                <c:v>44189</c:v>
              </c:pt>
              <c:pt idx="23">
                <c:v>44193</c:v>
              </c:pt>
              <c:pt idx="24">
                <c:v>44194</c:v>
              </c:pt>
              <c:pt idx="25">
                <c:v>44195</c:v>
              </c:pt>
              <c:pt idx="26">
                <c:v>44196</c:v>
              </c:pt>
              <c:pt idx="27">
                <c:v>44200</c:v>
              </c:pt>
              <c:pt idx="28">
                <c:v>44201</c:v>
              </c:pt>
              <c:pt idx="29">
                <c:v>44202</c:v>
              </c:pt>
              <c:pt idx="30">
                <c:v>44203</c:v>
              </c:pt>
              <c:pt idx="31">
                <c:v>44204</c:v>
              </c:pt>
              <c:pt idx="32">
                <c:v>44207</c:v>
              </c:pt>
              <c:pt idx="33">
                <c:v>44208</c:v>
              </c:pt>
              <c:pt idx="34">
                <c:v>44209</c:v>
              </c:pt>
              <c:pt idx="35">
                <c:v>44210</c:v>
              </c:pt>
              <c:pt idx="36">
                <c:v>44211</c:v>
              </c:pt>
              <c:pt idx="37">
                <c:v>44215</c:v>
              </c:pt>
              <c:pt idx="38">
                <c:v>44216</c:v>
              </c:pt>
              <c:pt idx="39">
                <c:v>44217</c:v>
              </c:pt>
              <c:pt idx="40">
                <c:v>44218</c:v>
              </c:pt>
              <c:pt idx="41">
                <c:v>44221</c:v>
              </c:pt>
              <c:pt idx="42">
                <c:v>44222</c:v>
              </c:pt>
              <c:pt idx="43">
                <c:v>44223</c:v>
              </c:pt>
              <c:pt idx="44">
                <c:v>44224</c:v>
              </c:pt>
              <c:pt idx="45">
                <c:v>44225</c:v>
              </c:pt>
              <c:pt idx="46">
                <c:v>44228</c:v>
              </c:pt>
              <c:pt idx="47">
                <c:v>44229</c:v>
              </c:pt>
              <c:pt idx="48">
                <c:v>44230</c:v>
              </c:pt>
              <c:pt idx="49">
                <c:v>44231</c:v>
              </c:pt>
              <c:pt idx="50">
                <c:v>44232</c:v>
              </c:pt>
              <c:pt idx="51">
                <c:v>44235</c:v>
              </c:pt>
              <c:pt idx="52">
                <c:v>44236</c:v>
              </c:pt>
              <c:pt idx="53">
                <c:v>44237</c:v>
              </c:pt>
              <c:pt idx="54">
                <c:v>44238</c:v>
              </c:pt>
              <c:pt idx="55">
                <c:v>44239</c:v>
              </c:pt>
              <c:pt idx="56">
                <c:v>44243</c:v>
              </c:pt>
              <c:pt idx="57">
                <c:v>44244</c:v>
              </c:pt>
              <c:pt idx="58">
                <c:v>44245</c:v>
              </c:pt>
              <c:pt idx="59">
                <c:v>44246</c:v>
              </c:pt>
              <c:pt idx="60">
                <c:v>44249</c:v>
              </c:pt>
              <c:pt idx="61">
                <c:v>44250</c:v>
              </c:pt>
              <c:pt idx="62">
                <c:v>44251</c:v>
              </c:pt>
              <c:pt idx="63">
                <c:v>44252</c:v>
              </c:pt>
              <c:pt idx="64">
                <c:v>44253</c:v>
              </c:pt>
              <c:pt idx="65">
                <c:v>44256</c:v>
              </c:pt>
              <c:pt idx="66">
                <c:v>44257</c:v>
              </c:pt>
              <c:pt idx="67">
                <c:v>44258</c:v>
              </c:pt>
              <c:pt idx="68">
                <c:v>44259</c:v>
              </c:pt>
              <c:pt idx="69">
                <c:v>44260</c:v>
              </c:pt>
              <c:pt idx="70">
                <c:v>44263</c:v>
              </c:pt>
              <c:pt idx="71">
                <c:v>44264</c:v>
              </c:pt>
              <c:pt idx="72">
                <c:v>44265</c:v>
              </c:pt>
              <c:pt idx="73">
                <c:v>44266</c:v>
              </c:pt>
              <c:pt idx="74">
                <c:v>44267</c:v>
              </c:pt>
              <c:pt idx="75">
                <c:v>44270</c:v>
              </c:pt>
              <c:pt idx="76">
                <c:v>44271</c:v>
              </c:pt>
              <c:pt idx="77">
                <c:v>44272</c:v>
              </c:pt>
              <c:pt idx="78">
                <c:v>44273</c:v>
              </c:pt>
              <c:pt idx="79">
                <c:v>44274</c:v>
              </c:pt>
              <c:pt idx="80">
                <c:v>44277</c:v>
              </c:pt>
              <c:pt idx="81">
                <c:v>44278</c:v>
              </c:pt>
              <c:pt idx="82">
                <c:v>44279</c:v>
              </c:pt>
              <c:pt idx="83">
                <c:v>44280</c:v>
              </c:pt>
              <c:pt idx="84">
                <c:v>44281</c:v>
              </c:pt>
              <c:pt idx="85">
                <c:v>44284</c:v>
              </c:pt>
              <c:pt idx="86">
                <c:v>44285</c:v>
              </c:pt>
              <c:pt idx="87">
                <c:v>44286</c:v>
              </c:pt>
              <c:pt idx="88">
                <c:v>44287</c:v>
              </c:pt>
              <c:pt idx="89">
                <c:v>44291</c:v>
              </c:pt>
              <c:pt idx="90">
                <c:v>44292</c:v>
              </c:pt>
              <c:pt idx="91">
                <c:v>44293</c:v>
              </c:pt>
              <c:pt idx="92">
                <c:v>44294</c:v>
              </c:pt>
              <c:pt idx="93">
                <c:v>44295</c:v>
              </c:pt>
              <c:pt idx="94">
                <c:v>44298</c:v>
              </c:pt>
              <c:pt idx="95">
                <c:v>44299</c:v>
              </c:pt>
              <c:pt idx="96">
                <c:v>44300</c:v>
              </c:pt>
              <c:pt idx="97">
                <c:v>44301</c:v>
              </c:pt>
              <c:pt idx="98">
                <c:v>44302</c:v>
              </c:pt>
              <c:pt idx="99">
                <c:v>44305</c:v>
              </c:pt>
              <c:pt idx="100">
                <c:v>44306</c:v>
              </c:pt>
              <c:pt idx="101">
                <c:v>44307</c:v>
              </c:pt>
              <c:pt idx="102">
                <c:v>44308</c:v>
              </c:pt>
              <c:pt idx="103">
                <c:v>44309</c:v>
              </c:pt>
              <c:pt idx="104">
                <c:v>44312</c:v>
              </c:pt>
              <c:pt idx="105">
                <c:v>44313</c:v>
              </c:pt>
              <c:pt idx="106">
                <c:v>44314</c:v>
              </c:pt>
              <c:pt idx="107">
                <c:v>44315</c:v>
              </c:pt>
              <c:pt idx="108">
                <c:v>44316</c:v>
              </c:pt>
              <c:pt idx="109">
                <c:v>44319</c:v>
              </c:pt>
              <c:pt idx="110">
                <c:v>44320</c:v>
              </c:pt>
              <c:pt idx="111">
                <c:v>44321</c:v>
              </c:pt>
              <c:pt idx="112">
                <c:v>44322</c:v>
              </c:pt>
              <c:pt idx="113">
                <c:v>44323</c:v>
              </c:pt>
              <c:pt idx="114">
                <c:v>44326</c:v>
              </c:pt>
              <c:pt idx="115">
                <c:v>44327</c:v>
              </c:pt>
              <c:pt idx="116">
                <c:v>44328</c:v>
              </c:pt>
              <c:pt idx="117">
                <c:v>44329</c:v>
              </c:pt>
              <c:pt idx="118">
                <c:v>44330</c:v>
              </c:pt>
              <c:pt idx="119">
                <c:v>44333</c:v>
              </c:pt>
              <c:pt idx="120">
                <c:v>44334</c:v>
              </c:pt>
              <c:pt idx="121">
                <c:v>44335</c:v>
              </c:pt>
              <c:pt idx="122">
                <c:v>44336</c:v>
              </c:pt>
              <c:pt idx="123">
                <c:v>44337</c:v>
              </c:pt>
              <c:pt idx="124">
                <c:v>44340</c:v>
              </c:pt>
              <c:pt idx="125">
                <c:v>44341</c:v>
              </c:pt>
              <c:pt idx="126">
                <c:v>44342</c:v>
              </c:pt>
              <c:pt idx="127">
                <c:v>44343</c:v>
              </c:pt>
              <c:pt idx="128">
                <c:v>44344</c:v>
              </c:pt>
              <c:pt idx="129">
                <c:v>44348</c:v>
              </c:pt>
              <c:pt idx="130">
                <c:v>44349</c:v>
              </c:pt>
              <c:pt idx="131">
                <c:v>44350</c:v>
              </c:pt>
              <c:pt idx="132">
                <c:v>44351</c:v>
              </c:pt>
              <c:pt idx="133">
                <c:v>44354</c:v>
              </c:pt>
              <c:pt idx="134">
                <c:v>44355</c:v>
              </c:pt>
              <c:pt idx="135">
                <c:v>44356</c:v>
              </c:pt>
              <c:pt idx="136">
                <c:v>44357</c:v>
              </c:pt>
              <c:pt idx="137">
                <c:v>44358</c:v>
              </c:pt>
              <c:pt idx="138">
                <c:v>44361</c:v>
              </c:pt>
              <c:pt idx="139">
                <c:v>44362</c:v>
              </c:pt>
              <c:pt idx="140">
                <c:v>44363</c:v>
              </c:pt>
              <c:pt idx="141">
                <c:v>44364</c:v>
              </c:pt>
              <c:pt idx="142">
                <c:v>44365</c:v>
              </c:pt>
              <c:pt idx="143">
                <c:v>44368</c:v>
              </c:pt>
              <c:pt idx="144">
                <c:v>44369</c:v>
              </c:pt>
              <c:pt idx="145">
                <c:v>44370</c:v>
              </c:pt>
              <c:pt idx="146">
                <c:v>44371</c:v>
              </c:pt>
              <c:pt idx="147">
                <c:v>44372</c:v>
              </c:pt>
              <c:pt idx="148">
                <c:v>44375</c:v>
              </c:pt>
              <c:pt idx="149">
                <c:v>44376</c:v>
              </c:pt>
              <c:pt idx="150">
                <c:v>44377</c:v>
              </c:pt>
              <c:pt idx="151">
                <c:v>44378</c:v>
              </c:pt>
              <c:pt idx="152">
                <c:v>44379</c:v>
              </c:pt>
              <c:pt idx="153">
                <c:v>44383</c:v>
              </c:pt>
              <c:pt idx="154">
                <c:v>44384</c:v>
              </c:pt>
              <c:pt idx="155">
                <c:v>44385</c:v>
              </c:pt>
              <c:pt idx="156">
                <c:v>44386</c:v>
              </c:pt>
              <c:pt idx="157">
                <c:v>44389</c:v>
              </c:pt>
              <c:pt idx="158">
                <c:v>44390</c:v>
              </c:pt>
              <c:pt idx="159">
                <c:v>44391</c:v>
              </c:pt>
              <c:pt idx="160">
                <c:v>44392</c:v>
              </c:pt>
              <c:pt idx="161">
                <c:v>44393</c:v>
              </c:pt>
              <c:pt idx="162">
                <c:v>44396</c:v>
              </c:pt>
              <c:pt idx="163">
                <c:v>44397</c:v>
              </c:pt>
              <c:pt idx="164">
                <c:v>44398</c:v>
              </c:pt>
              <c:pt idx="165">
                <c:v>44399</c:v>
              </c:pt>
              <c:pt idx="166">
                <c:v>44400</c:v>
              </c:pt>
              <c:pt idx="167">
                <c:v>44403</c:v>
              </c:pt>
              <c:pt idx="168">
                <c:v>44404</c:v>
              </c:pt>
              <c:pt idx="169">
                <c:v>44405</c:v>
              </c:pt>
              <c:pt idx="170">
                <c:v>44406</c:v>
              </c:pt>
              <c:pt idx="171">
                <c:v>44407</c:v>
              </c:pt>
              <c:pt idx="172">
                <c:v>44410</c:v>
              </c:pt>
              <c:pt idx="173">
                <c:v>44411</c:v>
              </c:pt>
              <c:pt idx="174">
                <c:v>44412</c:v>
              </c:pt>
              <c:pt idx="175">
                <c:v>44413</c:v>
              </c:pt>
              <c:pt idx="176">
                <c:v>44414</c:v>
              </c:pt>
              <c:pt idx="177">
                <c:v>44417</c:v>
              </c:pt>
              <c:pt idx="178">
                <c:v>44418</c:v>
              </c:pt>
              <c:pt idx="179">
                <c:v>44419</c:v>
              </c:pt>
              <c:pt idx="180">
                <c:v>44420</c:v>
              </c:pt>
              <c:pt idx="181">
                <c:v>44421</c:v>
              </c:pt>
              <c:pt idx="182">
                <c:v>44424</c:v>
              </c:pt>
              <c:pt idx="183">
                <c:v>44425</c:v>
              </c:pt>
              <c:pt idx="184">
                <c:v>44426</c:v>
              </c:pt>
              <c:pt idx="185">
                <c:v>44427</c:v>
              </c:pt>
              <c:pt idx="186">
                <c:v>44428</c:v>
              </c:pt>
              <c:pt idx="187">
                <c:v>44431</c:v>
              </c:pt>
              <c:pt idx="188">
                <c:v>44432</c:v>
              </c:pt>
              <c:pt idx="189">
                <c:v>44433</c:v>
              </c:pt>
              <c:pt idx="190">
                <c:v>44434</c:v>
              </c:pt>
              <c:pt idx="191">
                <c:v>44435</c:v>
              </c:pt>
              <c:pt idx="192">
                <c:v>44438</c:v>
              </c:pt>
              <c:pt idx="193">
                <c:v>44439</c:v>
              </c:pt>
              <c:pt idx="194">
                <c:v>44440</c:v>
              </c:pt>
              <c:pt idx="195">
                <c:v>44441</c:v>
              </c:pt>
              <c:pt idx="196">
                <c:v>44442</c:v>
              </c:pt>
              <c:pt idx="197">
                <c:v>44446</c:v>
              </c:pt>
              <c:pt idx="198">
                <c:v>44447</c:v>
              </c:pt>
              <c:pt idx="199">
                <c:v>44448</c:v>
              </c:pt>
              <c:pt idx="200">
                <c:v>44449</c:v>
              </c:pt>
              <c:pt idx="201">
                <c:v>44452</c:v>
              </c:pt>
              <c:pt idx="202">
                <c:v>44453</c:v>
              </c:pt>
              <c:pt idx="203">
                <c:v>44454</c:v>
              </c:pt>
              <c:pt idx="204">
                <c:v>44455</c:v>
              </c:pt>
              <c:pt idx="205">
                <c:v>44456</c:v>
              </c:pt>
              <c:pt idx="206">
                <c:v>44459</c:v>
              </c:pt>
              <c:pt idx="207">
                <c:v>44460</c:v>
              </c:pt>
              <c:pt idx="208">
                <c:v>44461</c:v>
              </c:pt>
              <c:pt idx="209">
                <c:v>44462</c:v>
              </c:pt>
              <c:pt idx="210">
                <c:v>44463</c:v>
              </c:pt>
              <c:pt idx="211">
                <c:v>44466</c:v>
              </c:pt>
              <c:pt idx="212">
                <c:v>44467</c:v>
              </c:pt>
              <c:pt idx="213">
                <c:v>44468</c:v>
              </c:pt>
              <c:pt idx="214">
                <c:v>44469</c:v>
              </c:pt>
              <c:pt idx="215">
                <c:v>44470</c:v>
              </c:pt>
              <c:pt idx="216">
                <c:v>44473</c:v>
              </c:pt>
              <c:pt idx="217">
                <c:v>44474</c:v>
              </c:pt>
              <c:pt idx="218">
                <c:v>44475</c:v>
              </c:pt>
              <c:pt idx="219">
                <c:v>44476</c:v>
              </c:pt>
              <c:pt idx="220">
                <c:v>44477</c:v>
              </c:pt>
              <c:pt idx="221">
                <c:v>44481</c:v>
              </c:pt>
              <c:pt idx="222">
                <c:v>44482</c:v>
              </c:pt>
              <c:pt idx="223">
                <c:v>44483</c:v>
              </c:pt>
              <c:pt idx="224">
                <c:v>44484</c:v>
              </c:pt>
              <c:pt idx="225">
                <c:v>44487</c:v>
              </c:pt>
              <c:pt idx="226">
                <c:v>44488</c:v>
              </c:pt>
              <c:pt idx="227">
                <c:v>44489</c:v>
              </c:pt>
              <c:pt idx="228">
                <c:v>44490</c:v>
              </c:pt>
              <c:pt idx="229">
                <c:v>44491</c:v>
              </c:pt>
              <c:pt idx="230">
                <c:v>44494</c:v>
              </c:pt>
              <c:pt idx="231">
                <c:v>44495</c:v>
              </c:pt>
              <c:pt idx="232">
                <c:v>44496</c:v>
              </c:pt>
              <c:pt idx="233">
                <c:v>44497</c:v>
              </c:pt>
              <c:pt idx="234">
                <c:v>44498</c:v>
              </c:pt>
              <c:pt idx="235">
                <c:v>44501</c:v>
              </c:pt>
              <c:pt idx="236">
                <c:v>44502</c:v>
              </c:pt>
              <c:pt idx="237">
                <c:v>44503</c:v>
              </c:pt>
              <c:pt idx="238">
                <c:v>44504</c:v>
              </c:pt>
              <c:pt idx="239">
                <c:v>44505</c:v>
              </c:pt>
              <c:pt idx="240">
                <c:v>44508</c:v>
              </c:pt>
              <c:pt idx="241">
                <c:v>44509</c:v>
              </c:pt>
              <c:pt idx="242">
                <c:v>44510</c:v>
              </c:pt>
              <c:pt idx="243">
                <c:v>44512</c:v>
              </c:pt>
              <c:pt idx="244">
                <c:v>44515</c:v>
              </c:pt>
              <c:pt idx="245">
                <c:v>44516</c:v>
              </c:pt>
              <c:pt idx="246">
                <c:v>44517</c:v>
              </c:pt>
              <c:pt idx="247">
                <c:v>44518</c:v>
              </c:pt>
              <c:pt idx="248">
                <c:v>44519</c:v>
              </c:pt>
              <c:pt idx="249">
                <c:v>44522</c:v>
              </c:pt>
              <c:pt idx="250">
                <c:v>44523</c:v>
              </c:pt>
              <c:pt idx="251">
                <c:v>44524</c:v>
              </c:pt>
              <c:pt idx="252">
                <c:v>44526</c:v>
              </c:pt>
              <c:pt idx="253">
                <c:v>44529</c:v>
              </c:pt>
              <c:pt idx="254">
                <c:v>44530</c:v>
              </c:pt>
              <c:pt idx="255">
                <c:v>44531</c:v>
              </c:pt>
              <c:pt idx="256">
                <c:v>44532</c:v>
              </c:pt>
              <c:pt idx="257">
                <c:v>44533</c:v>
              </c:pt>
              <c:pt idx="258">
                <c:v>44536</c:v>
              </c:pt>
              <c:pt idx="259">
                <c:v>44537</c:v>
              </c:pt>
              <c:pt idx="260">
                <c:v>44538</c:v>
              </c:pt>
              <c:pt idx="261">
                <c:v>44539</c:v>
              </c:pt>
              <c:pt idx="262">
                <c:v>44540</c:v>
              </c:pt>
              <c:pt idx="263">
                <c:v>44543</c:v>
              </c:pt>
              <c:pt idx="264">
                <c:v>44544</c:v>
              </c:pt>
              <c:pt idx="265">
                <c:v>44545</c:v>
              </c:pt>
              <c:pt idx="266">
                <c:v>44546</c:v>
              </c:pt>
              <c:pt idx="267">
                <c:v>44547</c:v>
              </c:pt>
              <c:pt idx="268">
                <c:v>44550</c:v>
              </c:pt>
              <c:pt idx="269">
                <c:v>44551</c:v>
              </c:pt>
              <c:pt idx="270">
                <c:v>44552</c:v>
              </c:pt>
              <c:pt idx="271">
                <c:v>44553</c:v>
              </c:pt>
              <c:pt idx="272">
                <c:v>44557</c:v>
              </c:pt>
              <c:pt idx="273">
                <c:v>44558</c:v>
              </c:pt>
              <c:pt idx="274">
                <c:v>44559</c:v>
              </c:pt>
              <c:pt idx="275">
                <c:v>44560</c:v>
              </c:pt>
              <c:pt idx="276">
                <c:v>44561</c:v>
              </c:pt>
              <c:pt idx="277">
                <c:v>44564</c:v>
              </c:pt>
              <c:pt idx="278">
                <c:v>44565</c:v>
              </c:pt>
              <c:pt idx="279">
                <c:v>44566</c:v>
              </c:pt>
              <c:pt idx="280">
                <c:v>44567</c:v>
              </c:pt>
              <c:pt idx="281">
                <c:v>44568</c:v>
              </c:pt>
              <c:pt idx="282">
                <c:v>44571</c:v>
              </c:pt>
              <c:pt idx="283">
                <c:v>44572</c:v>
              </c:pt>
              <c:pt idx="284">
                <c:v>44573</c:v>
              </c:pt>
              <c:pt idx="285">
                <c:v>44574</c:v>
              </c:pt>
              <c:pt idx="286">
                <c:v>44575</c:v>
              </c:pt>
              <c:pt idx="287">
                <c:v>44579</c:v>
              </c:pt>
              <c:pt idx="288">
                <c:v>44580</c:v>
              </c:pt>
              <c:pt idx="289">
                <c:v>44581</c:v>
              </c:pt>
              <c:pt idx="290">
                <c:v>44582</c:v>
              </c:pt>
              <c:pt idx="291">
                <c:v>44585</c:v>
              </c:pt>
              <c:pt idx="292">
                <c:v>44586</c:v>
              </c:pt>
              <c:pt idx="293">
                <c:v>44587</c:v>
              </c:pt>
              <c:pt idx="294">
                <c:v>44588</c:v>
              </c:pt>
              <c:pt idx="295">
                <c:v>44589</c:v>
              </c:pt>
              <c:pt idx="296">
                <c:v>44592</c:v>
              </c:pt>
              <c:pt idx="297">
                <c:v>44593</c:v>
              </c:pt>
              <c:pt idx="298">
                <c:v>44594</c:v>
              </c:pt>
              <c:pt idx="299">
                <c:v>44595</c:v>
              </c:pt>
              <c:pt idx="300">
                <c:v>44596</c:v>
              </c:pt>
              <c:pt idx="301">
                <c:v>44599</c:v>
              </c:pt>
              <c:pt idx="302">
                <c:v>44600</c:v>
              </c:pt>
              <c:pt idx="303">
                <c:v>44601</c:v>
              </c:pt>
              <c:pt idx="304">
                <c:v>44602</c:v>
              </c:pt>
              <c:pt idx="305">
                <c:v>44603</c:v>
              </c:pt>
              <c:pt idx="306">
                <c:v>44606</c:v>
              </c:pt>
              <c:pt idx="307">
                <c:v>44607</c:v>
              </c:pt>
              <c:pt idx="308">
                <c:v>44608</c:v>
              </c:pt>
              <c:pt idx="309">
                <c:v>44609</c:v>
              </c:pt>
              <c:pt idx="310">
                <c:v>44610</c:v>
              </c:pt>
              <c:pt idx="311">
                <c:v>44614</c:v>
              </c:pt>
              <c:pt idx="312">
                <c:v>44615</c:v>
              </c:pt>
              <c:pt idx="313">
                <c:v>44616</c:v>
              </c:pt>
              <c:pt idx="314">
                <c:v>44617</c:v>
              </c:pt>
              <c:pt idx="315">
                <c:v>44620</c:v>
              </c:pt>
              <c:pt idx="316">
                <c:v>44621</c:v>
              </c:pt>
              <c:pt idx="317">
                <c:v>44622</c:v>
              </c:pt>
              <c:pt idx="318">
                <c:v>44623</c:v>
              </c:pt>
              <c:pt idx="319">
                <c:v>44624</c:v>
              </c:pt>
              <c:pt idx="320">
                <c:v>44627</c:v>
              </c:pt>
              <c:pt idx="321">
                <c:v>44628</c:v>
              </c:pt>
              <c:pt idx="322">
                <c:v>44629</c:v>
              </c:pt>
              <c:pt idx="323">
                <c:v>44630</c:v>
              </c:pt>
              <c:pt idx="324">
                <c:v>44631</c:v>
              </c:pt>
              <c:pt idx="325">
                <c:v>44634</c:v>
              </c:pt>
              <c:pt idx="326">
                <c:v>44635</c:v>
              </c:pt>
              <c:pt idx="327">
                <c:v>44636</c:v>
              </c:pt>
              <c:pt idx="328">
                <c:v>44637</c:v>
              </c:pt>
              <c:pt idx="329">
                <c:v>44638</c:v>
              </c:pt>
              <c:pt idx="330">
                <c:v>44641</c:v>
              </c:pt>
              <c:pt idx="331">
                <c:v>44642</c:v>
              </c:pt>
              <c:pt idx="332">
                <c:v>44643</c:v>
              </c:pt>
              <c:pt idx="333">
                <c:v>44644</c:v>
              </c:pt>
              <c:pt idx="334">
                <c:v>44645</c:v>
              </c:pt>
              <c:pt idx="335">
                <c:v>44648</c:v>
              </c:pt>
              <c:pt idx="336">
                <c:v>44649</c:v>
              </c:pt>
              <c:pt idx="337">
                <c:v>44650</c:v>
              </c:pt>
              <c:pt idx="338">
                <c:v>44651</c:v>
              </c:pt>
              <c:pt idx="339">
                <c:v>44652</c:v>
              </c:pt>
              <c:pt idx="340">
                <c:v>44655</c:v>
              </c:pt>
              <c:pt idx="341">
                <c:v>44656</c:v>
              </c:pt>
              <c:pt idx="342">
                <c:v>44657</c:v>
              </c:pt>
              <c:pt idx="343">
                <c:v>44658</c:v>
              </c:pt>
              <c:pt idx="344">
                <c:v>44659</c:v>
              </c:pt>
              <c:pt idx="345">
                <c:v>44662</c:v>
              </c:pt>
              <c:pt idx="346">
                <c:v>44663</c:v>
              </c:pt>
              <c:pt idx="347">
                <c:v>44664</c:v>
              </c:pt>
              <c:pt idx="348">
                <c:v>44665</c:v>
              </c:pt>
              <c:pt idx="349">
                <c:v>44669</c:v>
              </c:pt>
              <c:pt idx="350">
                <c:v>44670</c:v>
              </c:pt>
              <c:pt idx="351">
                <c:v>44671</c:v>
              </c:pt>
              <c:pt idx="352">
                <c:v>44672</c:v>
              </c:pt>
              <c:pt idx="353">
                <c:v>44673</c:v>
              </c:pt>
              <c:pt idx="354">
                <c:v>44676</c:v>
              </c:pt>
              <c:pt idx="355">
                <c:v>44677</c:v>
              </c:pt>
              <c:pt idx="356">
                <c:v>44678</c:v>
              </c:pt>
              <c:pt idx="357">
                <c:v>44679</c:v>
              </c:pt>
              <c:pt idx="358">
                <c:v>44680</c:v>
              </c:pt>
              <c:pt idx="359">
                <c:v>44683</c:v>
              </c:pt>
              <c:pt idx="360">
                <c:v>44684</c:v>
              </c:pt>
              <c:pt idx="361">
                <c:v>44685</c:v>
              </c:pt>
              <c:pt idx="362">
                <c:v>44686</c:v>
              </c:pt>
              <c:pt idx="363">
                <c:v>44687</c:v>
              </c:pt>
              <c:pt idx="364">
                <c:v>44690</c:v>
              </c:pt>
              <c:pt idx="365">
                <c:v>44691</c:v>
              </c:pt>
              <c:pt idx="366">
                <c:v>44692</c:v>
              </c:pt>
              <c:pt idx="367">
                <c:v>44693</c:v>
              </c:pt>
              <c:pt idx="368">
                <c:v>44694</c:v>
              </c:pt>
              <c:pt idx="369">
                <c:v>44697</c:v>
              </c:pt>
              <c:pt idx="370">
                <c:v>44698</c:v>
              </c:pt>
              <c:pt idx="371">
                <c:v>44699</c:v>
              </c:pt>
              <c:pt idx="372">
                <c:v>44700</c:v>
              </c:pt>
              <c:pt idx="373">
                <c:v>44701</c:v>
              </c:pt>
              <c:pt idx="374">
                <c:v>44704</c:v>
              </c:pt>
              <c:pt idx="375">
                <c:v>44705</c:v>
              </c:pt>
              <c:pt idx="376">
                <c:v>44706</c:v>
              </c:pt>
              <c:pt idx="377">
                <c:v>44707</c:v>
              </c:pt>
              <c:pt idx="378">
                <c:v>44708</c:v>
              </c:pt>
              <c:pt idx="379">
                <c:v>44712</c:v>
              </c:pt>
              <c:pt idx="380">
                <c:v>44713</c:v>
              </c:pt>
              <c:pt idx="381">
                <c:v>44714</c:v>
              </c:pt>
              <c:pt idx="382">
                <c:v>44715</c:v>
              </c:pt>
              <c:pt idx="383">
                <c:v>44718</c:v>
              </c:pt>
              <c:pt idx="384">
                <c:v>44719</c:v>
              </c:pt>
              <c:pt idx="385">
                <c:v>44720</c:v>
              </c:pt>
              <c:pt idx="386">
                <c:v>44721</c:v>
              </c:pt>
              <c:pt idx="387">
                <c:v>44722</c:v>
              </c:pt>
              <c:pt idx="388">
                <c:v>44725</c:v>
              </c:pt>
              <c:pt idx="389">
                <c:v>44726</c:v>
              </c:pt>
              <c:pt idx="390">
                <c:v>44727</c:v>
              </c:pt>
              <c:pt idx="391">
                <c:v>44728</c:v>
              </c:pt>
              <c:pt idx="392">
                <c:v>44729</c:v>
              </c:pt>
              <c:pt idx="393">
                <c:v>44733</c:v>
              </c:pt>
              <c:pt idx="394">
                <c:v>44734</c:v>
              </c:pt>
              <c:pt idx="395">
                <c:v>44735</c:v>
              </c:pt>
              <c:pt idx="396">
                <c:v>44736</c:v>
              </c:pt>
              <c:pt idx="397">
                <c:v>44739</c:v>
              </c:pt>
              <c:pt idx="398">
                <c:v>44740</c:v>
              </c:pt>
              <c:pt idx="399">
                <c:v>44741</c:v>
              </c:pt>
              <c:pt idx="400">
                <c:v>44742</c:v>
              </c:pt>
              <c:pt idx="401">
                <c:v>44743</c:v>
              </c:pt>
              <c:pt idx="402">
                <c:v>44747</c:v>
              </c:pt>
              <c:pt idx="403">
                <c:v>44748</c:v>
              </c:pt>
              <c:pt idx="404">
                <c:v>44749</c:v>
              </c:pt>
              <c:pt idx="405">
                <c:v>44750</c:v>
              </c:pt>
              <c:pt idx="406">
                <c:v>44753</c:v>
              </c:pt>
              <c:pt idx="407">
                <c:v>44754</c:v>
              </c:pt>
              <c:pt idx="408">
                <c:v>44755</c:v>
              </c:pt>
              <c:pt idx="409">
                <c:v>44756</c:v>
              </c:pt>
              <c:pt idx="410">
                <c:v>44757</c:v>
              </c:pt>
              <c:pt idx="411">
                <c:v>44760</c:v>
              </c:pt>
              <c:pt idx="412">
                <c:v>44761</c:v>
              </c:pt>
              <c:pt idx="413">
                <c:v>44762</c:v>
              </c:pt>
              <c:pt idx="414">
                <c:v>44763</c:v>
              </c:pt>
              <c:pt idx="415">
                <c:v>44764</c:v>
              </c:pt>
              <c:pt idx="416">
                <c:v>44767</c:v>
              </c:pt>
              <c:pt idx="417">
                <c:v>44768</c:v>
              </c:pt>
              <c:pt idx="418">
                <c:v>44769</c:v>
              </c:pt>
              <c:pt idx="419">
                <c:v>44770</c:v>
              </c:pt>
              <c:pt idx="420">
                <c:v>44771</c:v>
              </c:pt>
              <c:pt idx="421">
                <c:v>44774</c:v>
              </c:pt>
              <c:pt idx="422">
                <c:v>44775</c:v>
              </c:pt>
              <c:pt idx="423">
                <c:v>44776</c:v>
              </c:pt>
              <c:pt idx="424">
                <c:v>44777</c:v>
              </c:pt>
              <c:pt idx="425">
                <c:v>44778</c:v>
              </c:pt>
              <c:pt idx="426">
                <c:v>44781</c:v>
              </c:pt>
              <c:pt idx="427">
                <c:v>44782</c:v>
              </c:pt>
              <c:pt idx="428">
                <c:v>44783</c:v>
              </c:pt>
              <c:pt idx="429">
                <c:v>44784</c:v>
              </c:pt>
              <c:pt idx="430">
                <c:v>44785</c:v>
              </c:pt>
              <c:pt idx="431">
                <c:v>44788</c:v>
              </c:pt>
              <c:pt idx="432">
                <c:v>44789</c:v>
              </c:pt>
              <c:pt idx="433">
                <c:v>44790</c:v>
              </c:pt>
              <c:pt idx="434">
                <c:v>44791</c:v>
              </c:pt>
              <c:pt idx="435">
                <c:v>44792</c:v>
              </c:pt>
              <c:pt idx="436">
                <c:v>44795</c:v>
              </c:pt>
              <c:pt idx="437">
                <c:v>44796</c:v>
              </c:pt>
              <c:pt idx="438">
                <c:v>44797</c:v>
              </c:pt>
              <c:pt idx="439">
                <c:v>44798</c:v>
              </c:pt>
              <c:pt idx="440">
                <c:v>44799</c:v>
              </c:pt>
              <c:pt idx="441">
                <c:v>44802</c:v>
              </c:pt>
              <c:pt idx="442">
                <c:v>44803</c:v>
              </c:pt>
              <c:pt idx="443">
                <c:v>44804</c:v>
              </c:pt>
              <c:pt idx="444">
                <c:v>44805</c:v>
              </c:pt>
              <c:pt idx="445">
                <c:v>44806</c:v>
              </c:pt>
              <c:pt idx="446">
                <c:v>44810</c:v>
              </c:pt>
              <c:pt idx="447">
                <c:v>44811</c:v>
              </c:pt>
              <c:pt idx="448">
                <c:v>44812</c:v>
              </c:pt>
              <c:pt idx="449">
                <c:v>44813</c:v>
              </c:pt>
              <c:pt idx="450">
                <c:v>44816</c:v>
              </c:pt>
              <c:pt idx="451">
                <c:v>44817</c:v>
              </c:pt>
              <c:pt idx="452">
                <c:v>44818</c:v>
              </c:pt>
              <c:pt idx="453">
                <c:v>44819</c:v>
              </c:pt>
              <c:pt idx="454">
                <c:v>44820</c:v>
              </c:pt>
              <c:pt idx="455">
                <c:v>44823</c:v>
              </c:pt>
              <c:pt idx="456">
                <c:v>44824</c:v>
              </c:pt>
              <c:pt idx="457">
                <c:v>44825</c:v>
              </c:pt>
              <c:pt idx="458">
                <c:v>44826</c:v>
              </c:pt>
              <c:pt idx="459">
                <c:v>44827</c:v>
              </c:pt>
              <c:pt idx="460">
                <c:v>44830</c:v>
              </c:pt>
              <c:pt idx="461">
                <c:v>44831</c:v>
              </c:pt>
              <c:pt idx="462">
                <c:v>44832</c:v>
              </c:pt>
              <c:pt idx="463">
                <c:v>44833</c:v>
              </c:pt>
              <c:pt idx="464">
                <c:v>44834</c:v>
              </c:pt>
              <c:pt idx="465">
                <c:v>44837</c:v>
              </c:pt>
              <c:pt idx="466">
                <c:v>44838</c:v>
              </c:pt>
              <c:pt idx="467">
                <c:v>44839</c:v>
              </c:pt>
              <c:pt idx="468">
                <c:v>44840</c:v>
              </c:pt>
              <c:pt idx="469">
                <c:v>44841</c:v>
              </c:pt>
              <c:pt idx="470">
                <c:v>44845</c:v>
              </c:pt>
              <c:pt idx="471">
                <c:v>44846</c:v>
              </c:pt>
              <c:pt idx="472">
                <c:v>44847</c:v>
              </c:pt>
              <c:pt idx="473">
                <c:v>44848</c:v>
              </c:pt>
              <c:pt idx="474">
                <c:v>44851</c:v>
              </c:pt>
              <c:pt idx="475">
                <c:v>44852</c:v>
              </c:pt>
              <c:pt idx="476">
                <c:v>44853</c:v>
              </c:pt>
              <c:pt idx="477">
                <c:v>44854</c:v>
              </c:pt>
              <c:pt idx="478">
                <c:v>44855</c:v>
              </c:pt>
              <c:pt idx="479">
                <c:v>44858</c:v>
              </c:pt>
              <c:pt idx="480">
                <c:v>44859</c:v>
              </c:pt>
              <c:pt idx="481">
                <c:v>44860</c:v>
              </c:pt>
              <c:pt idx="482">
                <c:v>44861</c:v>
              </c:pt>
              <c:pt idx="483">
                <c:v>44862</c:v>
              </c:pt>
              <c:pt idx="484">
                <c:v>44865</c:v>
              </c:pt>
              <c:pt idx="485">
                <c:v>44866</c:v>
              </c:pt>
              <c:pt idx="486">
                <c:v>44867</c:v>
              </c:pt>
              <c:pt idx="487">
                <c:v>44868</c:v>
              </c:pt>
              <c:pt idx="488">
                <c:v>44869</c:v>
              </c:pt>
              <c:pt idx="489">
                <c:v>44872</c:v>
              </c:pt>
              <c:pt idx="490">
                <c:v>44873</c:v>
              </c:pt>
              <c:pt idx="491">
                <c:v>44874</c:v>
              </c:pt>
              <c:pt idx="492">
                <c:v>44875</c:v>
              </c:pt>
              <c:pt idx="493">
                <c:v>44879</c:v>
              </c:pt>
              <c:pt idx="494">
                <c:v>44880</c:v>
              </c:pt>
              <c:pt idx="495">
                <c:v>44881</c:v>
              </c:pt>
              <c:pt idx="496">
                <c:v>44882</c:v>
              </c:pt>
              <c:pt idx="497">
                <c:v>44883</c:v>
              </c:pt>
              <c:pt idx="498">
                <c:v>44886</c:v>
              </c:pt>
              <c:pt idx="499">
                <c:v>44887</c:v>
              </c:pt>
              <c:pt idx="500">
                <c:v>44888</c:v>
              </c:pt>
              <c:pt idx="501">
                <c:v>44890</c:v>
              </c:pt>
              <c:pt idx="502">
                <c:v>44893</c:v>
              </c:pt>
              <c:pt idx="503">
                <c:v>44894</c:v>
              </c:pt>
              <c:pt idx="504">
                <c:v>44895</c:v>
              </c:pt>
              <c:pt idx="505">
                <c:v>44896</c:v>
              </c:pt>
              <c:pt idx="506">
                <c:v>44897</c:v>
              </c:pt>
              <c:pt idx="507">
                <c:v>44900</c:v>
              </c:pt>
              <c:pt idx="508">
                <c:v>44901</c:v>
              </c:pt>
              <c:pt idx="509">
                <c:v>44902</c:v>
              </c:pt>
              <c:pt idx="510">
                <c:v>44903</c:v>
              </c:pt>
              <c:pt idx="511">
                <c:v>44904</c:v>
              </c:pt>
              <c:pt idx="512">
                <c:v>44907</c:v>
              </c:pt>
              <c:pt idx="513">
                <c:v>44908</c:v>
              </c:pt>
              <c:pt idx="514">
                <c:v>44909</c:v>
              </c:pt>
              <c:pt idx="515">
                <c:v>44910</c:v>
              </c:pt>
              <c:pt idx="516">
                <c:v>44911</c:v>
              </c:pt>
              <c:pt idx="517">
                <c:v>44914</c:v>
              </c:pt>
              <c:pt idx="518">
                <c:v>44915</c:v>
              </c:pt>
              <c:pt idx="519">
                <c:v>44916</c:v>
              </c:pt>
              <c:pt idx="520">
                <c:v>44917</c:v>
              </c:pt>
              <c:pt idx="521">
                <c:v>44918</c:v>
              </c:pt>
              <c:pt idx="522">
                <c:v>44922</c:v>
              </c:pt>
              <c:pt idx="523">
                <c:v>44923</c:v>
              </c:pt>
              <c:pt idx="524">
                <c:v>44924</c:v>
              </c:pt>
              <c:pt idx="525">
                <c:v>44925</c:v>
              </c:pt>
              <c:pt idx="526">
                <c:v>44929</c:v>
              </c:pt>
              <c:pt idx="527">
                <c:v>44930</c:v>
              </c:pt>
              <c:pt idx="528">
                <c:v>44931</c:v>
              </c:pt>
              <c:pt idx="529">
                <c:v>44932</c:v>
              </c:pt>
              <c:pt idx="530">
                <c:v>44935</c:v>
              </c:pt>
              <c:pt idx="531">
                <c:v>44936</c:v>
              </c:pt>
              <c:pt idx="532">
                <c:v>44937</c:v>
              </c:pt>
              <c:pt idx="533">
                <c:v>44938</c:v>
              </c:pt>
              <c:pt idx="534">
                <c:v>44939</c:v>
              </c:pt>
              <c:pt idx="535">
                <c:v>44943</c:v>
              </c:pt>
              <c:pt idx="536">
                <c:v>44944</c:v>
              </c:pt>
              <c:pt idx="537">
                <c:v>44945</c:v>
              </c:pt>
              <c:pt idx="538">
                <c:v>44946</c:v>
              </c:pt>
              <c:pt idx="539">
                <c:v>44949</c:v>
              </c:pt>
              <c:pt idx="540">
                <c:v>44950</c:v>
              </c:pt>
              <c:pt idx="541">
                <c:v>44951</c:v>
              </c:pt>
              <c:pt idx="542">
                <c:v>44952</c:v>
              </c:pt>
              <c:pt idx="543">
                <c:v>44953</c:v>
              </c:pt>
              <c:pt idx="544">
                <c:v>44956</c:v>
              </c:pt>
              <c:pt idx="545">
                <c:v>44957</c:v>
              </c:pt>
              <c:pt idx="546">
                <c:v>44958</c:v>
              </c:pt>
              <c:pt idx="547">
                <c:v>44959</c:v>
              </c:pt>
              <c:pt idx="548">
                <c:v>44960</c:v>
              </c:pt>
              <c:pt idx="549">
                <c:v>44963</c:v>
              </c:pt>
              <c:pt idx="550">
                <c:v>44964</c:v>
              </c:pt>
              <c:pt idx="551">
                <c:v>44965</c:v>
              </c:pt>
              <c:pt idx="552">
                <c:v>44966</c:v>
              </c:pt>
              <c:pt idx="553">
                <c:v>44967</c:v>
              </c:pt>
              <c:pt idx="554">
                <c:v>44970</c:v>
              </c:pt>
              <c:pt idx="555">
                <c:v>44971</c:v>
              </c:pt>
              <c:pt idx="556">
                <c:v>44972</c:v>
              </c:pt>
              <c:pt idx="557">
                <c:v>44973</c:v>
              </c:pt>
              <c:pt idx="558">
                <c:v>44974</c:v>
              </c:pt>
              <c:pt idx="559">
                <c:v>44978</c:v>
              </c:pt>
              <c:pt idx="560">
                <c:v>44979</c:v>
              </c:pt>
              <c:pt idx="561">
                <c:v>44980</c:v>
              </c:pt>
              <c:pt idx="562">
                <c:v>44981</c:v>
              </c:pt>
              <c:pt idx="563">
                <c:v>44984</c:v>
              </c:pt>
              <c:pt idx="564">
                <c:v>44985</c:v>
              </c:pt>
              <c:pt idx="565">
                <c:v>44986</c:v>
              </c:pt>
              <c:pt idx="566">
                <c:v>44987</c:v>
              </c:pt>
              <c:pt idx="567">
                <c:v>44988</c:v>
              </c:pt>
              <c:pt idx="568">
                <c:v>44991</c:v>
              </c:pt>
              <c:pt idx="569">
                <c:v>44992</c:v>
              </c:pt>
              <c:pt idx="570">
                <c:v>44993</c:v>
              </c:pt>
              <c:pt idx="571">
                <c:v>44994</c:v>
              </c:pt>
              <c:pt idx="572">
                <c:v>44995</c:v>
              </c:pt>
              <c:pt idx="573">
                <c:v>44998</c:v>
              </c:pt>
              <c:pt idx="574">
                <c:v>44999</c:v>
              </c:pt>
              <c:pt idx="575">
                <c:v>45000</c:v>
              </c:pt>
              <c:pt idx="576">
                <c:v>45001</c:v>
              </c:pt>
              <c:pt idx="577">
                <c:v>45002</c:v>
              </c:pt>
              <c:pt idx="578">
                <c:v>45005</c:v>
              </c:pt>
              <c:pt idx="579">
                <c:v>45006</c:v>
              </c:pt>
              <c:pt idx="580">
                <c:v>45007</c:v>
              </c:pt>
              <c:pt idx="581">
                <c:v>45008</c:v>
              </c:pt>
              <c:pt idx="582">
                <c:v>45009</c:v>
              </c:pt>
              <c:pt idx="583">
                <c:v>45012</c:v>
              </c:pt>
              <c:pt idx="584">
                <c:v>45013</c:v>
              </c:pt>
              <c:pt idx="585">
                <c:v>45014</c:v>
              </c:pt>
              <c:pt idx="586">
                <c:v>45015</c:v>
              </c:pt>
              <c:pt idx="587">
                <c:v>45016</c:v>
              </c:pt>
              <c:pt idx="588">
                <c:v>45019</c:v>
              </c:pt>
              <c:pt idx="589">
                <c:v>45020</c:v>
              </c:pt>
              <c:pt idx="590">
                <c:v>45021</c:v>
              </c:pt>
              <c:pt idx="591">
                <c:v>45022</c:v>
              </c:pt>
              <c:pt idx="592">
                <c:v>45026</c:v>
              </c:pt>
              <c:pt idx="593">
                <c:v>45027</c:v>
              </c:pt>
              <c:pt idx="594">
                <c:v>45028</c:v>
              </c:pt>
              <c:pt idx="595">
                <c:v>45029</c:v>
              </c:pt>
              <c:pt idx="596">
                <c:v>45030</c:v>
              </c:pt>
              <c:pt idx="597">
                <c:v>45033</c:v>
              </c:pt>
              <c:pt idx="598">
                <c:v>45034</c:v>
              </c:pt>
              <c:pt idx="599">
                <c:v>45035</c:v>
              </c:pt>
              <c:pt idx="600">
                <c:v>45036</c:v>
              </c:pt>
              <c:pt idx="601">
                <c:v>45037</c:v>
              </c:pt>
              <c:pt idx="602">
                <c:v>45040</c:v>
              </c:pt>
              <c:pt idx="603">
                <c:v>45041</c:v>
              </c:pt>
              <c:pt idx="604">
                <c:v>45042</c:v>
              </c:pt>
              <c:pt idx="605">
                <c:v>45043</c:v>
              </c:pt>
              <c:pt idx="606">
                <c:v>45044</c:v>
              </c:pt>
              <c:pt idx="607">
                <c:v>45047</c:v>
              </c:pt>
              <c:pt idx="608">
                <c:v>45048</c:v>
              </c:pt>
              <c:pt idx="609">
                <c:v>45049</c:v>
              </c:pt>
              <c:pt idx="610">
                <c:v>45050</c:v>
              </c:pt>
              <c:pt idx="611">
                <c:v>45051</c:v>
              </c:pt>
              <c:pt idx="612">
                <c:v>45054</c:v>
              </c:pt>
              <c:pt idx="613">
                <c:v>45055</c:v>
              </c:pt>
              <c:pt idx="614">
                <c:v>45056</c:v>
              </c:pt>
              <c:pt idx="615">
                <c:v>45057</c:v>
              </c:pt>
              <c:pt idx="616">
                <c:v>45058</c:v>
              </c:pt>
              <c:pt idx="617">
                <c:v>45061</c:v>
              </c:pt>
              <c:pt idx="618">
                <c:v>45062</c:v>
              </c:pt>
              <c:pt idx="619">
                <c:v>45063</c:v>
              </c:pt>
              <c:pt idx="620">
                <c:v>45064</c:v>
              </c:pt>
              <c:pt idx="621">
                <c:v>45065</c:v>
              </c:pt>
              <c:pt idx="622">
                <c:v>45068</c:v>
              </c:pt>
              <c:pt idx="623">
                <c:v>45069</c:v>
              </c:pt>
              <c:pt idx="624">
                <c:v>45070</c:v>
              </c:pt>
              <c:pt idx="625">
                <c:v>45071</c:v>
              </c:pt>
              <c:pt idx="626">
                <c:v>45072</c:v>
              </c:pt>
              <c:pt idx="627">
                <c:v>45076</c:v>
              </c:pt>
              <c:pt idx="628">
                <c:v>45077</c:v>
              </c:pt>
              <c:pt idx="629">
                <c:v>45078</c:v>
              </c:pt>
              <c:pt idx="630">
                <c:v>45079</c:v>
              </c:pt>
              <c:pt idx="631">
                <c:v>45082</c:v>
              </c:pt>
              <c:pt idx="632">
                <c:v>45083</c:v>
              </c:pt>
              <c:pt idx="633">
                <c:v>45084</c:v>
              </c:pt>
              <c:pt idx="634">
                <c:v>45085</c:v>
              </c:pt>
              <c:pt idx="635">
                <c:v>45086</c:v>
              </c:pt>
              <c:pt idx="636">
                <c:v>45089</c:v>
              </c:pt>
              <c:pt idx="637">
                <c:v>45090</c:v>
              </c:pt>
              <c:pt idx="638">
                <c:v>45091</c:v>
              </c:pt>
              <c:pt idx="639">
                <c:v>45092</c:v>
              </c:pt>
              <c:pt idx="640">
                <c:v>45093</c:v>
              </c:pt>
              <c:pt idx="641">
                <c:v>45097</c:v>
              </c:pt>
              <c:pt idx="642">
                <c:v>45098</c:v>
              </c:pt>
              <c:pt idx="643">
                <c:v>45099</c:v>
              </c:pt>
              <c:pt idx="644">
                <c:v>45100</c:v>
              </c:pt>
              <c:pt idx="645">
                <c:v>45103</c:v>
              </c:pt>
              <c:pt idx="646">
                <c:v>45104</c:v>
              </c:pt>
              <c:pt idx="647">
                <c:v>45105</c:v>
              </c:pt>
              <c:pt idx="648">
                <c:v>45106</c:v>
              </c:pt>
              <c:pt idx="649">
                <c:v>45107</c:v>
              </c:pt>
              <c:pt idx="650">
                <c:v>45110</c:v>
              </c:pt>
              <c:pt idx="651">
                <c:v>45112</c:v>
              </c:pt>
              <c:pt idx="652">
                <c:v>45113</c:v>
              </c:pt>
              <c:pt idx="653">
                <c:v>45114</c:v>
              </c:pt>
              <c:pt idx="654">
                <c:v>45117</c:v>
              </c:pt>
              <c:pt idx="655">
                <c:v>45118</c:v>
              </c:pt>
              <c:pt idx="656">
                <c:v>45119</c:v>
              </c:pt>
              <c:pt idx="657">
                <c:v>45120</c:v>
              </c:pt>
              <c:pt idx="658">
                <c:v>45121</c:v>
              </c:pt>
              <c:pt idx="659">
                <c:v>45124</c:v>
              </c:pt>
              <c:pt idx="660">
                <c:v>45125</c:v>
              </c:pt>
              <c:pt idx="661">
                <c:v>45126</c:v>
              </c:pt>
              <c:pt idx="662">
                <c:v>45127</c:v>
              </c:pt>
              <c:pt idx="663">
                <c:v>45128</c:v>
              </c:pt>
              <c:pt idx="664">
                <c:v>45131</c:v>
              </c:pt>
              <c:pt idx="665">
                <c:v>45132</c:v>
              </c:pt>
              <c:pt idx="666">
                <c:v>45133</c:v>
              </c:pt>
              <c:pt idx="667">
                <c:v>45134</c:v>
              </c:pt>
              <c:pt idx="668">
                <c:v>45135</c:v>
              </c:pt>
              <c:pt idx="669">
                <c:v>45138</c:v>
              </c:pt>
              <c:pt idx="670">
                <c:v>45139</c:v>
              </c:pt>
              <c:pt idx="671">
                <c:v>45140</c:v>
              </c:pt>
              <c:pt idx="672">
                <c:v>45141</c:v>
              </c:pt>
              <c:pt idx="673">
                <c:v>45142</c:v>
              </c:pt>
              <c:pt idx="674">
                <c:v>45145</c:v>
              </c:pt>
              <c:pt idx="675">
                <c:v>45146</c:v>
              </c:pt>
              <c:pt idx="676">
                <c:v>45147</c:v>
              </c:pt>
              <c:pt idx="677">
                <c:v>45148</c:v>
              </c:pt>
              <c:pt idx="678">
                <c:v>45149</c:v>
              </c:pt>
              <c:pt idx="679">
                <c:v>45152</c:v>
              </c:pt>
              <c:pt idx="680">
                <c:v>45153</c:v>
              </c:pt>
              <c:pt idx="681">
                <c:v>45154</c:v>
              </c:pt>
              <c:pt idx="682">
                <c:v>45155</c:v>
              </c:pt>
              <c:pt idx="683">
                <c:v>45156</c:v>
              </c:pt>
              <c:pt idx="684">
                <c:v>45159</c:v>
              </c:pt>
              <c:pt idx="685">
                <c:v>45160</c:v>
              </c:pt>
              <c:pt idx="686">
                <c:v>45161</c:v>
              </c:pt>
              <c:pt idx="687">
                <c:v>45162</c:v>
              </c:pt>
              <c:pt idx="688">
                <c:v>45163</c:v>
              </c:pt>
              <c:pt idx="689">
                <c:v>45166</c:v>
              </c:pt>
              <c:pt idx="690">
                <c:v>45167</c:v>
              </c:pt>
              <c:pt idx="691">
                <c:v>45168</c:v>
              </c:pt>
              <c:pt idx="692">
                <c:v>45169</c:v>
              </c:pt>
              <c:pt idx="693">
                <c:v>45170</c:v>
              </c:pt>
              <c:pt idx="694">
                <c:v>45174</c:v>
              </c:pt>
              <c:pt idx="695">
                <c:v>45175</c:v>
              </c:pt>
              <c:pt idx="696">
                <c:v>45176</c:v>
              </c:pt>
              <c:pt idx="697">
                <c:v>45177</c:v>
              </c:pt>
              <c:pt idx="698">
                <c:v>45180</c:v>
              </c:pt>
              <c:pt idx="699">
                <c:v>45181</c:v>
              </c:pt>
              <c:pt idx="700">
                <c:v>45182</c:v>
              </c:pt>
              <c:pt idx="701">
                <c:v>45183</c:v>
              </c:pt>
              <c:pt idx="702">
                <c:v>45184</c:v>
              </c:pt>
              <c:pt idx="703">
                <c:v>45187</c:v>
              </c:pt>
              <c:pt idx="704">
                <c:v>45188</c:v>
              </c:pt>
              <c:pt idx="705">
                <c:v>45189</c:v>
              </c:pt>
              <c:pt idx="706">
                <c:v>45190</c:v>
              </c:pt>
              <c:pt idx="707">
                <c:v>45191</c:v>
              </c:pt>
              <c:pt idx="708">
                <c:v>45194</c:v>
              </c:pt>
              <c:pt idx="709">
                <c:v>45195</c:v>
              </c:pt>
              <c:pt idx="710">
                <c:v>45196</c:v>
              </c:pt>
              <c:pt idx="711">
                <c:v>45197</c:v>
              </c:pt>
              <c:pt idx="712">
                <c:v>45198</c:v>
              </c:pt>
              <c:pt idx="713">
                <c:v>45201</c:v>
              </c:pt>
              <c:pt idx="714">
                <c:v>45202</c:v>
              </c:pt>
              <c:pt idx="715">
                <c:v>45203</c:v>
              </c:pt>
              <c:pt idx="716">
                <c:v>45204</c:v>
              </c:pt>
              <c:pt idx="717">
                <c:v>45205</c:v>
              </c:pt>
              <c:pt idx="718">
                <c:v>45209</c:v>
              </c:pt>
              <c:pt idx="719">
                <c:v>45210</c:v>
              </c:pt>
              <c:pt idx="720">
                <c:v>45211</c:v>
              </c:pt>
              <c:pt idx="721">
                <c:v>45212</c:v>
              </c:pt>
              <c:pt idx="722">
                <c:v>45215</c:v>
              </c:pt>
              <c:pt idx="723">
                <c:v>45216</c:v>
              </c:pt>
              <c:pt idx="724">
                <c:v>45217</c:v>
              </c:pt>
              <c:pt idx="725">
                <c:v>45218</c:v>
              </c:pt>
              <c:pt idx="726">
                <c:v>45219</c:v>
              </c:pt>
              <c:pt idx="727">
                <c:v>45222</c:v>
              </c:pt>
              <c:pt idx="728">
                <c:v>45223</c:v>
              </c:pt>
              <c:pt idx="729">
                <c:v>45224</c:v>
              </c:pt>
              <c:pt idx="730">
                <c:v>45225</c:v>
              </c:pt>
              <c:pt idx="731">
                <c:v>45226</c:v>
              </c:pt>
              <c:pt idx="732">
                <c:v>45229</c:v>
              </c:pt>
              <c:pt idx="733">
                <c:v>45230</c:v>
              </c:pt>
              <c:pt idx="734">
                <c:v>45231</c:v>
              </c:pt>
              <c:pt idx="735">
                <c:v>45232</c:v>
              </c:pt>
              <c:pt idx="736">
                <c:v>45233</c:v>
              </c:pt>
              <c:pt idx="737">
                <c:v>45236</c:v>
              </c:pt>
              <c:pt idx="738">
                <c:v>45237</c:v>
              </c:pt>
              <c:pt idx="739">
                <c:v>45238</c:v>
              </c:pt>
              <c:pt idx="740">
                <c:v>45239</c:v>
              </c:pt>
              <c:pt idx="741">
                <c:v>45240</c:v>
              </c:pt>
              <c:pt idx="742">
                <c:v>45243</c:v>
              </c:pt>
              <c:pt idx="743">
                <c:v>45244</c:v>
              </c:pt>
              <c:pt idx="744">
                <c:v>45245</c:v>
              </c:pt>
              <c:pt idx="745">
                <c:v>45246</c:v>
              </c:pt>
              <c:pt idx="746">
                <c:v>45247</c:v>
              </c:pt>
              <c:pt idx="747">
                <c:v>45250</c:v>
              </c:pt>
              <c:pt idx="748">
                <c:v>45251</c:v>
              </c:pt>
              <c:pt idx="749">
                <c:v>45252</c:v>
              </c:pt>
              <c:pt idx="750">
                <c:v>45254</c:v>
              </c:pt>
              <c:pt idx="751">
                <c:v>45257</c:v>
              </c:pt>
              <c:pt idx="752">
                <c:v>45258</c:v>
              </c:pt>
              <c:pt idx="753">
                <c:v>45259</c:v>
              </c:pt>
              <c:pt idx="754">
                <c:v>45260</c:v>
              </c:pt>
              <c:pt idx="755">
                <c:v>45261</c:v>
              </c:pt>
              <c:pt idx="756">
                <c:v>45264</c:v>
              </c:pt>
              <c:pt idx="757">
                <c:v>45265</c:v>
              </c:pt>
              <c:pt idx="758">
                <c:v>45266</c:v>
              </c:pt>
              <c:pt idx="759">
                <c:v>45267</c:v>
              </c:pt>
              <c:pt idx="760">
                <c:v>45268</c:v>
              </c:pt>
              <c:pt idx="761">
                <c:v>45271</c:v>
              </c:pt>
              <c:pt idx="762">
                <c:v>45272</c:v>
              </c:pt>
              <c:pt idx="763">
                <c:v>45273</c:v>
              </c:pt>
              <c:pt idx="764">
                <c:v>45274</c:v>
              </c:pt>
              <c:pt idx="765">
                <c:v>45275</c:v>
              </c:pt>
              <c:pt idx="766">
                <c:v>45278</c:v>
              </c:pt>
              <c:pt idx="767">
                <c:v>45279</c:v>
              </c:pt>
              <c:pt idx="768">
                <c:v>45280</c:v>
              </c:pt>
              <c:pt idx="769">
                <c:v>45281</c:v>
              </c:pt>
              <c:pt idx="770">
                <c:v>45282</c:v>
              </c:pt>
              <c:pt idx="771">
                <c:v>45286</c:v>
              </c:pt>
              <c:pt idx="772">
                <c:v>45287</c:v>
              </c:pt>
              <c:pt idx="773">
                <c:v>45288</c:v>
              </c:pt>
              <c:pt idx="774">
                <c:v>45289</c:v>
              </c:pt>
              <c:pt idx="775">
                <c:v>45293</c:v>
              </c:pt>
              <c:pt idx="776">
                <c:v>45294</c:v>
              </c:pt>
              <c:pt idx="777">
                <c:v>45295</c:v>
              </c:pt>
              <c:pt idx="778">
                <c:v>45296</c:v>
              </c:pt>
              <c:pt idx="779">
                <c:v>45299</c:v>
              </c:pt>
              <c:pt idx="780">
                <c:v>45300</c:v>
              </c:pt>
              <c:pt idx="781">
                <c:v>45301</c:v>
              </c:pt>
              <c:pt idx="782">
                <c:v>45302</c:v>
              </c:pt>
              <c:pt idx="783">
                <c:v>45303</c:v>
              </c:pt>
              <c:pt idx="784">
                <c:v>45307</c:v>
              </c:pt>
              <c:pt idx="785">
                <c:v>45308</c:v>
              </c:pt>
              <c:pt idx="786">
                <c:v>45309</c:v>
              </c:pt>
              <c:pt idx="787">
                <c:v>45310</c:v>
              </c:pt>
              <c:pt idx="788">
                <c:v>45313</c:v>
              </c:pt>
              <c:pt idx="789">
                <c:v>45314</c:v>
              </c:pt>
              <c:pt idx="790">
                <c:v>45315</c:v>
              </c:pt>
              <c:pt idx="791">
                <c:v>45316</c:v>
              </c:pt>
              <c:pt idx="792">
                <c:v>45317</c:v>
              </c:pt>
              <c:pt idx="793">
                <c:v>45320</c:v>
              </c:pt>
              <c:pt idx="794">
                <c:v>45321</c:v>
              </c:pt>
              <c:pt idx="795">
                <c:v>45322</c:v>
              </c:pt>
              <c:pt idx="796">
                <c:v>45323</c:v>
              </c:pt>
              <c:pt idx="797">
                <c:v>45324</c:v>
              </c:pt>
              <c:pt idx="798">
                <c:v>45327</c:v>
              </c:pt>
              <c:pt idx="799">
                <c:v>45328</c:v>
              </c:pt>
              <c:pt idx="800">
                <c:v>45329</c:v>
              </c:pt>
              <c:pt idx="801">
                <c:v>45330</c:v>
              </c:pt>
              <c:pt idx="802">
                <c:v>45331</c:v>
              </c:pt>
              <c:pt idx="803">
                <c:v>45334</c:v>
              </c:pt>
              <c:pt idx="804">
                <c:v>45335</c:v>
              </c:pt>
              <c:pt idx="805">
                <c:v>45336</c:v>
              </c:pt>
              <c:pt idx="806">
                <c:v>45337</c:v>
              </c:pt>
              <c:pt idx="807">
                <c:v>45338</c:v>
              </c:pt>
              <c:pt idx="808">
                <c:v>45342</c:v>
              </c:pt>
              <c:pt idx="809">
                <c:v>45343</c:v>
              </c:pt>
              <c:pt idx="810">
                <c:v>45344</c:v>
              </c:pt>
              <c:pt idx="811">
                <c:v>45345</c:v>
              </c:pt>
              <c:pt idx="812">
                <c:v>45348</c:v>
              </c:pt>
              <c:pt idx="813">
                <c:v>45349</c:v>
              </c:pt>
              <c:pt idx="814">
                <c:v>45350</c:v>
              </c:pt>
              <c:pt idx="815">
                <c:v>45351</c:v>
              </c:pt>
              <c:pt idx="816">
                <c:v>45352</c:v>
              </c:pt>
              <c:pt idx="817">
                <c:v>45355</c:v>
              </c:pt>
              <c:pt idx="818">
                <c:v>45356</c:v>
              </c:pt>
              <c:pt idx="819">
                <c:v>45357</c:v>
              </c:pt>
              <c:pt idx="820">
                <c:v>45358</c:v>
              </c:pt>
              <c:pt idx="821">
                <c:v>45359</c:v>
              </c:pt>
              <c:pt idx="822">
                <c:v>45362</c:v>
              </c:pt>
              <c:pt idx="823">
                <c:v>45363</c:v>
              </c:pt>
              <c:pt idx="824">
                <c:v>45364</c:v>
              </c:pt>
              <c:pt idx="825">
                <c:v>45365</c:v>
              </c:pt>
              <c:pt idx="826">
                <c:v>45366</c:v>
              </c:pt>
              <c:pt idx="827">
                <c:v>45369</c:v>
              </c:pt>
              <c:pt idx="828">
                <c:v>45370</c:v>
              </c:pt>
              <c:pt idx="829">
                <c:v>45371</c:v>
              </c:pt>
              <c:pt idx="830">
                <c:v>45372</c:v>
              </c:pt>
              <c:pt idx="831">
                <c:v>45373</c:v>
              </c:pt>
              <c:pt idx="832">
                <c:v>45376</c:v>
              </c:pt>
              <c:pt idx="833">
                <c:v>45377</c:v>
              </c:pt>
              <c:pt idx="834">
                <c:v>45378</c:v>
              </c:pt>
              <c:pt idx="835">
                <c:v>45379</c:v>
              </c:pt>
              <c:pt idx="836">
                <c:v>45383</c:v>
              </c:pt>
              <c:pt idx="837">
                <c:v>45384</c:v>
              </c:pt>
              <c:pt idx="838">
                <c:v>45385</c:v>
              </c:pt>
              <c:pt idx="839">
                <c:v>45386</c:v>
              </c:pt>
              <c:pt idx="840">
                <c:v>45387</c:v>
              </c:pt>
              <c:pt idx="841">
                <c:v>45390</c:v>
              </c:pt>
              <c:pt idx="842">
                <c:v>45391</c:v>
              </c:pt>
              <c:pt idx="843">
                <c:v>45392</c:v>
              </c:pt>
              <c:pt idx="844">
                <c:v>45393</c:v>
              </c:pt>
              <c:pt idx="845">
                <c:v>45394</c:v>
              </c:pt>
              <c:pt idx="846">
                <c:v>45397</c:v>
              </c:pt>
              <c:pt idx="847">
                <c:v>45398</c:v>
              </c:pt>
              <c:pt idx="848">
                <c:v>45399</c:v>
              </c:pt>
              <c:pt idx="849">
                <c:v>45400</c:v>
              </c:pt>
              <c:pt idx="850">
                <c:v>45401</c:v>
              </c:pt>
              <c:pt idx="851">
                <c:v>45404</c:v>
              </c:pt>
              <c:pt idx="852">
                <c:v>45405</c:v>
              </c:pt>
              <c:pt idx="853">
                <c:v>45406</c:v>
              </c:pt>
              <c:pt idx="854">
                <c:v>45407</c:v>
              </c:pt>
              <c:pt idx="855">
                <c:v>45408</c:v>
              </c:pt>
              <c:pt idx="856">
                <c:v>45411</c:v>
              </c:pt>
              <c:pt idx="857">
                <c:v>45412</c:v>
              </c:pt>
              <c:pt idx="858">
                <c:v>45413</c:v>
              </c:pt>
              <c:pt idx="859">
                <c:v>45414</c:v>
              </c:pt>
              <c:pt idx="860">
                <c:v>45415</c:v>
              </c:pt>
              <c:pt idx="861">
                <c:v>45418</c:v>
              </c:pt>
              <c:pt idx="862">
                <c:v>45419</c:v>
              </c:pt>
              <c:pt idx="863">
                <c:v>45420</c:v>
              </c:pt>
              <c:pt idx="864">
                <c:v>45421</c:v>
              </c:pt>
              <c:pt idx="865">
                <c:v>45422</c:v>
              </c:pt>
              <c:pt idx="866">
                <c:v>45425</c:v>
              </c:pt>
              <c:pt idx="867">
                <c:v>45426</c:v>
              </c:pt>
              <c:pt idx="868">
                <c:v>45427</c:v>
              </c:pt>
              <c:pt idx="869">
                <c:v>45428</c:v>
              </c:pt>
              <c:pt idx="870">
                <c:v>45429</c:v>
              </c:pt>
              <c:pt idx="871">
                <c:v>45432</c:v>
              </c:pt>
              <c:pt idx="872">
                <c:v>45433</c:v>
              </c:pt>
              <c:pt idx="873">
                <c:v>45434</c:v>
              </c:pt>
              <c:pt idx="874">
                <c:v>45435</c:v>
              </c:pt>
              <c:pt idx="875">
                <c:v>45436</c:v>
              </c:pt>
              <c:pt idx="876">
                <c:v>45440</c:v>
              </c:pt>
              <c:pt idx="877">
                <c:v>45441</c:v>
              </c:pt>
              <c:pt idx="878">
                <c:v>45442</c:v>
              </c:pt>
              <c:pt idx="879">
                <c:v>45443</c:v>
              </c:pt>
              <c:pt idx="880">
                <c:v>45446</c:v>
              </c:pt>
              <c:pt idx="881">
                <c:v>45447</c:v>
              </c:pt>
              <c:pt idx="882">
                <c:v>45448</c:v>
              </c:pt>
              <c:pt idx="883">
                <c:v>45449</c:v>
              </c:pt>
              <c:pt idx="884">
                <c:v>45450</c:v>
              </c:pt>
              <c:pt idx="885">
                <c:v>45453</c:v>
              </c:pt>
              <c:pt idx="886">
                <c:v>45454</c:v>
              </c:pt>
              <c:pt idx="887">
                <c:v>45455</c:v>
              </c:pt>
              <c:pt idx="888">
                <c:v>45456</c:v>
              </c:pt>
              <c:pt idx="889">
                <c:v>45457</c:v>
              </c:pt>
              <c:pt idx="890">
                <c:v>45460</c:v>
              </c:pt>
              <c:pt idx="891">
                <c:v>45461</c:v>
              </c:pt>
              <c:pt idx="892">
                <c:v>45463</c:v>
              </c:pt>
              <c:pt idx="893">
                <c:v>45464</c:v>
              </c:pt>
              <c:pt idx="894">
                <c:v>45467</c:v>
              </c:pt>
              <c:pt idx="895">
                <c:v>45468</c:v>
              </c:pt>
              <c:pt idx="896">
                <c:v>45469</c:v>
              </c:pt>
              <c:pt idx="897">
                <c:v>45470</c:v>
              </c:pt>
              <c:pt idx="898">
                <c:v>45471</c:v>
              </c:pt>
              <c:pt idx="899">
                <c:v>45474</c:v>
              </c:pt>
              <c:pt idx="900">
                <c:v>45475</c:v>
              </c:pt>
              <c:pt idx="901">
                <c:v>45476</c:v>
              </c:pt>
              <c:pt idx="902">
                <c:v>45478</c:v>
              </c:pt>
              <c:pt idx="903">
                <c:v>45481</c:v>
              </c:pt>
              <c:pt idx="904">
                <c:v>45482</c:v>
              </c:pt>
              <c:pt idx="905">
                <c:v>45483</c:v>
              </c:pt>
              <c:pt idx="906">
                <c:v>45484</c:v>
              </c:pt>
              <c:pt idx="907">
                <c:v>45485</c:v>
              </c:pt>
              <c:pt idx="908">
                <c:v>45488</c:v>
              </c:pt>
              <c:pt idx="909">
                <c:v>45489</c:v>
              </c:pt>
              <c:pt idx="910">
                <c:v>45490</c:v>
              </c:pt>
              <c:pt idx="911">
                <c:v>45491</c:v>
              </c:pt>
              <c:pt idx="912">
                <c:v>45492</c:v>
              </c:pt>
              <c:pt idx="913">
                <c:v>45495</c:v>
              </c:pt>
              <c:pt idx="914">
                <c:v>45496</c:v>
              </c:pt>
              <c:pt idx="915">
                <c:v>45497</c:v>
              </c:pt>
              <c:pt idx="916">
                <c:v>45498</c:v>
              </c:pt>
              <c:pt idx="917">
                <c:v>45499</c:v>
              </c:pt>
              <c:pt idx="918">
                <c:v>45502</c:v>
              </c:pt>
              <c:pt idx="919">
                <c:v>45503</c:v>
              </c:pt>
              <c:pt idx="920">
                <c:v>45504</c:v>
              </c:pt>
              <c:pt idx="921">
                <c:v>45505</c:v>
              </c:pt>
              <c:pt idx="922">
                <c:v>45506</c:v>
              </c:pt>
              <c:pt idx="923">
                <c:v>45509</c:v>
              </c:pt>
              <c:pt idx="924">
                <c:v>45510</c:v>
              </c:pt>
              <c:pt idx="925">
                <c:v>45511</c:v>
              </c:pt>
              <c:pt idx="926">
                <c:v>45512</c:v>
              </c:pt>
              <c:pt idx="927">
                <c:v>45513</c:v>
              </c:pt>
              <c:pt idx="928">
                <c:v>45516</c:v>
              </c:pt>
              <c:pt idx="929">
                <c:v>45517</c:v>
              </c:pt>
              <c:pt idx="930">
                <c:v>45518</c:v>
              </c:pt>
              <c:pt idx="931">
                <c:v>45519</c:v>
              </c:pt>
              <c:pt idx="932">
                <c:v>45520</c:v>
              </c:pt>
              <c:pt idx="933">
                <c:v>45523</c:v>
              </c:pt>
              <c:pt idx="934">
                <c:v>45524</c:v>
              </c:pt>
              <c:pt idx="935">
                <c:v>45525</c:v>
              </c:pt>
              <c:pt idx="936">
                <c:v>45526</c:v>
              </c:pt>
              <c:pt idx="937">
                <c:v>45527</c:v>
              </c:pt>
              <c:pt idx="938">
                <c:v>45530</c:v>
              </c:pt>
              <c:pt idx="939">
                <c:v>45531</c:v>
              </c:pt>
              <c:pt idx="940">
                <c:v>45532</c:v>
              </c:pt>
              <c:pt idx="941">
                <c:v>45533</c:v>
              </c:pt>
              <c:pt idx="942">
                <c:v>45534</c:v>
              </c:pt>
              <c:pt idx="943">
                <c:v>45538</c:v>
              </c:pt>
              <c:pt idx="944">
                <c:v>45539</c:v>
              </c:pt>
              <c:pt idx="945">
                <c:v>45540</c:v>
              </c:pt>
              <c:pt idx="946">
                <c:v>45541</c:v>
              </c:pt>
              <c:pt idx="947">
                <c:v>45544</c:v>
              </c:pt>
              <c:pt idx="948">
                <c:v>45545</c:v>
              </c:pt>
              <c:pt idx="949">
                <c:v>45546</c:v>
              </c:pt>
              <c:pt idx="950">
                <c:v>45547</c:v>
              </c:pt>
              <c:pt idx="951">
                <c:v>45548</c:v>
              </c:pt>
              <c:pt idx="952">
                <c:v>45551</c:v>
              </c:pt>
              <c:pt idx="953">
                <c:v>45552</c:v>
              </c:pt>
              <c:pt idx="954">
                <c:v>45553</c:v>
              </c:pt>
              <c:pt idx="955">
                <c:v>45554</c:v>
              </c:pt>
              <c:pt idx="956">
                <c:v>45555</c:v>
              </c:pt>
              <c:pt idx="957">
                <c:v>45558</c:v>
              </c:pt>
              <c:pt idx="958">
                <c:v>45559</c:v>
              </c:pt>
              <c:pt idx="959">
                <c:v>45560</c:v>
              </c:pt>
              <c:pt idx="960">
                <c:v>45561</c:v>
              </c:pt>
              <c:pt idx="961">
                <c:v>45562</c:v>
              </c:pt>
              <c:pt idx="962">
                <c:v>45565</c:v>
              </c:pt>
              <c:pt idx="963">
                <c:v>45566</c:v>
              </c:pt>
              <c:pt idx="964">
                <c:v>45567</c:v>
              </c:pt>
              <c:pt idx="965">
                <c:v>45568</c:v>
              </c:pt>
              <c:pt idx="966">
                <c:v>45569</c:v>
              </c:pt>
              <c:pt idx="967">
                <c:v>45572</c:v>
              </c:pt>
              <c:pt idx="968">
                <c:v>45573</c:v>
              </c:pt>
              <c:pt idx="969">
                <c:v>45574</c:v>
              </c:pt>
              <c:pt idx="970">
                <c:v>45575</c:v>
              </c:pt>
              <c:pt idx="971">
                <c:v>45576</c:v>
              </c:pt>
              <c:pt idx="972">
                <c:v>45580</c:v>
              </c:pt>
              <c:pt idx="973">
                <c:v>45581</c:v>
              </c:pt>
              <c:pt idx="974">
                <c:v>45582</c:v>
              </c:pt>
              <c:pt idx="975">
                <c:v>45583</c:v>
              </c:pt>
              <c:pt idx="976">
                <c:v>45586</c:v>
              </c:pt>
              <c:pt idx="977">
                <c:v>45587</c:v>
              </c:pt>
              <c:pt idx="978">
                <c:v>45588</c:v>
              </c:pt>
              <c:pt idx="979">
                <c:v>45589</c:v>
              </c:pt>
              <c:pt idx="980">
                <c:v>45590</c:v>
              </c:pt>
              <c:pt idx="981">
                <c:v>45593</c:v>
              </c:pt>
              <c:pt idx="982">
                <c:v>45594</c:v>
              </c:pt>
              <c:pt idx="983">
                <c:v>45595</c:v>
              </c:pt>
              <c:pt idx="984">
                <c:v>45596</c:v>
              </c:pt>
              <c:pt idx="985">
                <c:v>45597</c:v>
              </c:pt>
              <c:pt idx="986">
                <c:v>45600</c:v>
              </c:pt>
              <c:pt idx="987">
                <c:v>45601</c:v>
              </c:pt>
              <c:pt idx="988">
                <c:v>45602</c:v>
              </c:pt>
              <c:pt idx="989">
                <c:v>45603</c:v>
              </c:pt>
              <c:pt idx="990">
                <c:v>45604</c:v>
              </c:pt>
              <c:pt idx="991">
                <c:v>45608</c:v>
              </c:pt>
              <c:pt idx="992">
                <c:v>45609</c:v>
              </c:pt>
              <c:pt idx="993">
                <c:v>45610</c:v>
              </c:pt>
              <c:pt idx="994">
                <c:v>45611</c:v>
              </c:pt>
              <c:pt idx="995">
                <c:v>45614</c:v>
              </c:pt>
              <c:pt idx="996">
                <c:v>45615</c:v>
              </c:pt>
              <c:pt idx="997">
                <c:v>45616</c:v>
              </c:pt>
              <c:pt idx="998">
                <c:v>45617</c:v>
              </c:pt>
              <c:pt idx="999">
                <c:v>45618</c:v>
              </c:pt>
              <c:pt idx="1000">
                <c:v>45621</c:v>
              </c:pt>
              <c:pt idx="1001">
                <c:v>45622</c:v>
              </c:pt>
              <c:pt idx="1002">
                <c:v>45623</c:v>
              </c:pt>
              <c:pt idx="1003">
                <c:v>45625</c:v>
              </c:pt>
              <c:pt idx="1004">
                <c:v>45628</c:v>
              </c:pt>
              <c:pt idx="1005">
                <c:v>45629</c:v>
              </c:pt>
              <c:pt idx="1006">
                <c:v>45630</c:v>
              </c:pt>
              <c:pt idx="1007">
                <c:v>45631</c:v>
              </c:pt>
              <c:pt idx="1008">
                <c:v>45632</c:v>
              </c:pt>
              <c:pt idx="1009">
                <c:v>45635</c:v>
              </c:pt>
              <c:pt idx="1010">
                <c:v>45636</c:v>
              </c:pt>
              <c:pt idx="1011">
                <c:v>45637</c:v>
              </c:pt>
              <c:pt idx="1012">
                <c:v>45638</c:v>
              </c:pt>
              <c:pt idx="1013">
                <c:v>45639</c:v>
              </c:pt>
              <c:pt idx="1014">
                <c:v>45642</c:v>
              </c:pt>
              <c:pt idx="1015">
                <c:v>45643</c:v>
              </c:pt>
              <c:pt idx="1016">
                <c:v>45644</c:v>
              </c:pt>
              <c:pt idx="1017">
                <c:v>45645</c:v>
              </c:pt>
              <c:pt idx="1018">
                <c:v>45646</c:v>
              </c:pt>
              <c:pt idx="1019">
                <c:v>45649</c:v>
              </c:pt>
              <c:pt idx="1020">
                <c:v>45650</c:v>
              </c:pt>
              <c:pt idx="1021">
                <c:v>45652</c:v>
              </c:pt>
              <c:pt idx="1022">
                <c:v>45653</c:v>
              </c:pt>
              <c:pt idx="1023">
                <c:v>45656</c:v>
              </c:pt>
              <c:pt idx="1024">
                <c:v>45657</c:v>
              </c:pt>
              <c:pt idx="1025">
                <c:v>45659</c:v>
              </c:pt>
              <c:pt idx="1026">
                <c:v>45660</c:v>
              </c:pt>
              <c:pt idx="1027">
                <c:v>45663</c:v>
              </c:pt>
              <c:pt idx="1028">
                <c:v>45664</c:v>
              </c:pt>
              <c:pt idx="1029">
                <c:v>45665</c:v>
              </c:pt>
              <c:pt idx="1030">
                <c:v>45666</c:v>
              </c:pt>
              <c:pt idx="1031">
                <c:v>45667</c:v>
              </c:pt>
              <c:pt idx="1032">
                <c:v>45670</c:v>
              </c:pt>
              <c:pt idx="1033">
                <c:v>45671</c:v>
              </c:pt>
              <c:pt idx="1034">
                <c:v>45672</c:v>
              </c:pt>
              <c:pt idx="1035">
                <c:v>45673</c:v>
              </c:pt>
              <c:pt idx="1036">
                <c:v>45674</c:v>
              </c:pt>
              <c:pt idx="1037">
                <c:v>45678</c:v>
              </c:pt>
              <c:pt idx="1038">
                <c:v>45679</c:v>
              </c:pt>
              <c:pt idx="1039">
                <c:v>45680</c:v>
              </c:pt>
              <c:pt idx="1040">
                <c:v>45681</c:v>
              </c:pt>
              <c:pt idx="1041">
                <c:v>45684</c:v>
              </c:pt>
              <c:pt idx="1042">
                <c:v>45685</c:v>
              </c:pt>
              <c:pt idx="1043">
                <c:v>45686</c:v>
              </c:pt>
              <c:pt idx="1044">
                <c:v>45687</c:v>
              </c:pt>
              <c:pt idx="1045">
                <c:v>45688</c:v>
              </c:pt>
              <c:pt idx="1046">
                <c:v>45691</c:v>
              </c:pt>
              <c:pt idx="1047">
                <c:v>45692</c:v>
              </c:pt>
              <c:pt idx="1048">
                <c:v>45693</c:v>
              </c:pt>
              <c:pt idx="1049">
                <c:v>45694</c:v>
              </c:pt>
              <c:pt idx="1050">
                <c:v>45695</c:v>
              </c:pt>
              <c:pt idx="1051">
                <c:v>45698</c:v>
              </c:pt>
              <c:pt idx="1052">
                <c:v>45699</c:v>
              </c:pt>
              <c:pt idx="1053">
                <c:v>45700</c:v>
              </c:pt>
              <c:pt idx="1054">
                <c:v>45701</c:v>
              </c:pt>
              <c:pt idx="1055">
                <c:v>45702</c:v>
              </c:pt>
              <c:pt idx="1056">
                <c:v>45706</c:v>
              </c:pt>
              <c:pt idx="1057">
                <c:v>45707</c:v>
              </c:pt>
              <c:pt idx="1058">
                <c:v>45708</c:v>
              </c:pt>
              <c:pt idx="1059">
                <c:v>45709</c:v>
              </c:pt>
              <c:pt idx="1060">
                <c:v>45712</c:v>
              </c:pt>
              <c:pt idx="1061">
                <c:v>45713</c:v>
              </c:pt>
              <c:pt idx="1062">
                <c:v>45714</c:v>
              </c:pt>
              <c:pt idx="1063">
                <c:v>45715</c:v>
              </c:pt>
              <c:pt idx="1064">
                <c:v>45716</c:v>
              </c:pt>
              <c:pt idx="1065">
                <c:v>45719</c:v>
              </c:pt>
              <c:pt idx="1066">
                <c:v>45720</c:v>
              </c:pt>
              <c:pt idx="1067">
                <c:v>45721</c:v>
              </c:pt>
              <c:pt idx="1068">
                <c:v>45722</c:v>
              </c:pt>
              <c:pt idx="1069">
                <c:v>45723</c:v>
              </c:pt>
              <c:pt idx="1070">
                <c:v>45726</c:v>
              </c:pt>
              <c:pt idx="1071">
                <c:v>45727</c:v>
              </c:pt>
              <c:pt idx="1072">
                <c:v>45728</c:v>
              </c:pt>
              <c:pt idx="1073">
                <c:v>45729</c:v>
              </c:pt>
              <c:pt idx="1074">
                <c:v>45730</c:v>
              </c:pt>
              <c:pt idx="1075">
                <c:v>45733</c:v>
              </c:pt>
              <c:pt idx="1076">
                <c:v>45734</c:v>
              </c:pt>
              <c:pt idx="1077">
                <c:v>45735</c:v>
              </c:pt>
              <c:pt idx="1078">
                <c:v>45736</c:v>
              </c:pt>
              <c:pt idx="1079">
                <c:v>45737</c:v>
              </c:pt>
              <c:pt idx="1080">
                <c:v>45740</c:v>
              </c:pt>
              <c:pt idx="1081">
                <c:v>45741</c:v>
              </c:pt>
              <c:pt idx="1082">
                <c:v>45742</c:v>
              </c:pt>
              <c:pt idx="1083">
                <c:v>45743</c:v>
              </c:pt>
              <c:pt idx="1084">
                <c:v>45744</c:v>
              </c:pt>
              <c:pt idx="1085">
                <c:v>45747</c:v>
              </c:pt>
              <c:pt idx="1086">
                <c:v>45748</c:v>
              </c:pt>
              <c:pt idx="1087">
                <c:v>45749</c:v>
              </c:pt>
              <c:pt idx="1088">
                <c:v>45750</c:v>
              </c:pt>
              <c:pt idx="1089">
                <c:v>45751</c:v>
              </c:pt>
              <c:pt idx="1090">
                <c:v>45754</c:v>
              </c:pt>
              <c:pt idx="1091">
                <c:v>45755</c:v>
              </c:pt>
              <c:pt idx="1092">
                <c:v>45756</c:v>
              </c:pt>
              <c:pt idx="1093">
                <c:v>45757</c:v>
              </c:pt>
              <c:pt idx="1094">
                <c:v>45758</c:v>
              </c:pt>
              <c:pt idx="1095">
                <c:v>45761</c:v>
              </c:pt>
              <c:pt idx="1096">
                <c:v>45762</c:v>
              </c:pt>
              <c:pt idx="1097">
                <c:v>45763</c:v>
              </c:pt>
              <c:pt idx="1098">
                <c:v>45764</c:v>
              </c:pt>
              <c:pt idx="1099">
                <c:v>45768</c:v>
              </c:pt>
              <c:pt idx="1100">
                <c:v>45769</c:v>
              </c:pt>
              <c:pt idx="1101">
                <c:v>45770</c:v>
              </c:pt>
              <c:pt idx="1102">
                <c:v>45771</c:v>
              </c:pt>
              <c:pt idx="1103">
                <c:v>45772</c:v>
              </c:pt>
              <c:pt idx="1104">
                <c:v>45775</c:v>
              </c:pt>
              <c:pt idx="1105">
                <c:v>45776</c:v>
              </c:pt>
              <c:pt idx="1106">
                <c:v>45777</c:v>
              </c:pt>
              <c:pt idx="1107">
                <c:v>45778</c:v>
              </c:pt>
              <c:pt idx="1108">
                <c:v>45779</c:v>
              </c:pt>
              <c:pt idx="1109">
                <c:v>45782</c:v>
              </c:pt>
              <c:pt idx="1110">
                <c:v>45783</c:v>
              </c:pt>
              <c:pt idx="1111">
                <c:v>45784</c:v>
              </c:pt>
              <c:pt idx="1112">
                <c:v>45785</c:v>
              </c:pt>
              <c:pt idx="1113">
                <c:v>45786</c:v>
              </c:pt>
              <c:pt idx="1114">
                <c:v>45789</c:v>
              </c:pt>
              <c:pt idx="1115">
                <c:v>45790</c:v>
              </c:pt>
              <c:pt idx="1116">
                <c:v>45791</c:v>
              </c:pt>
              <c:pt idx="1117">
                <c:v>45792</c:v>
              </c:pt>
              <c:pt idx="1118">
                <c:v>45793</c:v>
              </c:pt>
              <c:pt idx="1119">
                <c:v>45796</c:v>
              </c:pt>
              <c:pt idx="1120">
                <c:v>45797</c:v>
              </c:pt>
              <c:pt idx="1121">
                <c:v>45798</c:v>
              </c:pt>
              <c:pt idx="1122">
                <c:v>45799</c:v>
              </c:pt>
              <c:pt idx="1123">
                <c:v>45800</c:v>
              </c:pt>
              <c:pt idx="1124">
                <c:v>45804</c:v>
              </c:pt>
              <c:pt idx="1125">
                <c:v>45805</c:v>
              </c:pt>
              <c:pt idx="1126">
                <c:v>45806</c:v>
              </c:pt>
              <c:pt idx="1127">
                <c:v>45807</c:v>
              </c:pt>
              <c:pt idx="1128">
                <c:v>45810</c:v>
              </c:pt>
              <c:pt idx="1129">
                <c:v>45811</c:v>
              </c:pt>
              <c:pt idx="1130">
                <c:v>45812</c:v>
              </c:pt>
              <c:pt idx="1131">
                <c:v>45813</c:v>
              </c:pt>
              <c:pt idx="1132">
                <c:v>45814</c:v>
              </c:pt>
              <c:pt idx="1133">
                <c:v>45817</c:v>
              </c:pt>
              <c:pt idx="1134">
                <c:v>45818</c:v>
              </c:pt>
              <c:pt idx="1135">
                <c:v>45819</c:v>
              </c:pt>
              <c:pt idx="1136">
                <c:v>45820</c:v>
              </c:pt>
              <c:pt idx="1137">
                <c:v>45821</c:v>
              </c:pt>
              <c:pt idx="1138">
                <c:v>45824</c:v>
              </c:pt>
              <c:pt idx="1139">
                <c:v>45825</c:v>
              </c:pt>
              <c:pt idx="1140">
                <c:v>45826</c:v>
              </c:pt>
              <c:pt idx="1141">
                <c:v>45828</c:v>
              </c:pt>
              <c:pt idx="1142">
                <c:v>45831</c:v>
              </c:pt>
              <c:pt idx="1143">
                <c:v>45832</c:v>
              </c:pt>
              <c:pt idx="1144">
                <c:v>45833</c:v>
              </c:pt>
              <c:pt idx="1145">
                <c:v>45834</c:v>
              </c:pt>
              <c:pt idx="1146">
                <c:v>45835</c:v>
              </c:pt>
              <c:pt idx="1147">
                <c:v>45838</c:v>
              </c:pt>
              <c:pt idx="1148">
                <c:v>45839</c:v>
              </c:pt>
              <c:pt idx="1149">
                <c:v>45840</c:v>
              </c:pt>
              <c:pt idx="1150">
                <c:v>45841</c:v>
              </c:pt>
              <c:pt idx="1151">
                <c:v>45845</c:v>
              </c:pt>
              <c:pt idx="1152">
                <c:v>45846</c:v>
              </c:pt>
              <c:pt idx="1153">
                <c:v>45847</c:v>
              </c:pt>
              <c:pt idx="1154">
                <c:v>45848</c:v>
              </c:pt>
              <c:pt idx="1155">
                <c:v>45849</c:v>
              </c:pt>
              <c:pt idx="1156">
                <c:v>45852</c:v>
              </c:pt>
              <c:pt idx="1157">
                <c:v>45853</c:v>
              </c:pt>
              <c:pt idx="1158">
                <c:v>45854</c:v>
              </c:pt>
              <c:pt idx="1159">
                <c:v>45855</c:v>
              </c:pt>
              <c:pt idx="1160">
                <c:v>45856</c:v>
              </c:pt>
              <c:pt idx="1161">
                <c:v>45859</c:v>
              </c:pt>
              <c:pt idx="1162">
                <c:v>45860</c:v>
              </c:pt>
              <c:pt idx="1163">
                <c:v>45861</c:v>
              </c:pt>
              <c:pt idx="1164">
                <c:v>45862</c:v>
              </c:pt>
              <c:pt idx="1165">
                <c:v>45863</c:v>
              </c:pt>
              <c:pt idx="1166">
                <c:v>45866</c:v>
              </c:pt>
              <c:pt idx="1167">
                <c:v>45867</c:v>
              </c:pt>
              <c:pt idx="1168">
                <c:v>45868</c:v>
              </c:pt>
              <c:pt idx="1169">
                <c:v>45869</c:v>
              </c:pt>
              <c:pt idx="1170">
                <c:v>45870</c:v>
              </c:pt>
              <c:pt idx="1171">
                <c:v>45873</c:v>
              </c:pt>
              <c:pt idx="1172">
                <c:v>45874</c:v>
              </c:pt>
              <c:pt idx="1173">
                <c:v>45875</c:v>
              </c:pt>
              <c:pt idx="1174">
                <c:v>45876</c:v>
              </c:pt>
              <c:pt idx="1175">
                <c:v>45877</c:v>
              </c:pt>
              <c:pt idx="1176">
                <c:v>45880</c:v>
              </c:pt>
              <c:pt idx="1177">
                <c:v>45881</c:v>
              </c:pt>
              <c:pt idx="1178">
                <c:v>45882</c:v>
              </c:pt>
              <c:pt idx="1179">
                <c:v>45883</c:v>
              </c:pt>
              <c:pt idx="1180">
                <c:v>45884</c:v>
              </c:pt>
              <c:pt idx="1181">
                <c:v>45887</c:v>
              </c:pt>
              <c:pt idx="1182">
                <c:v>45888</c:v>
              </c:pt>
              <c:pt idx="1183">
                <c:v>45889</c:v>
              </c:pt>
              <c:pt idx="1184">
                <c:v>45890</c:v>
              </c:pt>
              <c:pt idx="1185">
                <c:v>45891</c:v>
              </c:pt>
              <c:pt idx="1186">
                <c:v>45894</c:v>
              </c:pt>
              <c:pt idx="1187">
                <c:v>45895</c:v>
              </c:pt>
              <c:pt idx="1188">
                <c:v>45896</c:v>
              </c:pt>
              <c:pt idx="1189">
                <c:v>45897</c:v>
              </c:pt>
              <c:pt idx="1190">
                <c:v>45898</c:v>
              </c:pt>
              <c:pt idx="1191">
                <c:v>45902</c:v>
              </c:pt>
              <c:pt idx="1192">
                <c:v>45903</c:v>
              </c:pt>
              <c:pt idx="1193">
                <c:v>45904</c:v>
              </c:pt>
              <c:pt idx="1194">
                <c:v>45905</c:v>
              </c:pt>
              <c:pt idx="1195">
                <c:v>45908</c:v>
              </c:pt>
              <c:pt idx="1196">
                <c:v>45909</c:v>
              </c:pt>
              <c:pt idx="1197">
                <c:v>45910</c:v>
              </c:pt>
              <c:pt idx="1198">
                <c:v>45911</c:v>
              </c:pt>
              <c:pt idx="1199">
                <c:v>45912</c:v>
              </c:pt>
              <c:pt idx="1200">
                <c:v>45915</c:v>
              </c:pt>
              <c:pt idx="1201">
                <c:v>45916</c:v>
              </c:pt>
              <c:pt idx="1202">
                <c:v>45917</c:v>
              </c:pt>
              <c:pt idx="1203">
                <c:v>45918</c:v>
              </c:pt>
              <c:pt idx="1204">
                <c:v>45919</c:v>
              </c:pt>
              <c:pt idx="1205">
                <c:v>45922</c:v>
              </c:pt>
              <c:pt idx="1206">
                <c:v>45923</c:v>
              </c:pt>
              <c:pt idx="1207">
                <c:v>45924</c:v>
              </c:pt>
              <c:pt idx="1208">
                <c:v>45925</c:v>
              </c:pt>
              <c:pt idx="1209">
                <c:v>45926</c:v>
              </c:pt>
              <c:pt idx="1210">
                <c:v>45929</c:v>
              </c:pt>
              <c:pt idx="1211">
                <c:v>45930</c:v>
              </c:pt>
              <c:pt idx="1212">
                <c:v>45931</c:v>
              </c:pt>
              <c:pt idx="1213">
                <c:v>45932</c:v>
              </c:pt>
              <c:pt idx="1214">
                <c:v>45933</c:v>
              </c:pt>
              <c:pt idx="1215">
                <c:v>45936</c:v>
              </c:pt>
              <c:pt idx="1216">
                <c:v>45937</c:v>
              </c:pt>
              <c:pt idx="1217">
                <c:v>45938</c:v>
              </c:pt>
              <c:pt idx="1218">
                <c:v>45939</c:v>
              </c:pt>
              <c:pt idx="1219">
                <c:v>45940</c:v>
              </c:pt>
              <c:pt idx="1220">
                <c:v>45944</c:v>
              </c:pt>
              <c:pt idx="1221">
                <c:v>45945</c:v>
              </c:pt>
              <c:pt idx="1222">
                <c:v>45946</c:v>
              </c:pt>
              <c:pt idx="1223">
                <c:v>45947</c:v>
              </c:pt>
              <c:pt idx="1224">
                <c:v>45950</c:v>
              </c:pt>
              <c:pt idx="1225">
                <c:v>45951</c:v>
              </c:pt>
              <c:pt idx="1226">
                <c:v>45952</c:v>
              </c:pt>
              <c:pt idx="1227">
                <c:v>45953</c:v>
              </c:pt>
              <c:pt idx="1228">
                <c:v>45954</c:v>
              </c:pt>
              <c:pt idx="1229">
                <c:v>45957</c:v>
              </c:pt>
              <c:pt idx="1230">
                <c:v>45958</c:v>
              </c:pt>
              <c:pt idx="1231">
                <c:v>45959</c:v>
              </c:pt>
              <c:pt idx="1232">
                <c:v>45960</c:v>
              </c:pt>
              <c:pt idx="1233">
                <c:v>45961</c:v>
              </c:pt>
              <c:pt idx="1234">
                <c:v>45964</c:v>
              </c:pt>
              <c:pt idx="1235">
                <c:v>45965</c:v>
              </c:pt>
              <c:pt idx="1236">
                <c:v>45966</c:v>
              </c:pt>
              <c:pt idx="1237">
                <c:v>45967</c:v>
              </c:pt>
              <c:pt idx="1238">
                <c:v>45968</c:v>
              </c:pt>
              <c:pt idx="1239">
                <c:v>45971</c:v>
              </c:pt>
              <c:pt idx="1240">
                <c:v>45973</c:v>
              </c:pt>
              <c:pt idx="1241">
                <c:v>45974</c:v>
              </c:pt>
              <c:pt idx="1242">
                <c:v>45975</c:v>
              </c:pt>
              <c:pt idx="1243">
                <c:v>45978</c:v>
              </c:pt>
              <c:pt idx="1244">
                <c:v>45979</c:v>
              </c:pt>
              <c:pt idx="1245">
                <c:v>45980</c:v>
              </c:pt>
              <c:pt idx="1246">
                <c:v>45981</c:v>
              </c:pt>
              <c:pt idx="1247">
                <c:v>45982</c:v>
              </c:pt>
              <c:pt idx="1248">
                <c:v>0</c:v>
              </c:pt>
            </c:numLit>
          </c:cat>
          <c:val>
            <c:numLit>
              <c:formatCode>General</c:formatCode>
              <c:ptCount val="1249"/>
              <c:pt idx="0">
                <c:v>0</c:v>
              </c:pt>
              <c:pt idx="1">
                <c:v>4.2963307013469398E-2</c:v>
              </c:pt>
              <c:pt idx="2">
                <c:v>6.1542034370645649E-2</c:v>
              </c:pt>
              <c:pt idx="3">
                <c:v>5.7361820715281064E-2</c:v>
              </c:pt>
              <c:pt idx="4">
                <c:v>5.2949372967951769E-2</c:v>
              </c:pt>
              <c:pt idx="5">
                <c:v>3.460287970274023E-2</c:v>
              </c:pt>
              <c:pt idx="6">
                <c:v>5.15559684161635E-2</c:v>
              </c:pt>
              <c:pt idx="7">
                <c:v>5.9916395726892668E-2</c:v>
              </c:pt>
              <c:pt idx="8">
                <c:v>7.4314909428704112E-2</c:v>
              </c:pt>
              <c:pt idx="9">
                <c:v>6.2703204830468984E-2</c:v>
              </c:pt>
              <c:pt idx="10">
                <c:v>5.8987459359033823E-2</c:v>
              </c:pt>
              <c:pt idx="11">
                <c:v>5.7129586623316353E-2</c:v>
              </c:pt>
              <c:pt idx="12">
                <c:v>8.6391082210868442E-2</c:v>
              </c:pt>
              <c:pt idx="13">
                <c:v>8.1514166279609723E-2</c:v>
              </c:pt>
              <c:pt idx="14">
                <c:v>9.126799814212716E-2</c:v>
              </c:pt>
              <c:pt idx="15">
                <c:v>0.10589874593590332</c:v>
              </c:pt>
              <c:pt idx="16">
                <c:v>0.11054342777519732</c:v>
              </c:pt>
              <c:pt idx="17">
                <c:v>0.12308406874129107</c:v>
              </c:pt>
              <c:pt idx="18">
                <c:v>0.14026939154667906</c:v>
              </c:pt>
              <c:pt idx="19">
                <c:v>0.10868555503947985</c:v>
              </c:pt>
              <c:pt idx="20">
                <c:v>9.1964700418021295E-2</c:v>
              </c:pt>
              <c:pt idx="21">
                <c:v>0.11751045053413822</c:v>
              </c:pt>
              <c:pt idx="22">
                <c:v>0.12006502554575005</c:v>
              </c:pt>
              <c:pt idx="23">
                <c:v>0.10589874593590332</c:v>
              </c:pt>
              <c:pt idx="24">
                <c:v>0.11472364143056191</c:v>
              </c:pt>
              <c:pt idx="25">
                <c:v>0.12401300510914992</c:v>
              </c:pt>
              <c:pt idx="26">
                <c:v>0.12679981421272646</c:v>
              </c:pt>
              <c:pt idx="27">
                <c:v>0.10589874593590332</c:v>
              </c:pt>
              <c:pt idx="28">
                <c:v>0.15954482117974922</c:v>
              </c:pt>
              <c:pt idx="29">
                <c:v>0.17580120761727813</c:v>
              </c:pt>
              <c:pt idx="30">
                <c:v>0.18044588945657214</c:v>
              </c:pt>
              <c:pt idx="31">
                <c:v>0.2131908964235949</c:v>
              </c:pt>
              <c:pt idx="32">
                <c:v>0.21342313051555961</c:v>
              </c:pt>
              <c:pt idx="33">
                <c:v>0.2357176033441708</c:v>
              </c:pt>
              <c:pt idx="34">
                <c:v>0.22875058058522968</c:v>
              </c:pt>
              <c:pt idx="35">
                <c:v>0.24407803065490019</c:v>
              </c:pt>
              <c:pt idx="36">
                <c:v>0.21597770552717122</c:v>
              </c:pt>
              <c:pt idx="37">
                <c:v>0.23037621922898266</c:v>
              </c:pt>
              <c:pt idx="38">
                <c:v>0.23641430562006494</c:v>
              </c:pt>
              <c:pt idx="39">
                <c:v>0.23385973060845333</c:v>
              </c:pt>
              <c:pt idx="40">
                <c:v>0.21388759869948903</c:v>
              </c:pt>
              <c:pt idx="41">
                <c:v>0.22549930329772416</c:v>
              </c:pt>
              <c:pt idx="42">
                <c:v>0.22178355782628878</c:v>
              </c:pt>
              <c:pt idx="43">
                <c:v>0.22735717603344163</c:v>
              </c:pt>
              <c:pt idx="44">
                <c:v>0.21551323734324201</c:v>
              </c:pt>
              <c:pt idx="45">
                <c:v>0.21226196005573628</c:v>
              </c:pt>
              <c:pt idx="46">
                <c:v>0.24361356247097055</c:v>
              </c:pt>
              <c:pt idx="47">
                <c:v>0.2717138875986993</c:v>
              </c:pt>
              <c:pt idx="48">
                <c:v>0.29331165815141658</c:v>
              </c:pt>
              <c:pt idx="49">
                <c:v>0.30585229911751033</c:v>
              </c:pt>
              <c:pt idx="50">
                <c:v>0.32025081281932177</c:v>
              </c:pt>
              <c:pt idx="51">
                <c:v>0.34626103111936812</c:v>
              </c:pt>
              <c:pt idx="52">
                <c:v>0.35531816070599165</c:v>
              </c:pt>
              <c:pt idx="53">
                <c:v>0.36274965164886197</c:v>
              </c:pt>
              <c:pt idx="54">
                <c:v>0.35253135160241511</c:v>
              </c:pt>
              <c:pt idx="55">
                <c:v>0.38109614491407329</c:v>
              </c:pt>
              <c:pt idx="56">
                <c:v>0.39456572224802589</c:v>
              </c:pt>
              <c:pt idx="57">
                <c:v>0.41987923827217832</c:v>
              </c:pt>
              <c:pt idx="58">
                <c:v>0.40548072457036688</c:v>
              </c:pt>
              <c:pt idx="59">
                <c:v>0.37575476079888515</c:v>
              </c:pt>
              <c:pt idx="60">
                <c:v>0.42800743149094278</c:v>
              </c:pt>
              <c:pt idx="61">
                <c:v>0.43218764514630736</c:v>
              </c:pt>
              <c:pt idx="62">
                <c:v>0.46818392940083586</c:v>
              </c:pt>
              <c:pt idx="63">
                <c:v>0.4753831862517417</c:v>
              </c:pt>
              <c:pt idx="64">
                <c:v>0.42823966558290749</c:v>
              </c:pt>
              <c:pt idx="65">
                <c:v>0.40826753367394319</c:v>
              </c:pt>
              <c:pt idx="66">
                <c:v>0.38759869948908499</c:v>
              </c:pt>
              <c:pt idx="67">
                <c:v>0.42313051555968406</c:v>
              </c:pt>
              <c:pt idx="68">
                <c:v>0.4823502090106826</c:v>
              </c:pt>
              <c:pt idx="69">
                <c:v>0.53483511379470516</c:v>
              </c:pt>
              <c:pt idx="70">
                <c:v>0.51068276823037606</c:v>
              </c:pt>
              <c:pt idx="71">
                <c:v>0.4865304226660474</c:v>
              </c:pt>
              <c:pt idx="72">
                <c:v>0.49651648862052933</c:v>
              </c:pt>
              <c:pt idx="73">
                <c:v>0.53320947515095196</c:v>
              </c:pt>
              <c:pt idx="74">
                <c:v>0.52368787738039946</c:v>
              </c:pt>
              <c:pt idx="75">
                <c:v>0.51857872735717603</c:v>
              </c:pt>
              <c:pt idx="76">
                <c:v>0.5048769159312585</c:v>
              </c:pt>
              <c:pt idx="77">
                <c:v>0.50023223409196449</c:v>
              </c:pt>
              <c:pt idx="78">
                <c:v>0.39340455178820233</c:v>
              </c:pt>
              <c:pt idx="79">
                <c:v>0.42638179284719002</c:v>
              </c:pt>
              <c:pt idx="80">
                <c:v>0.42940083604273083</c:v>
              </c:pt>
              <c:pt idx="81">
                <c:v>0.3413841151881094</c:v>
              </c:pt>
              <c:pt idx="82">
                <c:v>0.42080817464003717</c:v>
              </c:pt>
              <c:pt idx="83">
                <c:v>0.35996284254528566</c:v>
              </c:pt>
              <c:pt idx="84">
                <c:v>0.41593125870877845</c:v>
              </c:pt>
              <c:pt idx="85">
                <c:v>0.42963307013469576</c:v>
              </c:pt>
              <c:pt idx="86">
                <c:v>0.40617742684626079</c:v>
              </c:pt>
              <c:pt idx="87">
                <c:v>0.37389688806316745</c:v>
              </c:pt>
              <c:pt idx="88">
                <c:v>0.42707849512308416</c:v>
              </c:pt>
              <c:pt idx="89">
                <c:v>0.36205294937296784</c:v>
              </c:pt>
              <c:pt idx="90">
                <c:v>0.37784486762656755</c:v>
              </c:pt>
              <c:pt idx="91">
                <c:v>0.38806316767301441</c:v>
              </c:pt>
              <c:pt idx="92">
                <c:v>0.38411518810961454</c:v>
              </c:pt>
              <c:pt idx="93">
                <c:v>0.37761263353460284</c:v>
              </c:pt>
              <c:pt idx="94">
                <c:v>0.38643752902926143</c:v>
              </c:pt>
              <c:pt idx="95">
                <c:v>0.39758476544356713</c:v>
              </c:pt>
              <c:pt idx="96">
                <c:v>0.46655829075708311</c:v>
              </c:pt>
              <c:pt idx="97">
                <c:v>0.47375754760798872</c:v>
              </c:pt>
              <c:pt idx="98">
                <c:v>0.46609382257315368</c:v>
              </c:pt>
              <c:pt idx="99">
                <c:v>0.47189967487227125</c:v>
              </c:pt>
              <c:pt idx="100">
                <c:v>0.45006967022758926</c:v>
              </c:pt>
              <c:pt idx="101">
                <c:v>0.42475615420343704</c:v>
              </c:pt>
              <c:pt idx="102">
                <c:v>0.42661402693915451</c:v>
              </c:pt>
              <c:pt idx="103">
                <c:v>0.44310264746864836</c:v>
              </c:pt>
              <c:pt idx="104">
                <c:v>0.43776126335346022</c:v>
              </c:pt>
              <c:pt idx="105">
                <c:v>0.46168137482582439</c:v>
              </c:pt>
              <c:pt idx="106">
                <c:v>0.48304691128657673</c:v>
              </c:pt>
              <c:pt idx="107">
                <c:v>0.50975383186251744</c:v>
              </c:pt>
              <c:pt idx="108">
                <c:v>0.47654435671156503</c:v>
              </c:pt>
              <c:pt idx="109">
                <c:v>0.49767765908035289</c:v>
              </c:pt>
              <c:pt idx="110">
                <c:v>0.52554575011611693</c:v>
              </c:pt>
              <c:pt idx="111">
                <c:v>0.52415234556432866</c:v>
              </c:pt>
              <c:pt idx="112">
                <c:v>0.50278680910357609</c:v>
              </c:pt>
              <c:pt idx="113">
                <c:v>0.50719925685090583</c:v>
              </c:pt>
              <c:pt idx="114">
                <c:v>0.50766372503483503</c:v>
              </c:pt>
              <c:pt idx="115">
                <c:v>0.5160241523455642</c:v>
              </c:pt>
              <c:pt idx="116">
                <c:v>0.53460287970274023</c:v>
              </c:pt>
              <c:pt idx="117">
                <c:v>0.48211797491871811</c:v>
              </c:pt>
              <c:pt idx="118">
                <c:v>0.51811425917324661</c:v>
              </c:pt>
              <c:pt idx="119">
                <c:v>0.53901532745006953</c:v>
              </c:pt>
              <c:pt idx="120">
                <c:v>0.52090106827682292</c:v>
              </c:pt>
              <c:pt idx="121">
                <c:v>0.47143520668834182</c:v>
              </c:pt>
              <c:pt idx="122">
                <c:v>0.44101254064096596</c:v>
              </c:pt>
              <c:pt idx="123">
                <c:v>0.47654435671156503</c:v>
              </c:pt>
              <c:pt idx="124">
                <c:v>0.5339061774268461</c:v>
              </c:pt>
              <c:pt idx="125">
                <c:v>0.53437064561077552</c:v>
              </c:pt>
              <c:pt idx="126">
                <c:v>0.53762192289828126</c:v>
              </c:pt>
              <c:pt idx="127">
                <c:v>0.55248490478402212</c:v>
              </c:pt>
              <c:pt idx="128">
                <c:v>0.54017649790989286</c:v>
              </c:pt>
              <c:pt idx="129">
                <c:v>0.57268927078495113</c:v>
              </c:pt>
              <c:pt idx="130">
                <c:v>0.59846725499303277</c:v>
              </c:pt>
              <c:pt idx="131">
                <c:v>0.59800278680910357</c:v>
              </c:pt>
              <c:pt idx="132">
                <c:v>0.61681374825824431</c:v>
              </c:pt>
              <c:pt idx="133">
                <c:v>0.60775661867162101</c:v>
              </c:pt>
              <c:pt idx="134">
                <c:v>0.62679981421272624</c:v>
              </c:pt>
              <c:pt idx="135">
                <c:v>0.62470970738504383</c:v>
              </c:pt>
              <c:pt idx="136">
                <c:v>0.63237343241987931</c:v>
              </c:pt>
              <c:pt idx="137">
                <c:v>0.64677194612169053</c:v>
              </c:pt>
              <c:pt idx="138">
                <c:v>0.6460752438457964</c:v>
              </c:pt>
              <c:pt idx="139">
                <c:v>0.67487227124941951</c:v>
              </c:pt>
              <c:pt idx="140">
                <c:v>0.67556897352531364</c:v>
              </c:pt>
              <c:pt idx="141">
                <c:v>0.64979098931723178</c:v>
              </c:pt>
              <c:pt idx="142">
                <c:v>0.6637250348351138</c:v>
              </c:pt>
              <c:pt idx="143">
                <c:v>0.71063632141198307</c:v>
              </c:pt>
              <c:pt idx="144">
                <c:v>0.69670227589410128</c:v>
              </c:pt>
              <c:pt idx="145">
                <c:v>0.69716674407803048</c:v>
              </c:pt>
              <c:pt idx="146">
                <c:v>0.70227589410125391</c:v>
              </c:pt>
              <c:pt idx="147">
                <c:v>0.71969345099860638</c:v>
              </c:pt>
              <c:pt idx="148">
                <c:v>0.6932187645146306</c:v>
              </c:pt>
              <c:pt idx="149">
                <c:v>0.69484440315838358</c:v>
              </c:pt>
              <c:pt idx="150">
                <c:v>0.70622387366465378</c:v>
              </c:pt>
              <c:pt idx="151">
                <c:v>0.74709707385044122</c:v>
              </c:pt>
              <c:pt idx="152">
                <c:v>0.74547143520668824</c:v>
              </c:pt>
              <c:pt idx="153">
                <c:v>0.70390153274500689</c:v>
              </c:pt>
              <c:pt idx="154">
                <c:v>0.67673014398513698</c:v>
              </c:pt>
              <c:pt idx="155">
                <c:v>0.69391546679052474</c:v>
              </c:pt>
              <c:pt idx="156">
                <c:v>0.73153738968880622</c:v>
              </c:pt>
              <c:pt idx="157">
                <c:v>0.72085462145842993</c:v>
              </c:pt>
              <c:pt idx="158">
                <c:v>0.74756154203437064</c:v>
              </c:pt>
              <c:pt idx="159">
                <c:v>0.69832791453785403</c:v>
              </c:pt>
              <c:pt idx="160">
                <c:v>0.66395726892707851</c:v>
              </c:pt>
              <c:pt idx="161">
                <c:v>0.66767301439851368</c:v>
              </c:pt>
              <c:pt idx="162">
                <c:v>0.5424988388295402</c:v>
              </c:pt>
              <c:pt idx="163">
                <c:v>0.56572224802601023</c:v>
              </c:pt>
              <c:pt idx="164">
                <c:v>0.6326056665118438</c:v>
              </c:pt>
              <c:pt idx="165">
                <c:v>0.66999535531816057</c:v>
              </c:pt>
              <c:pt idx="166">
                <c:v>0.67371110078959573</c:v>
              </c:pt>
              <c:pt idx="167">
                <c:v>0.66999535531816057</c:v>
              </c:pt>
              <c:pt idx="168">
                <c:v>0.66395726892707851</c:v>
              </c:pt>
              <c:pt idx="169">
                <c:v>0.68114259173246627</c:v>
              </c:pt>
              <c:pt idx="170">
                <c:v>0.70970738504412445</c:v>
              </c:pt>
              <c:pt idx="171">
                <c:v>0.71737111007895948</c:v>
              </c:pt>
              <c:pt idx="172">
                <c:v>0.65490013934045521</c:v>
              </c:pt>
              <c:pt idx="173">
                <c:v>0.63864375290292608</c:v>
              </c:pt>
              <c:pt idx="174">
                <c:v>0.5826753367394335</c:v>
              </c:pt>
              <c:pt idx="175">
                <c:v>0.60450534138411527</c:v>
              </c:pt>
              <c:pt idx="176">
                <c:v>0.58569437993497431</c:v>
              </c:pt>
              <c:pt idx="177">
                <c:v>0.54389224338132847</c:v>
              </c:pt>
              <c:pt idx="178">
                <c:v>0.58592661402693924</c:v>
              </c:pt>
              <c:pt idx="179">
                <c:v>0.60822108685555021</c:v>
              </c:pt>
              <c:pt idx="180">
                <c:v>0.60450534138411527</c:v>
              </c:pt>
              <c:pt idx="181">
                <c:v>0.58941012540640947</c:v>
              </c:pt>
              <c:pt idx="182">
                <c:v>0.56270320483046921</c:v>
              </c:pt>
              <c:pt idx="183">
                <c:v>0.54644681839294007</c:v>
              </c:pt>
              <c:pt idx="184">
                <c:v>0.52020436600092879</c:v>
              </c:pt>
              <c:pt idx="185">
                <c:v>0.47909893172317686</c:v>
              </c:pt>
              <c:pt idx="186">
                <c:v>0.44728286112401294</c:v>
              </c:pt>
              <c:pt idx="187">
                <c:v>0.52438457965629337</c:v>
              </c:pt>
              <c:pt idx="188">
                <c:v>0.56850905712958677</c:v>
              </c:pt>
              <c:pt idx="189">
                <c:v>0.587552252670692</c:v>
              </c:pt>
              <c:pt idx="190">
                <c:v>0.56572224802601023</c:v>
              </c:pt>
              <c:pt idx="191">
                <c:v>0.59637714816535037</c:v>
              </c:pt>
              <c:pt idx="192">
                <c:v>0.60729215048769136</c:v>
              </c:pt>
              <c:pt idx="193">
                <c:v>0.59080352995819774</c:v>
              </c:pt>
              <c:pt idx="194">
                <c:v>0.59289363678588014</c:v>
              </c:pt>
              <c:pt idx="195">
                <c:v>0.62540640966093797</c:v>
              </c:pt>
              <c:pt idx="196">
                <c:v>0.60915002322340928</c:v>
              </c:pt>
              <c:pt idx="197">
                <c:v>0.58732001857872707</c:v>
              </c:pt>
              <c:pt idx="198">
                <c:v>0.60938225731537377</c:v>
              </c:pt>
              <c:pt idx="199">
                <c:v>0.58244310264746857</c:v>
              </c:pt>
              <c:pt idx="200">
                <c:v>0.6191360891778912</c:v>
              </c:pt>
              <c:pt idx="201">
                <c:v>0.63608917789131447</c:v>
              </c:pt>
              <c:pt idx="202">
                <c:v>0.63632141198327896</c:v>
              </c:pt>
              <c:pt idx="203">
                <c:v>0.6862517417556897</c:v>
              </c:pt>
              <c:pt idx="204">
                <c:v>0.6862517417556897</c:v>
              </c:pt>
              <c:pt idx="205">
                <c:v>0.67138875986994884</c:v>
              </c:pt>
              <c:pt idx="206">
                <c:v>0.63237343241987931</c:v>
              </c:pt>
              <c:pt idx="207">
                <c:v>0.63864375290292608</c:v>
              </c:pt>
              <c:pt idx="208">
                <c:v>0.67742684626103111</c:v>
              </c:pt>
              <c:pt idx="209">
                <c:v>0.70227589410125391</c:v>
              </c:pt>
              <c:pt idx="210">
                <c:v>0.71806781235485362</c:v>
              </c:pt>
              <c:pt idx="211">
                <c:v>0.75220622387366465</c:v>
              </c:pt>
              <c:pt idx="212">
                <c:v>0.74849047840222949</c:v>
              </c:pt>
              <c:pt idx="213">
                <c:v>0.7378077101718532</c:v>
              </c:pt>
              <c:pt idx="214">
                <c:v>0.74245239201114721</c:v>
              </c:pt>
              <c:pt idx="215">
                <c:v>0.76219228982814657</c:v>
              </c:pt>
              <c:pt idx="216">
                <c:v>0.80260102183000459</c:v>
              </c:pt>
              <c:pt idx="217">
                <c:v>0.83302368787738046</c:v>
              </c:pt>
              <c:pt idx="218">
                <c:v>0.7981885740826753</c:v>
              </c:pt>
              <c:pt idx="219">
                <c:v>0.81839294008360408</c:v>
              </c:pt>
              <c:pt idx="220">
                <c:v>0.84277751973989767</c:v>
              </c:pt>
              <c:pt idx="221">
                <c:v>0.87273571760334412</c:v>
              </c:pt>
              <c:pt idx="222">
                <c:v>0.86809103576405011</c:v>
              </c:pt>
              <c:pt idx="223">
                <c:v>0.88829540176497912</c:v>
              </c:pt>
              <c:pt idx="224">
                <c:v>0.91082210868555502</c:v>
              </c:pt>
              <c:pt idx="225">
                <c:v>0.91453785415699018</c:v>
              </c:pt>
              <c:pt idx="226">
                <c:v>0.92661402693915451</c:v>
              </c:pt>
              <c:pt idx="227">
                <c:v>0.94774732930794237</c:v>
              </c:pt>
              <c:pt idx="228">
                <c:v>0.91593125870877845</c:v>
              </c:pt>
              <c:pt idx="229">
                <c:v>0.94519275429633076</c:v>
              </c:pt>
              <c:pt idx="230">
                <c:v>0.94519275429633076</c:v>
              </c:pt>
              <c:pt idx="231">
                <c:v>0.96586158848118897</c:v>
              </c:pt>
              <c:pt idx="232">
                <c:v>0.91964700418021339</c:v>
              </c:pt>
              <c:pt idx="233">
                <c:v>0.92313051555968406</c:v>
              </c:pt>
              <c:pt idx="234">
                <c:v>0.94078030654900102</c:v>
              </c:pt>
              <c:pt idx="235">
                <c:v>0.95192754296330695</c:v>
              </c:pt>
              <c:pt idx="236">
                <c:v>0.94867626567580099</c:v>
              </c:pt>
              <c:pt idx="237">
                <c:v>0.87784486762656755</c:v>
              </c:pt>
              <c:pt idx="238">
                <c:v>0.83023687877380392</c:v>
              </c:pt>
              <c:pt idx="239">
                <c:v>0.88736646539712005</c:v>
              </c:pt>
              <c:pt idx="240">
                <c:v>0.90269391546679056</c:v>
              </c:pt>
              <c:pt idx="241">
                <c:v>0.95424988388295406</c:v>
              </c:pt>
              <c:pt idx="242">
                <c:v>0.88899210404087325</c:v>
              </c:pt>
              <c:pt idx="243">
                <c:v>0.87621922898281479</c:v>
              </c:pt>
              <c:pt idx="244">
                <c:v>0.87830933581049675</c:v>
              </c:pt>
              <c:pt idx="245">
                <c:v>0.87552252670692066</c:v>
              </c:pt>
              <c:pt idx="246">
                <c:v>0.81978634463539235</c:v>
              </c:pt>
              <c:pt idx="247">
                <c:v>0.83488156061309793</c:v>
              </c:pt>
              <c:pt idx="248">
                <c:v>0.76730143985137</c:v>
              </c:pt>
              <c:pt idx="249">
                <c:v>0.78239665582907558</c:v>
              </c:pt>
              <c:pt idx="250">
                <c:v>0.82303762192289809</c:v>
              </c:pt>
              <c:pt idx="251">
                <c:v>0.82048304691128648</c:v>
              </c:pt>
              <c:pt idx="252">
                <c:v>0.5826753367394335</c:v>
              </c:pt>
              <c:pt idx="253">
                <c:v>0.62447747329307934</c:v>
              </c:pt>
              <c:pt idx="254">
                <c:v>0.53692522062238734</c:v>
              </c:pt>
              <c:pt idx="255">
                <c:v>0.52275894101254039</c:v>
              </c:pt>
              <c:pt idx="256">
                <c:v>0.54435671156525767</c:v>
              </c:pt>
              <c:pt idx="257">
                <c:v>0.53878309335810504</c:v>
              </c:pt>
              <c:pt idx="258">
                <c:v>0.61379470506270306</c:v>
              </c:pt>
              <c:pt idx="259">
                <c:v>0.67324663260566631</c:v>
              </c:pt>
              <c:pt idx="260">
                <c:v>0.68044588945657214</c:v>
              </c:pt>
              <c:pt idx="261">
                <c:v>0.64746864839758467</c:v>
              </c:pt>
              <c:pt idx="262">
                <c:v>0.66442173711100794</c:v>
              </c:pt>
              <c:pt idx="263">
                <c:v>0.65559684161634935</c:v>
              </c:pt>
              <c:pt idx="264">
                <c:v>0.64259173246632617</c:v>
              </c:pt>
              <c:pt idx="265">
                <c:v>0.64584300975383191</c:v>
              </c:pt>
              <c:pt idx="266">
                <c:v>0.68091035764050134</c:v>
              </c:pt>
              <c:pt idx="267">
                <c:v>0.64561077566186698</c:v>
              </c:pt>
              <c:pt idx="268">
                <c:v>0.58453320947515097</c:v>
              </c:pt>
              <c:pt idx="269">
                <c:v>0.65164886205294947</c:v>
              </c:pt>
              <c:pt idx="270">
                <c:v>0.68973525313516038</c:v>
              </c:pt>
              <c:pt idx="271">
                <c:v>0.71365536460752454</c:v>
              </c:pt>
              <c:pt idx="272">
                <c:v>0.75499303297724074</c:v>
              </c:pt>
              <c:pt idx="273">
                <c:v>0.76451463074779369</c:v>
              </c:pt>
              <c:pt idx="274">
                <c:v>0.77798420808174629</c:v>
              </c:pt>
              <c:pt idx="275">
                <c:v>0.78797027403622821</c:v>
              </c:pt>
              <c:pt idx="276">
                <c:v>0.74663260566651157</c:v>
              </c:pt>
              <c:pt idx="277">
                <c:v>0.76683697166744058</c:v>
              </c:pt>
              <c:pt idx="278">
                <c:v>0.78797027403622821</c:v>
              </c:pt>
              <c:pt idx="279">
                <c:v>0.80794240594519251</c:v>
              </c:pt>
              <c:pt idx="280">
                <c:v>0.84533209475150928</c:v>
              </c:pt>
              <c:pt idx="281">
                <c:v>0.83232698560148632</c:v>
              </c:pt>
              <c:pt idx="282">
                <c:v>0.81676730143985132</c:v>
              </c:pt>
              <c:pt idx="283">
                <c:v>0.88620529493729672</c:v>
              </c:pt>
              <c:pt idx="284">
                <c:v>0.91918253599628419</c:v>
              </c:pt>
              <c:pt idx="285">
                <c:v>0.90710636321411986</c:v>
              </c:pt>
              <c:pt idx="286">
                <c:v>0.94658615884811859</c:v>
              </c:pt>
              <c:pt idx="287">
                <c:v>0.9839758476544358</c:v>
              </c:pt>
              <c:pt idx="288">
                <c:v>1.0195076637250344</c:v>
              </c:pt>
              <c:pt idx="289">
                <c:v>1.0181142591732466</c:v>
              </c:pt>
              <c:pt idx="290">
                <c:v>0.97724105898745917</c:v>
              </c:pt>
              <c:pt idx="291">
                <c:v>0.93474222015791919</c:v>
              </c:pt>
              <c:pt idx="292">
                <c:v>0.98792382721783545</c:v>
              </c:pt>
              <c:pt idx="293">
                <c:v>1.028564793311658</c:v>
              </c:pt>
              <c:pt idx="294">
                <c:v>1.0113794705062702</c:v>
              </c:pt>
              <c:pt idx="295">
                <c:v>1.0162563864375289</c:v>
              </c:pt>
              <c:pt idx="296">
                <c:v>1.0471435206688344</c:v>
              </c:pt>
              <c:pt idx="297">
                <c:v>1.0483046911286578</c:v>
              </c:pt>
              <c:pt idx="298">
                <c:v>1.049698095680446</c:v>
              </c:pt>
              <c:pt idx="299">
                <c:v>1.0963771481653506</c:v>
              </c:pt>
              <c:pt idx="300">
                <c:v>1.1437529029261495</c:v>
              </c:pt>
              <c:pt idx="301">
                <c:v>1.1207617278216437</c:v>
              </c:pt>
              <c:pt idx="302">
                <c:v>1.075243845796563</c:v>
              </c:pt>
              <c:pt idx="303">
                <c:v>1.0822108685555039</c:v>
              </c:pt>
              <c:pt idx="304">
                <c:v>1.0873200185787271</c:v>
              </c:pt>
              <c:pt idx="305">
                <c:v>1.1620993961913606</c:v>
              </c:pt>
              <c:pt idx="306">
                <c:v>1.2169066418950298</c:v>
              </c:pt>
              <c:pt idx="307">
                <c:v>1.1381792847189964</c:v>
              </c:pt>
              <c:pt idx="308">
                <c:v>1.175104505341384</c:v>
              </c:pt>
              <c:pt idx="309">
                <c:v>1.130980027868091</c:v>
              </c:pt>
              <c:pt idx="310">
                <c:v>1.1149558755225266</c:v>
              </c:pt>
              <c:pt idx="311">
                <c:v>1.1446818392940079</c:v>
              </c:pt>
              <c:pt idx="312">
                <c:v>1.1388759869948908</c:v>
              </c:pt>
              <c:pt idx="313">
                <c:v>1.1553646075243846</c:v>
              </c:pt>
              <c:pt idx="314">
                <c:v>1.1270320483046912</c:v>
              </c:pt>
              <c:pt idx="315">
                <c:v>1.2229447282861123</c:v>
              </c:pt>
              <c:pt idx="316">
                <c:v>1.4015327450069668</c:v>
              </c:pt>
              <c:pt idx="317">
                <c:v>1.5685090571295865</c:v>
              </c:pt>
              <c:pt idx="318">
                <c:v>1.5004644681839294</c:v>
              </c:pt>
              <c:pt idx="319">
                <c:v>1.6864839758476546</c:v>
              </c:pt>
              <c:pt idx="320">
                <c:v>1.7728750580585229</c:v>
              </c:pt>
              <c:pt idx="321">
                <c:v>1.8727357176033439</c:v>
              </c:pt>
              <c:pt idx="322">
                <c:v>1.5243845796562936</c:v>
              </c:pt>
              <c:pt idx="323">
                <c:v>1.4621458430097536</c:v>
              </c:pt>
              <c:pt idx="324">
                <c:v>1.5390153274500693</c:v>
              </c:pt>
              <c:pt idx="325">
                <c:v>1.3922433813283792</c:v>
              </c:pt>
              <c:pt idx="326">
                <c:v>1.2396655829075707</c:v>
              </c:pt>
              <c:pt idx="327">
                <c:v>1.2071528100325128</c:v>
              </c:pt>
              <c:pt idx="328">
                <c:v>1.3915466790524849</c:v>
              </c:pt>
              <c:pt idx="329">
                <c:v>1.4314909428704135</c:v>
              </c:pt>
              <c:pt idx="330">
                <c:v>1.6038086391082209</c:v>
              </c:pt>
              <c:pt idx="331">
                <c:v>1.5954482117974917</c:v>
              </c:pt>
              <c:pt idx="332">
                <c:v>1.6690664189503019</c:v>
              </c:pt>
              <c:pt idx="333">
                <c:v>1.6089177891314446</c:v>
              </c:pt>
              <c:pt idx="334">
                <c:v>1.6451463074779378</c:v>
              </c:pt>
              <c:pt idx="335">
                <c:v>1.4607524384579653</c:v>
              </c:pt>
              <c:pt idx="336">
                <c:v>1.4208081746400367</c:v>
              </c:pt>
              <c:pt idx="337">
                <c:v>1.5039479795633994</c:v>
              </c:pt>
              <c:pt idx="338">
                <c:v>1.3288434742220159</c:v>
              </c:pt>
              <c:pt idx="339">
                <c:v>1.3053878309335807</c:v>
              </c:pt>
              <c:pt idx="340">
                <c:v>1.3985137018114258</c:v>
              </c:pt>
              <c:pt idx="341">
                <c:v>1.3678588016720852</c:v>
              </c:pt>
              <c:pt idx="342">
                <c:v>1.234788666976312</c:v>
              </c:pt>
              <c:pt idx="343">
                <c:v>1.2301439851370182</c:v>
              </c:pt>
              <c:pt idx="344">
                <c:v>1.2819321876451464</c:v>
              </c:pt>
              <c:pt idx="345">
                <c:v>1.1897352531351602</c:v>
              </c:pt>
              <c:pt idx="346">
                <c:v>1.3362749651648858</c:v>
              </c:pt>
              <c:pt idx="347">
                <c:v>1.4210404087320017</c:v>
              </c:pt>
              <c:pt idx="348">
                <c:v>1.4837436135624711</c:v>
              </c:pt>
              <c:pt idx="349">
                <c:v>1.513005109150023</c:v>
              </c:pt>
              <c:pt idx="350">
                <c:v>1.3817928471899674</c:v>
              </c:pt>
              <c:pt idx="351">
                <c:v>1.3862052949372967</c:v>
              </c:pt>
              <c:pt idx="352">
                <c:v>1.4103576405016258</c:v>
              </c:pt>
              <c:pt idx="353">
                <c:v>1.3704133766836968</c:v>
              </c:pt>
              <c:pt idx="354">
                <c:v>1.2884347422201579</c:v>
              </c:pt>
              <c:pt idx="355">
                <c:v>1.3618207152810031</c:v>
              </c:pt>
              <c:pt idx="356">
                <c:v>1.3692522062238734</c:v>
              </c:pt>
              <c:pt idx="357">
                <c:v>1.4468183929400835</c:v>
              </c:pt>
              <c:pt idx="358">
                <c:v>1.4312587087784485</c:v>
              </c:pt>
              <c:pt idx="359">
                <c:v>1.4424059451927542</c:v>
              </c:pt>
              <c:pt idx="360">
                <c:v>1.378309335810497</c:v>
              </c:pt>
              <c:pt idx="361">
                <c:v>1.5037157454714349</c:v>
              </c:pt>
              <c:pt idx="362">
                <c:v>1.5141662796098467</c:v>
              </c:pt>
              <c:pt idx="363">
                <c:v>1.5492336274965162</c:v>
              </c:pt>
              <c:pt idx="364">
                <c:v>1.3941012540640965</c:v>
              </c:pt>
              <c:pt idx="365">
                <c:v>1.3167673014398513</c:v>
              </c:pt>
              <c:pt idx="366">
                <c:v>1.4549465861588478</c:v>
              </c:pt>
              <c:pt idx="367">
                <c:v>1.4647004180213652</c:v>
              </c:pt>
              <c:pt idx="368">
                <c:v>1.5659544821179745</c:v>
              </c:pt>
              <c:pt idx="369">
                <c:v>1.6521133302368787</c:v>
              </c:pt>
              <c:pt idx="370">
                <c:v>1.6103111936832328</c:v>
              </c:pt>
              <c:pt idx="371">
                <c:v>1.5450534138411518</c:v>
              </c:pt>
              <c:pt idx="372">
                <c:v>1.6058987459359031</c:v>
              </c:pt>
              <c:pt idx="373">
                <c:v>1.6295866233163028</c:v>
              </c:pt>
              <c:pt idx="374">
                <c:v>1.5613098002786807</c:v>
              </c:pt>
              <c:pt idx="375">
                <c:v>1.5492336274965162</c:v>
              </c:pt>
              <c:pt idx="376">
                <c:v>1.5622387366465396</c:v>
              </c:pt>
              <c:pt idx="377">
                <c:v>1.6495587552252671</c:v>
              </c:pt>
              <c:pt idx="378">
                <c:v>1.6723176962378075</c:v>
              </c:pt>
              <c:pt idx="379">
                <c:v>1.6630283325592194</c:v>
              </c:pt>
              <c:pt idx="380">
                <c:v>1.6767301439851372</c:v>
              </c:pt>
              <c:pt idx="381">
                <c:v>1.7141198327914537</c:v>
              </c:pt>
              <c:pt idx="382">
                <c:v>1.7605666511843938</c:v>
              </c:pt>
              <c:pt idx="383">
                <c:v>1.7519739897816997</c:v>
              </c:pt>
              <c:pt idx="384">
                <c:v>1.7731072921504873</c:v>
              </c:pt>
              <c:pt idx="385">
                <c:v>1.8358104969809568</c:v>
              </c:pt>
              <c:pt idx="386">
                <c:v>1.8218764514630745</c:v>
              </c:pt>
              <c:pt idx="387">
                <c:v>1.8023687877380397</c:v>
              </c:pt>
              <c:pt idx="388">
                <c:v>1.8084068741291222</c:v>
              </c:pt>
              <c:pt idx="389">
                <c:v>1.7619600557361821</c:v>
              </c:pt>
              <c:pt idx="390">
                <c:v>1.6778913144449605</c:v>
              </c:pt>
              <c:pt idx="391">
                <c:v>1.7308406874129121</c:v>
              </c:pt>
              <c:pt idx="392">
                <c:v>1.5443567115652579</c:v>
              </c:pt>
              <c:pt idx="393">
                <c:v>1.5696702275894103</c:v>
              </c:pt>
              <c:pt idx="394">
                <c:v>1.4660938225731535</c:v>
              </c:pt>
              <c:pt idx="395">
                <c:v>1.4215048769159311</c:v>
              </c:pt>
              <c:pt idx="396">
                <c:v>1.4993032977241061</c:v>
              </c:pt>
              <c:pt idx="397">
                <c:v>1.5445889456572224</c:v>
              </c:pt>
              <c:pt idx="398">
                <c:v>1.5954482117974917</c:v>
              </c:pt>
              <c:pt idx="399">
                <c:v>1.5494658615884811</c:v>
              </c:pt>
              <c:pt idx="400">
                <c:v>1.4561077566186715</c:v>
              </c:pt>
              <c:pt idx="401">
                <c:v>1.5181142591732466</c:v>
              </c:pt>
              <c:pt idx="402">
                <c:v>1.3107292150487688</c:v>
              </c:pt>
              <c:pt idx="403">
                <c:v>1.2882025081281929</c:v>
              </c:pt>
              <c:pt idx="404">
                <c:v>1.3857408267533673</c:v>
              </c:pt>
              <c:pt idx="405">
                <c:v>1.4335810496980956</c:v>
              </c:pt>
              <c:pt idx="406">
                <c:v>1.4173246632605667</c:v>
              </c:pt>
              <c:pt idx="407">
                <c:v>1.2257315373896889</c:v>
              </c:pt>
              <c:pt idx="408">
                <c:v>1.2364143056200647</c:v>
              </c:pt>
              <c:pt idx="409">
                <c:v>1.2243381328379006</c:v>
              </c:pt>
              <c:pt idx="410">
                <c:v>1.2663725034835114</c:v>
              </c:pt>
              <c:pt idx="411">
                <c:v>1.3827217835578258</c:v>
              </c:pt>
              <c:pt idx="412">
                <c:v>1.4203437064561077</c:v>
              </c:pt>
              <c:pt idx="413">
                <c:v>1.3748258244310265</c:v>
              </c:pt>
              <c:pt idx="414">
                <c:v>1.2375754760798885</c:v>
              </c:pt>
              <c:pt idx="415">
                <c:v>1.1992568509057131</c:v>
              </c:pt>
              <c:pt idx="416">
                <c:v>1.2457036692986532</c:v>
              </c:pt>
              <c:pt idx="417">
                <c:v>1.2057594054807246</c:v>
              </c:pt>
              <c:pt idx="418">
                <c:v>1.2587087784486761</c:v>
              </c:pt>
              <c:pt idx="419">
                <c:v>1.2392011147236413</c:v>
              </c:pt>
              <c:pt idx="420">
                <c:v>1.2902926149558755</c:v>
              </c:pt>
              <c:pt idx="421">
                <c:v>1.1804458894565721</c:v>
              </c:pt>
              <c:pt idx="422">
                <c:v>1.1927542963307012</c:v>
              </c:pt>
              <c:pt idx="423">
                <c:v>1.1054342777519737</c:v>
              </c:pt>
              <c:pt idx="424">
                <c:v>1.0562006502554575</c:v>
              </c:pt>
              <c:pt idx="425">
                <c:v>1.0671156525777983</c:v>
              </c:pt>
              <c:pt idx="426">
                <c:v>1.1077566186716208</c:v>
              </c:pt>
              <c:pt idx="427">
                <c:v>1.1017185322805387</c:v>
              </c:pt>
              <c:pt idx="428">
                <c:v>1.1349280074314909</c:v>
              </c:pt>
              <c:pt idx="429">
                <c:v>1.1908964235949835</c:v>
              </c:pt>
              <c:pt idx="430">
                <c:v>1.1386437529029263</c:v>
              </c:pt>
              <c:pt idx="431">
                <c:v>1.0764050162563863</c:v>
              </c:pt>
              <c:pt idx="432">
                <c:v>1.0095215977705525</c:v>
              </c:pt>
              <c:pt idx="433">
                <c:v>1.0462145843009751</c:v>
              </c:pt>
              <c:pt idx="434">
                <c:v>1.1017185322805387</c:v>
              </c:pt>
              <c:pt idx="435">
                <c:v>1.1079888527635853</c:v>
              </c:pt>
              <c:pt idx="436">
                <c:v>1.0954482117974917</c:v>
              </c:pt>
              <c:pt idx="437">
                <c:v>1.1769623780771017</c:v>
              </c:pt>
              <c:pt idx="438">
                <c:v>1.203669298653042</c:v>
              </c:pt>
              <c:pt idx="439">
                <c:v>1.1486298188574082</c:v>
              </c:pt>
              <c:pt idx="440">
                <c:v>1.1611704598235022</c:v>
              </c:pt>
              <c:pt idx="441">
                <c:v>1.2529029261495586</c:v>
              </c:pt>
              <c:pt idx="442">
                <c:v>1.1281932187645145</c:v>
              </c:pt>
              <c:pt idx="443">
                <c:v>1.0796562935438923</c:v>
              </c:pt>
              <c:pt idx="444">
                <c:v>1.0113794705062702</c:v>
              </c:pt>
              <c:pt idx="445">
                <c:v>1.0174175568973527</c:v>
              </c:pt>
              <c:pt idx="446">
                <c:v>1.0176497909893172</c:v>
              </c:pt>
              <c:pt idx="447">
                <c:v>0.90292614955875505</c:v>
              </c:pt>
              <c:pt idx="448">
                <c:v>0.94008360427310733</c:v>
              </c:pt>
              <c:pt idx="449">
                <c:v>1.015559684161635</c:v>
              </c:pt>
              <c:pt idx="450">
                <c:v>1.0385508592661403</c:v>
              </c:pt>
              <c:pt idx="451">
                <c:v>1.0276358569437991</c:v>
              </c:pt>
              <c:pt idx="452">
                <c:v>1.0548072457036692</c:v>
              </c:pt>
              <c:pt idx="453">
                <c:v>0.97631212261960032</c:v>
              </c:pt>
              <c:pt idx="454">
                <c:v>0.97654435671156503</c:v>
              </c:pt>
              <c:pt idx="455">
                <c:v>0.9909428704133767</c:v>
              </c:pt>
              <c:pt idx="456">
                <c:v>0.96121690664189496</c:v>
              </c:pt>
              <c:pt idx="457">
                <c:v>0.92614955875522509</c:v>
              </c:pt>
              <c:pt idx="458">
                <c:v>0.93892243381328355</c:v>
              </c:pt>
              <c:pt idx="459">
                <c:v>0.82861124013005094</c:v>
              </c:pt>
              <c:pt idx="460">
                <c:v>0.78146771946121674</c:v>
              </c:pt>
              <c:pt idx="461">
                <c:v>0.82303762192289809</c:v>
              </c:pt>
              <c:pt idx="462">
                <c:v>0.90780306549001399</c:v>
              </c:pt>
              <c:pt idx="463">
                <c:v>0.88643752902926143</c:v>
              </c:pt>
              <c:pt idx="464">
                <c:v>0.84602879702740341</c:v>
              </c:pt>
              <c:pt idx="465">
                <c:v>0.94217371110078929</c:v>
              </c:pt>
              <c:pt idx="466">
                <c:v>1.009289363678588</c:v>
              </c:pt>
              <c:pt idx="467">
                <c:v>1.0380863910822109</c:v>
              </c:pt>
              <c:pt idx="468">
                <c:v>1.0541105434277753</c:v>
              </c:pt>
              <c:pt idx="469">
                <c:v>1.1514166279609848</c:v>
              </c:pt>
              <c:pt idx="470">
                <c:v>1.075011611704598</c:v>
              </c:pt>
              <c:pt idx="471">
                <c:v>1.0267069205759403</c:v>
              </c:pt>
              <c:pt idx="472">
                <c:v>1.0694379934974454</c:v>
              </c:pt>
              <c:pt idx="473">
                <c:v>0.98815606130980016</c:v>
              </c:pt>
              <c:pt idx="474">
                <c:v>0.98467254993032949</c:v>
              </c:pt>
              <c:pt idx="475">
                <c:v>0.92336274965164855</c:v>
              </c:pt>
              <c:pt idx="476">
                <c:v>0.98676265675801189</c:v>
              </c:pt>
              <c:pt idx="477">
                <c:v>0.99674872271249426</c:v>
              </c:pt>
              <c:pt idx="478">
                <c:v>0.97515095215977698</c:v>
              </c:pt>
              <c:pt idx="479">
                <c:v>0.96423594983743599</c:v>
              </c:pt>
              <c:pt idx="480">
                <c:v>0.98142127264282375</c:v>
              </c:pt>
              <c:pt idx="481">
                <c:v>1.0415699024616814</c:v>
              </c:pt>
              <c:pt idx="482">
                <c:v>1.068741291221551</c:v>
              </c:pt>
              <c:pt idx="483">
                <c:v>1.0413376683697169</c:v>
              </c:pt>
              <c:pt idx="484">
                <c:v>1.0095215977705525</c:v>
              </c:pt>
              <c:pt idx="485">
                <c:v>1.0522526706920576</c:v>
              </c:pt>
              <c:pt idx="486">
                <c:v>1.0901068276823036</c:v>
              </c:pt>
              <c:pt idx="487">
                <c:v>1.0476079888527634</c:v>
              </c:pt>
              <c:pt idx="488">
                <c:v>1.1507199256850904</c:v>
              </c:pt>
              <c:pt idx="489">
                <c:v>1.131676730143985</c:v>
              </c:pt>
              <c:pt idx="490">
                <c:v>1.0647933116581512</c:v>
              </c:pt>
              <c:pt idx="491">
                <c:v>0.99326521133302359</c:v>
              </c:pt>
              <c:pt idx="492">
                <c:v>1.0081281932187642</c:v>
              </c:pt>
              <c:pt idx="493">
                <c:v>0.99419414770088244</c:v>
              </c:pt>
              <c:pt idx="494">
                <c:v>1.018578727357176</c:v>
              </c:pt>
              <c:pt idx="495">
                <c:v>0.98769159312587096</c:v>
              </c:pt>
              <c:pt idx="496">
                <c:v>0.89595912679981415</c:v>
              </c:pt>
              <c:pt idx="497">
                <c:v>0.85973060845332072</c:v>
              </c:pt>
              <c:pt idx="498">
                <c:v>0.85160241523455649</c:v>
              </c:pt>
              <c:pt idx="499">
                <c:v>0.87993497445424995</c:v>
              </c:pt>
              <c:pt idx="500">
                <c:v>0.81003251277287491</c:v>
              </c:pt>
              <c:pt idx="501">
                <c:v>0.77148165350673481</c:v>
              </c:pt>
              <c:pt idx="502">
                <c:v>0.79377612633534578</c:v>
              </c:pt>
              <c:pt idx="503">
                <c:v>0.81607059916395719</c:v>
              </c:pt>
              <c:pt idx="504">
                <c:v>0.87064561077566172</c:v>
              </c:pt>
              <c:pt idx="505">
                <c:v>0.88620529493729672</c:v>
              </c:pt>
              <c:pt idx="506">
                <c:v>0.85740826753367383</c:v>
              </c:pt>
              <c:pt idx="507">
                <c:v>0.78657686948444039</c:v>
              </c:pt>
              <c:pt idx="508">
                <c:v>0.72433813283790061</c:v>
              </c:pt>
              <c:pt idx="509">
                <c:v>0.67231769623780768</c:v>
              </c:pt>
              <c:pt idx="510">
                <c:v>0.659544821179749</c:v>
              </c:pt>
              <c:pt idx="511">
                <c:v>0.64932652113330214</c:v>
              </c:pt>
              <c:pt idx="512">
                <c:v>0.69925685090571288</c:v>
              </c:pt>
              <c:pt idx="513">
                <c:v>0.75081281932187638</c:v>
              </c:pt>
              <c:pt idx="514">
                <c:v>0.79470506270320485</c:v>
              </c:pt>
              <c:pt idx="515">
                <c:v>0.76753367394333472</c:v>
              </c:pt>
              <c:pt idx="516">
                <c:v>0.72526706920575945</c:v>
              </c:pt>
              <c:pt idx="517">
                <c:v>0.74616813748258237</c:v>
              </c:pt>
              <c:pt idx="518">
                <c:v>0.76706920575940551</c:v>
              </c:pt>
              <c:pt idx="519">
                <c:v>0.81816070599163959</c:v>
              </c:pt>
              <c:pt idx="520">
                <c:v>0.79958197863446334</c:v>
              </c:pt>
              <c:pt idx="521">
                <c:v>0.84765443567115639</c:v>
              </c:pt>
              <c:pt idx="522">
                <c:v>0.84695773339526226</c:v>
              </c:pt>
              <c:pt idx="523">
                <c:v>0.83372039015327415</c:v>
              </c:pt>
              <c:pt idx="524">
                <c:v>0.82071528100325142</c:v>
              </c:pt>
              <c:pt idx="525">
                <c:v>0.86391082210868553</c:v>
              </c:pt>
              <c:pt idx="526">
                <c:v>0.78657686948444039</c:v>
              </c:pt>
              <c:pt idx="527">
                <c:v>0.69159312587087785</c:v>
              </c:pt>
              <c:pt idx="528">
                <c:v>0.71086855550394801</c:v>
              </c:pt>
              <c:pt idx="529">
                <c:v>0.7131908964235949</c:v>
              </c:pt>
              <c:pt idx="530">
                <c:v>0.73316302833255897</c:v>
              </c:pt>
              <c:pt idx="531">
                <c:v>0.74454249883882961</c:v>
              </c:pt>
              <c:pt idx="532">
                <c:v>0.79772410589874587</c:v>
              </c:pt>
              <c:pt idx="533">
                <c:v>0.82048304691128648</c:v>
              </c:pt>
              <c:pt idx="534">
                <c:v>0.85462145843009751</c:v>
              </c:pt>
              <c:pt idx="535">
                <c:v>0.86205294937296806</c:v>
              </c:pt>
              <c:pt idx="536">
                <c:v>0.84579656293543892</c:v>
              </c:pt>
              <c:pt idx="537">
                <c:v>0.86553646075243829</c:v>
              </c:pt>
              <c:pt idx="538">
                <c:v>0.88829540176497912</c:v>
              </c:pt>
              <c:pt idx="539">
                <c:v>0.89549465861588473</c:v>
              </c:pt>
              <c:pt idx="540">
                <c:v>0.86089177891314428</c:v>
              </c:pt>
              <c:pt idx="541">
                <c:v>0.86135624709707392</c:v>
              </c:pt>
              <c:pt idx="542">
                <c:v>0.881328379006038</c:v>
              </c:pt>
              <c:pt idx="543">
                <c:v>0.85044124477473293</c:v>
              </c:pt>
              <c:pt idx="544">
                <c:v>0.80910357640501629</c:v>
              </c:pt>
              <c:pt idx="545">
                <c:v>0.83163028332559219</c:v>
              </c:pt>
              <c:pt idx="546">
                <c:v>0.77450069670227562</c:v>
              </c:pt>
              <c:pt idx="547">
                <c:v>0.76219228982814657</c:v>
              </c:pt>
              <c:pt idx="548">
                <c:v>0.70436600092893631</c:v>
              </c:pt>
              <c:pt idx="549">
                <c:v>0.72108685555039465</c:v>
              </c:pt>
              <c:pt idx="550">
                <c:v>0.79145378541569888</c:v>
              </c:pt>
              <c:pt idx="551">
                <c:v>0.82234091964700395</c:v>
              </c:pt>
              <c:pt idx="552">
                <c:v>0.81281932187645145</c:v>
              </c:pt>
              <c:pt idx="553">
                <c:v>0.85137018114259155</c:v>
              </c:pt>
              <c:pt idx="554">
                <c:v>0.86112401300510899</c:v>
              </c:pt>
              <c:pt idx="555">
                <c:v>0.83604273107292149</c:v>
              </c:pt>
              <c:pt idx="556">
                <c:v>0.82512772875058049</c:v>
              </c:pt>
              <c:pt idx="557">
                <c:v>0.82280538783093338</c:v>
              </c:pt>
              <c:pt idx="558">
                <c:v>0.77287505805852308</c:v>
              </c:pt>
              <c:pt idx="559">
                <c:v>0.76869484440315827</c:v>
              </c:pt>
              <c:pt idx="560">
                <c:v>0.71737111007895948</c:v>
              </c:pt>
              <c:pt idx="561">
                <c:v>0.75081281932187638</c:v>
              </c:pt>
              <c:pt idx="562">
                <c:v>0.77241058987459343</c:v>
              </c:pt>
              <c:pt idx="563">
                <c:v>0.75754760798885279</c:v>
              </c:pt>
              <c:pt idx="564">
                <c:v>0.78936367858801648</c:v>
              </c:pt>
              <c:pt idx="565">
                <c:v>0.80422666047375735</c:v>
              </c:pt>
              <c:pt idx="566">
                <c:v>0.81514166279609834</c:v>
              </c:pt>
              <c:pt idx="567">
                <c:v>0.85044124477473293</c:v>
              </c:pt>
              <c:pt idx="568">
                <c:v>0.86855550394797931</c:v>
              </c:pt>
              <c:pt idx="569">
                <c:v>0.80167208546214574</c:v>
              </c:pt>
              <c:pt idx="570">
                <c:v>0.78030654900139318</c:v>
              </c:pt>
              <c:pt idx="571">
                <c:v>0.75847654435671141</c:v>
              </c:pt>
              <c:pt idx="572">
                <c:v>0.78077101718532282</c:v>
              </c:pt>
              <c:pt idx="573">
                <c:v>0.73711100789595907</c:v>
              </c:pt>
              <c:pt idx="574">
                <c:v>0.65652577798420797</c:v>
              </c:pt>
              <c:pt idx="575">
                <c:v>0.57013469577333953</c:v>
              </c:pt>
              <c:pt idx="576">
                <c:v>0.58732001857872707</c:v>
              </c:pt>
              <c:pt idx="577">
                <c:v>0.5499303297724103</c:v>
              </c:pt>
              <c:pt idx="578">
                <c:v>0.57083139804923366</c:v>
              </c:pt>
              <c:pt idx="579">
                <c:v>0.6100789595912679</c:v>
              </c:pt>
              <c:pt idx="580">
                <c:v>0.64653971202972604</c:v>
              </c:pt>
              <c:pt idx="581">
                <c:v>0.62470970738504383</c:v>
              </c:pt>
              <c:pt idx="582">
                <c:v>0.60845332094751514</c:v>
              </c:pt>
              <c:pt idx="583">
                <c:v>0.69089642359498371</c:v>
              </c:pt>
              <c:pt idx="584">
                <c:v>0.69995355318160701</c:v>
              </c:pt>
              <c:pt idx="585">
                <c:v>0.69461216906641887</c:v>
              </c:pt>
              <c:pt idx="586">
                <c:v>0.72712494194147692</c:v>
              </c:pt>
              <c:pt idx="587">
                <c:v>0.75731537389688808</c:v>
              </c:pt>
              <c:pt idx="588">
                <c:v>0.86762656758012069</c:v>
              </c:pt>
              <c:pt idx="589">
                <c:v>0.87436135624709688</c:v>
              </c:pt>
              <c:pt idx="590">
                <c:v>0.87203901532744998</c:v>
              </c:pt>
              <c:pt idx="591">
                <c:v>0.87412912215513239</c:v>
              </c:pt>
              <c:pt idx="592">
                <c:v>0.85183464932652098</c:v>
              </c:pt>
              <c:pt idx="593">
                <c:v>0.89340455178820233</c:v>
              </c:pt>
              <c:pt idx="594">
                <c:v>0.93358104969809563</c:v>
              </c:pt>
              <c:pt idx="595">
                <c:v>0.90803529958197848</c:v>
              </c:pt>
              <c:pt idx="596">
                <c:v>0.91639572689270765</c:v>
              </c:pt>
              <c:pt idx="597">
                <c:v>0.87714816535067341</c:v>
              </c:pt>
              <c:pt idx="598">
                <c:v>0.87784486762656755</c:v>
              </c:pt>
              <c:pt idx="599">
                <c:v>0.83836507199256838</c:v>
              </c:pt>
              <c:pt idx="600">
                <c:v>0.79493729679516956</c:v>
              </c:pt>
              <c:pt idx="601">
                <c:v>0.80840687412912215</c:v>
              </c:pt>
              <c:pt idx="602">
                <c:v>0.82907570831398059</c:v>
              </c:pt>
              <c:pt idx="603">
                <c:v>0.7898281467719459</c:v>
              </c:pt>
              <c:pt idx="604">
                <c:v>0.72549930329772394</c:v>
              </c:pt>
              <c:pt idx="605">
                <c:v>0.73618207152810045</c:v>
              </c:pt>
              <c:pt idx="606">
                <c:v>0.78309335810496972</c:v>
              </c:pt>
              <c:pt idx="607">
                <c:v>0.75708313980492314</c:v>
              </c:pt>
              <c:pt idx="608">
                <c:v>0.664189503019043</c:v>
              </c:pt>
              <c:pt idx="609">
                <c:v>0.59312587087784463</c:v>
              </c:pt>
              <c:pt idx="610">
                <c:v>0.59219693450998601</c:v>
              </c:pt>
              <c:pt idx="611">
                <c:v>0.65675801207617268</c:v>
              </c:pt>
              <c:pt idx="612">
                <c:v>0.69902461681374817</c:v>
              </c:pt>
              <c:pt idx="613">
                <c:v>0.71179749187180663</c:v>
              </c:pt>
              <c:pt idx="614">
                <c:v>0.68509057129586615</c:v>
              </c:pt>
              <c:pt idx="615">
                <c:v>0.64584300975383191</c:v>
              </c:pt>
              <c:pt idx="616">
                <c:v>0.62656758012076175</c:v>
              </c:pt>
              <c:pt idx="617">
                <c:v>0.65141662796098454</c:v>
              </c:pt>
              <c:pt idx="618">
                <c:v>0.64561077566186698</c:v>
              </c:pt>
              <c:pt idx="619">
                <c:v>0.69136089177891291</c:v>
              </c:pt>
              <c:pt idx="620">
                <c:v>0.66883418485833701</c:v>
              </c:pt>
              <c:pt idx="621">
                <c:v>0.6616349280074314</c:v>
              </c:pt>
              <c:pt idx="622">
                <c:v>0.67185322805387804</c:v>
              </c:pt>
              <c:pt idx="623">
                <c:v>0.6932187645146306</c:v>
              </c:pt>
              <c:pt idx="624">
                <c:v>0.72642823966558279</c:v>
              </c:pt>
              <c:pt idx="625">
                <c:v>0.66813748258244288</c:v>
              </c:pt>
              <c:pt idx="626">
                <c:v>0.68764514630747797</c:v>
              </c:pt>
              <c:pt idx="627">
                <c:v>0.61309800278680893</c:v>
              </c:pt>
              <c:pt idx="628">
                <c:v>0.58128193218764523</c:v>
              </c:pt>
              <c:pt idx="629">
                <c:v>0.62796098467254979</c:v>
              </c:pt>
              <c:pt idx="630">
                <c:v>0.6660473757547607</c:v>
              </c:pt>
              <c:pt idx="631">
                <c:v>0.67556897352531364</c:v>
              </c:pt>
              <c:pt idx="632">
                <c:v>0.6660473757547607</c:v>
              </c:pt>
              <c:pt idx="633">
                <c:v>0.68439386901997201</c:v>
              </c:pt>
              <c:pt idx="634">
                <c:v>0.65559684161634935</c:v>
              </c:pt>
              <c:pt idx="635">
                <c:v>0.62958662331630277</c:v>
              </c:pt>
              <c:pt idx="636">
                <c:v>0.55875522526706933</c:v>
              </c:pt>
              <c:pt idx="637">
                <c:v>0.6121690664189503</c:v>
              </c:pt>
              <c:pt idx="638">
                <c:v>0.5854621458430096</c:v>
              </c:pt>
              <c:pt idx="639">
                <c:v>0.64003715745471434</c:v>
              </c:pt>
              <c:pt idx="640">
                <c:v>0.66697631212261954</c:v>
              </c:pt>
              <c:pt idx="641">
                <c:v>0.63725034835113781</c:v>
              </c:pt>
              <c:pt idx="642">
                <c:v>0.68439386901997201</c:v>
              </c:pt>
              <c:pt idx="643">
                <c:v>0.61425917324663271</c:v>
              </c:pt>
              <c:pt idx="644">
                <c:v>0.60613098002786803</c:v>
              </c:pt>
              <c:pt idx="645">
                <c:v>0.61100789595912675</c:v>
              </c:pt>
              <c:pt idx="646">
                <c:v>0.57222480260102171</c:v>
              </c:pt>
              <c:pt idx="647">
                <c:v>0.61542034370645604</c:v>
              </c:pt>
              <c:pt idx="648">
                <c:v>0.62238736646539694</c:v>
              </c:pt>
              <c:pt idx="649">
                <c:v>0.64050162563864377</c:v>
              </c:pt>
              <c:pt idx="650">
                <c:v>0.62076172782164418</c:v>
              </c:pt>
              <c:pt idx="651">
                <c:v>0.66720854621458425</c:v>
              </c:pt>
              <c:pt idx="652">
                <c:v>0.66744078030654874</c:v>
              </c:pt>
              <c:pt idx="653">
                <c:v>0.71528100325127708</c:v>
              </c:pt>
              <c:pt idx="654">
                <c:v>0.69507663725034807</c:v>
              </c:pt>
              <c:pt idx="655">
                <c:v>0.7378077101718532</c:v>
              </c:pt>
              <c:pt idx="656">
                <c:v>0.75917324663260555</c:v>
              </c:pt>
              <c:pt idx="657">
                <c:v>0.78564793311658154</c:v>
              </c:pt>
              <c:pt idx="658">
                <c:v>0.75150952159777051</c:v>
              </c:pt>
              <c:pt idx="659">
                <c:v>0.72201579191825371</c:v>
              </c:pt>
              <c:pt idx="660">
                <c:v>0.75917324663260555</c:v>
              </c:pt>
              <c:pt idx="661">
                <c:v>0.74988388295401753</c:v>
              </c:pt>
              <c:pt idx="662">
                <c:v>0.75638643752902901</c:v>
              </c:pt>
              <c:pt idx="663">
                <c:v>0.7898281467719459</c:v>
              </c:pt>
              <c:pt idx="664">
                <c:v>0.82861124013005094</c:v>
              </c:pt>
              <c:pt idx="665">
                <c:v>0.84928007431490915</c:v>
              </c:pt>
              <c:pt idx="666">
                <c:v>0.82954017649790979</c:v>
              </c:pt>
              <c:pt idx="667">
                <c:v>0.85996284254528566</c:v>
              </c:pt>
              <c:pt idx="668">
                <c:v>0.87134231305155585</c:v>
              </c:pt>
              <c:pt idx="669">
                <c:v>0.89967487227124932</c:v>
              </c:pt>
              <c:pt idx="670">
                <c:v>0.88968880631676739</c:v>
              </c:pt>
              <c:pt idx="671">
                <c:v>0.84602879702740341</c:v>
              </c:pt>
              <c:pt idx="672">
                <c:v>0.89386901997213175</c:v>
              </c:pt>
              <c:pt idx="673">
                <c:v>0.92336274965164855</c:v>
              </c:pt>
              <c:pt idx="674">
                <c:v>0.90292614955875505</c:v>
              </c:pt>
              <c:pt idx="675">
                <c:v>0.92568509057129589</c:v>
              </c:pt>
              <c:pt idx="676">
                <c:v>0.96005573618207163</c:v>
              </c:pt>
              <c:pt idx="677">
                <c:v>0.92336274965164855</c:v>
              </c:pt>
              <c:pt idx="678">
                <c:v>0.93195541105434265</c:v>
              </c:pt>
              <c:pt idx="679">
                <c:v>0.91616349280074316</c:v>
              </c:pt>
              <c:pt idx="680">
                <c:v>0.88086391082210858</c:v>
              </c:pt>
              <c:pt idx="681">
                <c:v>0.84347422201579181</c:v>
              </c:pt>
              <c:pt idx="682">
                <c:v>0.86692986530422655</c:v>
              </c:pt>
              <c:pt idx="683">
                <c:v>0.88690199721319085</c:v>
              </c:pt>
              <c:pt idx="684">
                <c:v>0.87459359033906159</c:v>
              </c:pt>
              <c:pt idx="685">
                <c:v>0.86600092893636771</c:v>
              </c:pt>
              <c:pt idx="686">
                <c:v>0.83209475150952161</c:v>
              </c:pt>
              <c:pt idx="687">
                <c:v>0.83581049698095655</c:v>
              </c:pt>
              <c:pt idx="688">
                <c:v>0.85392475615420338</c:v>
              </c:pt>
              <c:pt idx="689">
                <c:v>0.86019507663725014</c:v>
              </c:pt>
              <c:pt idx="690">
                <c:v>0.88481189038550845</c:v>
              </c:pt>
              <c:pt idx="691">
                <c:v>0.89572689270784922</c:v>
              </c:pt>
              <c:pt idx="692">
                <c:v>0.94217371110078929</c:v>
              </c:pt>
              <c:pt idx="693">
                <c:v>0.98676265675801189</c:v>
              </c:pt>
              <c:pt idx="694">
                <c:v>1.0132373432419879</c:v>
              </c:pt>
              <c:pt idx="695">
                <c:v>1.0329772410589877</c:v>
              </c:pt>
              <c:pt idx="696">
                <c:v>1.0174175568973527</c:v>
              </c:pt>
              <c:pt idx="697">
                <c:v>1.0322805387830933</c:v>
              </c:pt>
              <c:pt idx="698">
                <c:v>1.0271713887598701</c:v>
              </c:pt>
              <c:pt idx="699">
                <c:v>1.0631676730143984</c:v>
              </c:pt>
              <c:pt idx="700">
                <c:v>1.0557361820715281</c:v>
              </c:pt>
              <c:pt idx="701">
                <c:v>1.093822573153739</c:v>
              </c:pt>
              <c:pt idx="702">
                <c:v>1.1079888527635853</c:v>
              </c:pt>
              <c:pt idx="703">
                <c:v>1.1244774732930796</c:v>
              </c:pt>
              <c:pt idx="704">
                <c:v>1.1179749187180676</c:v>
              </c:pt>
              <c:pt idx="705">
                <c:v>1.0966093822573151</c:v>
              </c:pt>
              <c:pt idx="706">
                <c:v>1.0815141662796095</c:v>
              </c:pt>
              <c:pt idx="707">
                <c:v>1.090803529958198</c:v>
              </c:pt>
              <c:pt idx="708">
                <c:v>1.0826753367394333</c:v>
              </c:pt>
              <c:pt idx="709">
                <c:v>1.0991639572689271</c:v>
              </c:pt>
              <c:pt idx="710">
                <c:v>1.1755689735253134</c:v>
              </c:pt>
              <c:pt idx="711">
                <c:v>1.1298188574082673</c:v>
              </c:pt>
              <c:pt idx="712">
                <c:v>1.1084533209475151</c:v>
              </c:pt>
              <c:pt idx="713">
                <c:v>1.062703204830469</c:v>
              </c:pt>
              <c:pt idx="714">
                <c:v>1.0722248026010219</c:v>
              </c:pt>
              <c:pt idx="715">
                <c:v>0.95587552252670682</c:v>
              </c:pt>
              <c:pt idx="716">
                <c:v>0.91151881096144916</c:v>
              </c:pt>
              <c:pt idx="717">
                <c:v>0.92266604737575486</c:v>
              </c:pt>
              <c:pt idx="718">
                <c:v>0.99651648862052933</c:v>
              </c:pt>
              <c:pt idx="719">
                <c:v>0.93892243381328355</c:v>
              </c:pt>
              <c:pt idx="720">
                <c:v>0.92545285647933095</c:v>
              </c:pt>
              <c:pt idx="721">
                <c:v>1.0364607524384577</c:v>
              </c:pt>
              <c:pt idx="722">
                <c:v>1.0125406409660935</c:v>
              </c:pt>
              <c:pt idx="723">
                <c:v>1.0125406409660935</c:v>
              </c:pt>
              <c:pt idx="724">
                <c:v>1.0510915002322339</c:v>
              </c:pt>
              <c:pt idx="725">
                <c:v>1.0754760798885274</c:v>
              </c:pt>
              <c:pt idx="726">
                <c:v>1.0610775661867162</c:v>
              </c:pt>
              <c:pt idx="727">
                <c:v>0.98536925220622362</c:v>
              </c:pt>
              <c:pt idx="728">
                <c:v>0.94472828611240112</c:v>
              </c:pt>
              <c:pt idx="729">
                <c:v>0.98304691128657673</c:v>
              </c:pt>
              <c:pt idx="730">
                <c:v>0.93241987923827185</c:v>
              </c:pt>
              <c:pt idx="731">
                <c:v>0.9865304226660474</c:v>
              </c:pt>
              <c:pt idx="732">
                <c:v>0.91151881096144916</c:v>
              </c:pt>
              <c:pt idx="733">
                <c:v>0.88156061309800249</c:v>
              </c:pt>
              <c:pt idx="734">
                <c:v>0.86809103576405011</c:v>
              </c:pt>
              <c:pt idx="735">
                <c:v>0.91500232234091938</c:v>
              </c:pt>
              <c:pt idx="736">
                <c:v>0.86971667440780309</c:v>
              </c:pt>
              <c:pt idx="737">
                <c:v>0.87691593125870848</c:v>
              </c:pt>
              <c:pt idx="738">
                <c:v>0.79679516953088725</c:v>
              </c:pt>
              <c:pt idx="739">
                <c:v>0.74941941477008811</c:v>
              </c:pt>
              <c:pt idx="740">
                <c:v>0.75894101254064084</c:v>
              </c:pt>
              <c:pt idx="741">
                <c:v>0.79215048769159302</c:v>
              </c:pt>
              <c:pt idx="742">
                <c:v>0.81746400371574546</c:v>
              </c:pt>
              <c:pt idx="743">
                <c:v>0.81746400371574546</c:v>
              </c:pt>
              <c:pt idx="744">
                <c:v>0.78030654900139318</c:v>
              </c:pt>
              <c:pt idx="745">
                <c:v>0.69298653042266611</c:v>
              </c:pt>
              <c:pt idx="746">
                <c:v>0.76242452392011129</c:v>
              </c:pt>
              <c:pt idx="747">
                <c:v>0.80213655364607495</c:v>
              </c:pt>
              <c:pt idx="748">
                <c:v>0.80608453320947504</c:v>
              </c:pt>
              <c:pt idx="749">
                <c:v>0.79052484904784004</c:v>
              </c:pt>
              <c:pt idx="750">
                <c:v>0.75429633070134705</c:v>
              </c:pt>
              <c:pt idx="751">
                <c:v>0.73850441244774712</c:v>
              </c:pt>
              <c:pt idx="752">
                <c:v>0.77450069670227562</c:v>
              </c:pt>
              <c:pt idx="753">
                <c:v>0.80817464003715744</c:v>
              </c:pt>
              <c:pt idx="754">
                <c:v>0.76405016256386404</c:v>
              </c:pt>
              <c:pt idx="755">
                <c:v>0.7201579191825358</c:v>
              </c:pt>
              <c:pt idx="756">
                <c:v>0.69623780771017185</c:v>
              </c:pt>
              <c:pt idx="757">
                <c:v>0.67951695308871307</c:v>
              </c:pt>
              <c:pt idx="758">
                <c:v>0.61124013005109123</c:v>
              </c:pt>
              <c:pt idx="759">
                <c:v>0.61031119368323261</c:v>
              </c:pt>
              <c:pt idx="760">
                <c:v>0.65420343706456108</c:v>
              </c:pt>
              <c:pt idx="761">
                <c:v>0.65629354389224304</c:v>
              </c:pt>
              <c:pt idx="762">
                <c:v>0.59335810496980956</c:v>
              </c:pt>
              <c:pt idx="763">
                <c:v>0.61333023687877364</c:v>
              </c:pt>
              <c:pt idx="764">
                <c:v>0.66233163028332553</c:v>
              </c:pt>
              <c:pt idx="765">
                <c:v>0.65884811890385508</c:v>
              </c:pt>
              <c:pt idx="766">
                <c:v>0.68300046446818374</c:v>
              </c:pt>
              <c:pt idx="767">
                <c:v>0.70552717138875964</c:v>
              </c:pt>
              <c:pt idx="768">
                <c:v>0.72364143056200647</c:v>
              </c:pt>
              <c:pt idx="769">
                <c:v>0.71597770552717122</c:v>
              </c:pt>
              <c:pt idx="770">
                <c:v>0.70831398049233618</c:v>
              </c:pt>
              <c:pt idx="771">
                <c:v>0.75499303297724074</c:v>
              </c:pt>
              <c:pt idx="772">
                <c:v>0.72108685555039465</c:v>
              </c:pt>
              <c:pt idx="773">
                <c:v>0.66674407803065483</c:v>
              </c:pt>
              <c:pt idx="774">
                <c:v>0.66395726892707851</c:v>
              </c:pt>
              <c:pt idx="775">
                <c:v>0.63446353924756127</c:v>
              </c:pt>
              <c:pt idx="776">
                <c:v>0.68834184858337211</c:v>
              </c:pt>
              <c:pt idx="777">
                <c:v>0.67649790989317227</c:v>
              </c:pt>
              <c:pt idx="778">
                <c:v>0.71411983279145375</c:v>
              </c:pt>
              <c:pt idx="779">
                <c:v>0.64352066883418457</c:v>
              </c:pt>
              <c:pt idx="780">
                <c:v>0.6776590803529956</c:v>
              </c:pt>
              <c:pt idx="781">
                <c:v>0.65745471435206682</c:v>
              </c:pt>
              <c:pt idx="782">
                <c:v>0.67254993032977217</c:v>
              </c:pt>
              <c:pt idx="783">
                <c:v>0.68787738039944268</c:v>
              </c:pt>
              <c:pt idx="784">
                <c:v>0.68137482582443099</c:v>
              </c:pt>
              <c:pt idx="785">
                <c:v>0.68509057129586615</c:v>
              </c:pt>
              <c:pt idx="786">
                <c:v>0.72039015327450051</c:v>
              </c:pt>
              <c:pt idx="787">
                <c:v>0.70483046911286551</c:v>
              </c:pt>
              <c:pt idx="788">
                <c:v>0.74616813748258237</c:v>
              </c:pt>
              <c:pt idx="789">
                <c:v>0.72712494194147692</c:v>
              </c:pt>
              <c:pt idx="790">
                <c:v>0.74384579656293548</c:v>
              </c:pt>
              <c:pt idx="791">
                <c:v>0.79656293543892231</c:v>
              </c:pt>
              <c:pt idx="792">
                <c:v>0.81165815141662789</c:v>
              </c:pt>
              <c:pt idx="793">
                <c:v>0.78309335810496972</c:v>
              </c:pt>
              <c:pt idx="794">
                <c:v>0.80724570366929838</c:v>
              </c:pt>
              <c:pt idx="795">
                <c:v>0.76149558755225244</c:v>
              </c:pt>
              <c:pt idx="796">
                <c:v>0.71435206688341824</c:v>
              </c:pt>
              <c:pt idx="797">
                <c:v>0.67858801672085467</c:v>
              </c:pt>
              <c:pt idx="798">
                <c:v>0.69019972131908958</c:v>
              </c:pt>
              <c:pt idx="799">
                <c:v>0.70250812819321862</c:v>
              </c:pt>
              <c:pt idx="800">
                <c:v>0.71528100325127708</c:v>
              </c:pt>
              <c:pt idx="801">
                <c:v>0.77008824895494654</c:v>
              </c:pt>
              <c:pt idx="802">
                <c:v>0.78448676265675799</c:v>
              </c:pt>
              <c:pt idx="803">
                <c:v>0.78634463539247546</c:v>
              </c:pt>
              <c:pt idx="804">
                <c:v>0.80840687412912215</c:v>
              </c:pt>
              <c:pt idx="805">
                <c:v>0.77984208081746398</c:v>
              </c:pt>
              <c:pt idx="806">
                <c:v>0.81212261960055732</c:v>
              </c:pt>
              <c:pt idx="807">
                <c:v>0.83906177426846251</c:v>
              </c:pt>
              <c:pt idx="808">
                <c:v>0.81560613098002799</c:v>
              </c:pt>
              <c:pt idx="809">
                <c:v>0.80933581049698078</c:v>
              </c:pt>
              <c:pt idx="810">
                <c:v>0.82559219693450991</c:v>
              </c:pt>
              <c:pt idx="811">
                <c:v>0.77635856943799331</c:v>
              </c:pt>
              <c:pt idx="812">
                <c:v>0.80167208546214574</c:v>
              </c:pt>
              <c:pt idx="813">
                <c:v>0.83163028332559219</c:v>
              </c:pt>
              <c:pt idx="814">
                <c:v>0.82396655829075716</c:v>
              </c:pt>
              <c:pt idx="815">
                <c:v>0.81746400371574546</c:v>
              </c:pt>
              <c:pt idx="816">
                <c:v>0.85717603344170912</c:v>
              </c:pt>
              <c:pt idx="817">
                <c:v>0.82861124013005094</c:v>
              </c:pt>
              <c:pt idx="818">
                <c:v>0.81490942870413385</c:v>
              </c:pt>
              <c:pt idx="819">
                <c:v>0.83766836971667424</c:v>
              </c:pt>
              <c:pt idx="820">
                <c:v>0.83302368787738046</c:v>
              </c:pt>
              <c:pt idx="821">
                <c:v>0.81165815141662789</c:v>
              </c:pt>
              <c:pt idx="822">
                <c:v>0.80980027868091042</c:v>
              </c:pt>
              <c:pt idx="823">
                <c:v>0.80120761727821632</c:v>
              </c:pt>
              <c:pt idx="824">
                <c:v>0.85137018114259155</c:v>
              </c:pt>
              <c:pt idx="825">
                <c:v>0.88713423130515556</c:v>
              </c:pt>
              <c:pt idx="826">
                <c:v>0.88202508128193213</c:v>
              </c:pt>
              <c:pt idx="827">
                <c:v>0.92104040873200166</c:v>
              </c:pt>
              <c:pt idx="828">
                <c:v>0.93845796562935435</c:v>
              </c:pt>
              <c:pt idx="829">
                <c:v>0.896888063167673</c:v>
              </c:pt>
              <c:pt idx="830">
                <c:v>0.88272178355782605</c:v>
              </c:pt>
              <c:pt idx="831">
                <c:v>0.87250348351137919</c:v>
              </c:pt>
              <c:pt idx="832">
                <c:v>0.90315838365071999</c:v>
              </c:pt>
              <c:pt idx="833">
                <c:v>0.89549465861588473</c:v>
              </c:pt>
              <c:pt idx="834">
                <c:v>0.88922433813283774</c:v>
              </c:pt>
              <c:pt idx="835">
                <c:v>0.93149094287041323</c:v>
              </c:pt>
              <c:pt idx="836">
                <c:v>0.94403158383650698</c:v>
              </c:pt>
              <c:pt idx="837">
                <c:v>0.9774732930794241</c:v>
              </c:pt>
              <c:pt idx="838">
                <c:v>0.9839758476544358</c:v>
              </c:pt>
              <c:pt idx="839">
                <c:v>1.0109150023223408</c:v>
              </c:pt>
              <c:pt idx="840">
                <c:v>1.0183464932652111</c:v>
              </c:pt>
              <c:pt idx="841">
                <c:v>1.0071992568509058</c:v>
              </c:pt>
              <c:pt idx="842">
                <c:v>0.97933116581514157</c:v>
              </c:pt>
              <c:pt idx="843">
                <c:v>1.0020901068276822</c:v>
              </c:pt>
              <c:pt idx="844">
                <c:v>0.97445424988388285</c:v>
              </c:pt>
              <c:pt idx="845">
                <c:v>0.9893172317696235</c:v>
              </c:pt>
              <c:pt idx="846">
                <c:v>0.98351137947050615</c:v>
              </c:pt>
              <c:pt idx="847">
                <c:v>0.9823502090106826</c:v>
              </c:pt>
              <c:pt idx="848">
                <c:v>0.92034370645610752</c:v>
              </c:pt>
              <c:pt idx="849">
                <c:v>0.92127264282396659</c:v>
              </c:pt>
              <c:pt idx="850">
                <c:v>0.9307942405945191</c:v>
              </c:pt>
              <c:pt idx="851">
                <c:v>0.92405945192754269</c:v>
              </c:pt>
              <c:pt idx="852">
                <c:v>0.93590339061774253</c:v>
              </c:pt>
              <c:pt idx="853">
                <c:v>0.92313051555968406</c:v>
              </c:pt>
              <c:pt idx="854">
                <c:v>0.94078030654900102</c:v>
              </c:pt>
              <c:pt idx="855">
                <c:v>0.94728286112401272</c:v>
              </c:pt>
              <c:pt idx="856">
                <c:v>0.91895030190431926</c:v>
              </c:pt>
              <c:pt idx="857">
                <c:v>0.90269391546679056</c:v>
              </c:pt>
              <c:pt idx="858">
                <c:v>0.83464932652113322</c:v>
              </c:pt>
              <c:pt idx="859">
                <c:v>0.83348815606130966</c:v>
              </c:pt>
              <c:pt idx="860">
                <c:v>0.81398049233627479</c:v>
              </c:pt>
              <c:pt idx="861">
                <c:v>0.82257315373896889</c:v>
              </c:pt>
              <c:pt idx="862">
                <c:v>0.82025081281932177</c:v>
              </c:pt>
              <c:pt idx="863">
                <c:v>0.83441709242916828</c:v>
              </c:pt>
              <c:pt idx="864">
                <c:v>0.84068741291221549</c:v>
              </c:pt>
              <c:pt idx="865">
                <c:v>0.81746400371574546</c:v>
              </c:pt>
              <c:pt idx="866">
                <c:v>0.83743613562470975</c:v>
              </c:pt>
              <c:pt idx="867">
                <c:v>0.81189038550859238</c:v>
              </c:pt>
              <c:pt idx="868">
                <c:v>0.82605666511843912</c:v>
              </c:pt>
              <c:pt idx="869">
                <c:v>0.83999071063632136</c:v>
              </c:pt>
              <c:pt idx="870">
                <c:v>0.85926614026939152</c:v>
              </c:pt>
              <c:pt idx="871">
                <c:v>0.85322805387830924</c:v>
              </c:pt>
              <c:pt idx="872">
                <c:v>0.84068741291221549</c:v>
              </c:pt>
              <c:pt idx="873">
                <c:v>0.80143985137018081</c:v>
              </c:pt>
              <c:pt idx="874">
                <c:v>0.78518346493265212</c:v>
              </c:pt>
              <c:pt idx="875">
                <c:v>0.80492336274965148</c:v>
              </c:pt>
              <c:pt idx="876">
                <c:v>0.85392475615420338</c:v>
              </c:pt>
              <c:pt idx="877">
                <c:v>0.83999071063632136</c:v>
              </c:pt>
              <c:pt idx="878">
                <c:v>0.80933581049698078</c:v>
              </c:pt>
              <c:pt idx="879">
                <c:v>0.78797027403622821</c:v>
              </c:pt>
              <c:pt idx="880">
                <c:v>0.72364143056200647</c:v>
              </c:pt>
              <c:pt idx="881">
                <c:v>0.70111472364143057</c:v>
              </c:pt>
              <c:pt idx="882">
                <c:v>0.7201579191825358</c:v>
              </c:pt>
              <c:pt idx="883">
                <c:v>0.75452856479331154</c:v>
              </c:pt>
              <c:pt idx="884">
                <c:v>0.75406409660938212</c:v>
              </c:pt>
              <c:pt idx="885">
                <c:v>0.80538783093358091</c:v>
              </c:pt>
              <c:pt idx="886">
                <c:v>0.80910357640501629</c:v>
              </c:pt>
              <c:pt idx="887">
                <c:v>0.82303762192289809</c:v>
              </c:pt>
              <c:pt idx="888">
                <c:v>0.82582443102647463</c:v>
              </c:pt>
              <c:pt idx="889">
                <c:v>0.82187645146307475</c:v>
              </c:pt>
              <c:pt idx="890">
                <c:v>0.86553646075243829</c:v>
              </c:pt>
              <c:pt idx="891">
                <c:v>0.89433348815606095</c:v>
              </c:pt>
              <c:pt idx="892">
                <c:v>0.90826753367394319</c:v>
              </c:pt>
              <c:pt idx="893">
                <c:v>0.87482582443102652</c:v>
              </c:pt>
              <c:pt idx="894">
                <c:v>0.89572689270784922</c:v>
              </c:pt>
              <c:pt idx="895">
                <c:v>0.87714816535067341</c:v>
              </c:pt>
              <c:pt idx="896">
                <c:v>0.87877380399442639</c:v>
              </c:pt>
              <c:pt idx="897">
                <c:v>0.89828146771946105</c:v>
              </c:pt>
              <c:pt idx="898">
                <c:v>0.89363678588016726</c:v>
              </c:pt>
              <c:pt idx="899">
                <c:v>0.93636785880167195</c:v>
              </c:pt>
              <c:pt idx="900">
                <c:v>0.92313051555968406</c:v>
              </c:pt>
              <c:pt idx="901">
                <c:v>0.94797956339990685</c:v>
              </c:pt>
              <c:pt idx="902">
                <c:v>0.93125870877844852</c:v>
              </c:pt>
              <c:pt idx="903">
                <c:v>0.91198327914537836</c:v>
              </c:pt>
              <c:pt idx="904">
                <c:v>0.89061774268462601</c:v>
              </c:pt>
              <c:pt idx="905">
                <c:v>0.90664189503019021</c:v>
              </c:pt>
              <c:pt idx="906">
                <c:v>0.91871806781235477</c:v>
              </c:pt>
              <c:pt idx="907">
                <c:v>0.90919647004180182</c:v>
              </c:pt>
              <c:pt idx="908">
                <c:v>0.90222944728286092</c:v>
              </c:pt>
              <c:pt idx="909">
                <c:v>0.87552252670692066</c:v>
              </c:pt>
              <c:pt idx="910">
                <c:v>0.92405945192754269</c:v>
              </c:pt>
              <c:pt idx="911">
                <c:v>0.92336274965164855</c:v>
              </c:pt>
              <c:pt idx="912">
                <c:v>0.86089177891314428</c:v>
              </c:pt>
              <c:pt idx="913">
                <c:v>0.85276358569437982</c:v>
              </c:pt>
              <c:pt idx="914">
                <c:v>0.78727357176033408</c:v>
              </c:pt>
              <c:pt idx="915">
                <c:v>0.80190431955411046</c:v>
              </c:pt>
              <c:pt idx="916">
                <c:v>0.81792847189967488</c:v>
              </c:pt>
              <c:pt idx="917">
                <c:v>0.79191825359962831</c:v>
              </c:pt>
              <c:pt idx="918">
                <c:v>0.76056665118439382</c:v>
              </c:pt>
              <c:pt idx="919">
                <c:v>0.73548536925220631</c:v>
              </c:pt>
              <c:pt idx="920">
                <c:v>0.80933581049698078</c:v>
              </c:pt>
              <c:pt idx="921">
                <c:v>0.77217835578262894</c:v>
              </c:pt>
              <c:pt idx="922">
                <c:v>0.70738504412447734</c:v>
              </c:pt>
              <c:pt idx="923">
                <c:v>0.69391546679052474</c:v>
              </c:pt>
              <c:pt idx="924">
                <c:v>0.69995355318160701</c:v>
              </c:pt>
              <c:pt idx="925">
                <c:v>0.74709707385044122</c:v>
              </c:pt>
              <c:pt idx="926">
                <c:v>0.76939154667905241</c:v>
              </c:pt>
              <c:pt idx="927">
                <c:v>0.78448676265675799</c:v>
              </c:pt>
              <c:pt idx="928">
                <c:v>0.85926614026939152</c:v>
              </c:pt>
              <c:pt idx="929">
                <c:v>0.81955411054342764</c:v>
              </c:pt>
              <c:pt idx="930">
                <c:v>0.78773803994426372</c:v>
              </c:pt>
              <c:pt idx="931">
                <c:v>0.81514166279609834</c:v>
              </c:pt>
              <c:pt idx="932">
                <c:v>0.78007431490942869</c:v>
              </c:pt>
              <c:pt idx="933">
                <c:v>0.72712494194147692</c:v>
              </c:pt>
              <c:pt idx="934">
                <c:v>0.71946121690664189</c:v>
              </c:pt>
              <c:pt idx="935">
                <c:v>0.67045982350209021</c:v>
              </c:pt>
              <c:pt idx="936">
                <c:v>0.69554110543427772</c:v>
              </c:pt>
              <c:pt idx="937">
                <c:v>0.7378077101718532</c:v>
              </c:pt>
              <c:pt idx="938">
                <c:v>0.79795633999071058</c:v>
              </c:pt>
              <c:pt idx="939">
                <c:v>0.75406409660938212</c:v>
              </c:pt>
              <c:pt idx="940">
                <c:v>0.73060845332094737</c:v>
              </c:pt>
              <c:pt idx="941">
                <c:v>0.76288899210404071</c:v>
              </c:pt>
              <c:pt idx="942">
                <c:v>0.70808174640037147</c:v>
              </c:pt>
              <c:pt idx="943">
                <c:v>0.63353460287970265</c:v>
              </c:pt>
              <c:pt idx="944">
                <c:v>0.60705991639572687</c:v>
              </c:pt>
              <c:pt idx="945">
                <c:v>0.60589874593590354</c:v>
              </c:pt>
              <c:pt idx="946">
                <c:v>0.57152810032512757</c:v>
              </c:pt>
              <c:pt idx="947">
                <c:v>0.59568044588945623</c:v>
              </c:pt>
              <c:pt idx="948">
                <c:v>0.5269391546679052</c:v>
              </c:pt>
              <c:pt idx="949">
                <c:v>0.56316767301439841</c:v>
              </c:pt>
              <c:pt idx="950">
                <c:v>0.60171853228053873</c:v>
              </c:pt>
              <c:pt idx="951">
                <c:v>0.59428704133766841</c:v>
              </c:pt>
              <c:pt idx="952">
                <c:v>0.6277287505805853</c:v>
              </c:pt>
              <c:pt idx="953">
                <c:v>0.65327450069670223</c:v>
              </c:pt>
              <c:pt idx="954">
                <c:v>0.64677194612169053</c:v>
              </c:pt>
              <c:pt idx="955">
                <c:v>0.67092429168601941</c:v>
              </c:pt>
              <c:pt idx="956">
                <c:v>0.67022758941012528</c:v>
              </c:pt>
              <c:pt idx="957">
                <c:v>0.63423130515559678</c:v>
              </c:pt>
              <c:pt idx="958">
                <c:v>0.66186716209939611</c:v>
              </c:pt>
              <c:pt idx="959">
                <c:v>0.61843938690199707</c:v>
              </c:pt>
              <c:pt idx="960">
                <c:v>0.57152810032512757</c:v>
              </c:pt>
              <c:pt idx="961">
                <c:v>0.58337203901532741</c:v>
              </c:pt>
              <c:pt idx="962">
                <c:v>0.5831398049233627</c:v>
              </c:pt>
              <c:pt idx="963">
                <c:v>0.62169066418950281</c:v>
              </c:pt>
              <c:pt idx="964">
                <c:v>0.62796098467254979</c:v>
              </c:pt>
              <c:pt idx="965">
                <c:v>0.71179749187180663</c:v>
              </c:pt>
              <c:pt idx="966">
                <c:v>0.72735717603344141</c:v>
              </c:pt>
              <c:pt idx="967">
                <c:v>0.79145378541569888</c:v>
              </c:pt>
              <c:pt idx="968">
                <c:v>0.70854621458430067</c:v>
              </c:pt>
              <c:pt idx="969">
                <c:v>0.70088248954946564</c:v>
              </c:pt>
              <c:pt idx="970">
                <c:v>0.76149558755225244</c:v>
              </c:pt>
              <c:pt idx="971">
                <c:v>0.75476079888527625</c:v>
              </c:pt>
              <c:pt idx="972">
                <c:v>0.6391082210868555</c:v>
              </c:pt>
              <c:pt idx="973">
                <c:v>0.6346957733395262</c:v>
              </c:pt>
              <c:pt idx="974">
                <c:v>0.6411983279145379</c:v>
              </c:pt>
              <c:pt idx="975">
                <c:v>0.60752438457965607</c:v>
              </c:pt>
              <c:pt idx="976">
                <c:v>0.63864375290292608</c:v>
              </c:pt>
              <c:pt idx="977">
                <c:v>0.67417556897352537</c:v>
              </c:pt>
              <c:pt idx="978">
                <c:v>0.64352066883418457</c:v>
              </c:pt>
              <c:pt idx="979">
                <c:v>0.6300510915002322</c:v>
              </c:pt>
              <c:pt idx="980">
                <c:v>0.66697631212261954</c:v>
              </c:pt>
              <c:pt idx="981">
                <c:v>0.56479331165815116</c:v>
              </c:pt>
              <c:pt idx="982">
                <c:v>0.56084533209475129</c:v>
              </c:pt>
              <c:pt idx="983">
                <c:v>0.59335810496980956</c:v>
              </c:pt>
              <c:pt idx="984">
                <c:v>0.60845332094751514</c:v>
              </c:pt>
              <c:pt idx="985">
                <c:v>0.61379470506270306</c:v>
              </c:pt>
              <c:pt idx="986">
                <c:v>0.65977705527171371</c:v>
              </c:pt>
              <c:pt idx="987">
                <c:v>0.67185322805387804</c:v>
              </c:pt>
              <c:pt idx="988">
                <c:v>0.66488620529493714</c:v>
              </c:pt>
              <c:pt idx="989">
                <c:v>0.68044588945657214</c:v>
              </c:pt>
              <c:pt idx="990">
                <c:v>0.63446353924756127</c:v>
              </c:pt>
              <c:pt idx="991">
                <c:v>0.58197863446353937</c:v>
              </c:pt>
              <c:pt idx="992">
                <c:v>0.58917789131444498</c:v>
              </c:pt>
              <c:pt idx="993">
                <c:v>0.59544821179749174</c:v>
              </c:pt>
              <c:pt idx="994">
                <c:v>0.556432884347422</c:v>
              </c:pt>
              <c:pt idx="995">
                <c:v>0.60613098002786803</c:v>
              </c:pt>
              <c:pt idx="996">
                <c:v>0.61147236414305617</c:v>
              </c:pt>
              <c:pt idx="997">
                <c:v>0.59939619136089184</c:v>
              </c:pt>
              <c:pt idx="998">
                <c:v>0.62796098467254979</c:v>
              </c:pt>
              <c:pt idx="999">
                <c:v>0.65443567115652557</c:v>
              </c:pt>
              <c:pt idx="1000">
                <c:v>0.6010218300046446</c:v>
              </c:pt>
              <c:pt idx="1001">
                <c:v>0.5970738504412445</c:v>
              </c:pt>
              <c:pt idx="1002">
                <c:v>0.59591267998142117</c:v>
              </c:pt>
              <c:pt idx="1003">
                <c:v>0.57919182535996283</c:v>
              </c:pt>
              <c:pt idx="1004">
                <c:v>0.58151416627960972</c:v>
              </c:pt>
              <c:pt idx="1005">
                <c:v>0.62424523920111463</c:v>
              </c:pt>
              <c:pt idx="1006">
                <c:v>0.59173246632605681</c:v>
              </c:pt>
              <c:pt idx="1007">
                <c:v>0.58615884811890373</c:v>
              </c:pt>
              <c:pt idx="1008">
                <c:v>0.5606130980027868</c:v>
              </c:pt>
              <c:pt idx="1009">
                <c:v>0.58778448676265671</c:v>
              </c:pt>
              <c:pt idx="1010">
                <c:v>0.59289363678588014</c:v>
              </c:pt>
              <c:pt idx="1011">
                <c:v>0.63237343241987931</c:v>
              </c:pt>
              <c:pt idx="1012">
                <c:v>0.6261031119368321</c:v>
              </c:pt>
              <c:pt idx="1013">
                <c:v>0.65559684161634935</c:v>
              </c:pt>
              <c:pt idx="1014">
                <c:v>0.64212726428239653</c:v>
              </c:pt>
              <c:pt idx="1015">
                <c:v>0.62749651648862037</c:v>
              </c:pt>
              <c:pt idx="1016">
                <c:v>0.6391082210868555</c:v>
              </c:pt>
              <c:pt idx="1017">
                <c:v>0.6235485369252205</c:v>
              </c:pt>
              <c:pt idx="1018">
                <c:v>0.61309800278680893</c:v>
              </c:pt>
              <c:pt idx="1019">
                <c:v>0.6079888527635855</c:v>
              </c:pt>
              <c:pt idx="1020">
                <c:v>0.62796098467254979</c:v>
              </c:pt>
              <c:pt idx="1021">
                <c:v>0.61681374825824431</c:v>
              </c:pt>
              <c:pt idx="1022">
                <c:v>0.6395726892707847</c:v>
              </c:pt>
              <c:pt idx="1023">
                <c:v>0.648629818857408</c:v>
              </c:pt>
              <c:pt idx="1024">
                <c:v>0.66558290757083127</c:v>
              </c:pt>
              <c:pt idx="1025">
                <c:v>0.69832791453785403</c:v>
              </c:pt>
              <c:pt idx="1026">
                <c:v>0.71760334417092397</c:v>
              </c:pt>
              <c:pt idx="1027">
                <c:v>0.70831398049233618</c:v>
              </c:pt>
              <c:pt idx="1028">
                <c:v>0.72433813283790061</c:v>
              </c:pt>
              <c:pt idx="1029">
                <c:v>0.70274036228518311</c:v>
              </c:pt>
              <c:pt idx="1030">
                <c:v>0.71667440780306535</c:v>
              </c:pt>
              <c:pt idx="1031">
                <c:v>0.77821644217371078</c:v>
              </c:pt>
              <c:pt idx="1032">
                <c:v>0.83046911286576841</c:v>
              </c:pt>
              <c:pt idx="1033">
                <c:v>0.79981421272642805</c:v>
              </c:pt>
              <c:pt idx="1034">
                <c:v>0.8588016720854621</c:v>
              </c:pt>
              <c:pt idx="1035">
                <c:v>0.82721783557826289</c:v>
              </c:pt>
              <c:pt idx="1036">
                <c:v>0.80863910822108664</c:v>
              </c:pt>
              <c:pt idx="1037">
                <c:v>0.76242452392011129</c:v>
              </c:pt>
              <c:pt idx="1038">
                <c:v>0.75197398978169971</c:v>
              </c:pt>
              <c:pt idx="1039">
                <c:v>0.73293079424059449</c:v>
              </c:pt>
              <c:pt idx="1040">
                <c:v>0.73385973060845311</c:v>
              </c:pt>
              <c:pt idx="1041">
                <c:v>0.69925685090571288</c:v>
              </c:pt>
              <c:pt idx="1042">
                <c:v>0.7131908964235949</c:v>
              </c:pt>
              <c:pt idx="1043">
                <c:v>0.68648397584765442</c:v>
              </c:pt>
              <c:pt idx="1044">
                <c:v>0.68903855085926624</c:v>
              </c:pt>
              <c:pt idx="1045">
                <c:v>0.68439386901997201</c:v>
              </c:pt>
              <c:pt idx="1046">
                <c:v>0.69902461681374817</c:v>
              </c:pt>
              <c:pt idx="1047">
                <c:v>0.68834184858337211</c:v>
              </c:pt>
              <c:pt idx="1048">
                <c:v>0.64955875522526707</c:v>
              </c:pt>
              <c:pt idx="1049">
                <c:v>0.63980492336274963</c:v>
              </c:pt>
              <c:pt idx="1050">
                <c:v>0.64886205294937294</c:v>
              </c:pt>
              <c:pt idx="1051">
                <c:v>0.67951695308871307</c:v>
              </c:pt>
              <c:pt idx="1052">
                <c:v>0.70274036228518311</c:v>
              </c:pt>
              <c:pt idx="1053">
                <c:v>0.65745471435206682</c:v>
              </c:pt>
              <c:pt idx="1054">
                <c:v>0.65559684161634935</c:v>
              </c:pt>
              <c:pt idx="1055">
                <c:v>0.64282396655829066</c:v>
              </c:pt>
              <c:pt idx="1056">
                <c:v>0.6686019507663723</c:v>
              </c:pt>
              <c:pt idx="1057">
                <c:v>0.67789131444496054</c:v>
              </c:pt>
              <c:pt idx="1058">
                <c:v>0.68532280538783064</c:v>
              </c:pt>
              <c:pt idx="1059">
                <c:v>0.63492800743149092</c:v>
              </c:pt>
              <c:pt idx="1060">
                <c:v>0.64189503019043204</c:v>
              </c:pt>
              <c:pt idx="1061">
                <c:v>0.60078959591268011</c:v>
              </c:pt>
              <c:pt idx="1062">
                <c:v>0.59359033906177427</c:v>
              </c:pt>
              <c:pt idx="1063">
                <c:v>0.63376683697166714</c:v>
              </c:pt>
              <c:pt idx="1064">
                <c:v>0.62006502554575005</c:v>
              </c:pt>
              <c:pt idx="1065">
                <c:v>0.58778448676265671</c:v>
              </c:pt>
              <c:pt idx="1066">
                <c:v>0.58522991175104511</c:v>
              </c:pt>
              <c:pt idx="1067">
                <c:v>0.53994426381792837</c:v>
              </c:pt>
              <c:pt idx="1068">
                <c:v>0.54110543427775193</c:v>
              </c:pt>
              <c:pt idx="1069">
                <c:v>0.55689735253135164</c:v>
              </c:pt>
              <c:pt idx="1070">
                <c:v>0.53344170924291689</c:v>
              </c:pt>
              <c:pt idx="1071">
                <c:v>0.5385508592661401</c:v>
              </c:pt>
              <c:pt idx="1072">
                <c:v>0.57176033441709251</c:v>
              </c:pt>
              <c:pt idx="1073">
                <c:v>0.54551788202508122</c:v>
              </c:pt>
              <c:pt idx="1074">
                <c:v>0.56014862981885738</c:v>
              </c:pt>
              <c:pt idx="1075">
                <c:v>0.56943799349744539</c:v>
              </c:pt>
              <c:pt idx="1076">
                <c:v>0.5536460752438459</c:v>
              </c:pt>
              <c:pt idx="1077">
                <c:v>0.55968416163492796</c:v>
              </c:pt>
              <c:pt idx="1078">
                <c:v>0.58522991175104511</c:v>
              </c:pt>
              <c:pt idx="1079">
                <c:v>0.58569437993497431</c:v>
              </c:pt>
              <c:pt idx="1080">
                <c:v>0.60496980956804447</c:v>
              </c:pt>
              <c:pt idx="1081">
                <c:v>0.60241523455643287</c:v>
              </c:pt>
              <c:pt idx="1082">
                <c:v>0.61751045053413844</c:v>
              </c:pt>
              <c:pt idx="1083">
                <c:v>0.62378077101718521</c:v>
              </c:pt>
              <c:pt idx="1084">
                <c:v>0.61077566186716203</c:v>
              </c:pt>
              <c:pt idx="1085">
                <c:v>0.66000928936367864</c:v>
              </c:pt>
              <c:pt idx="1086">
                <c:v>0.65350673478866694</c:v>
              </c:pt>
              <c:pt idx="1087">
                <c:v>0.66535067347886656</c:v>
              </c:pt>
              <c:pt idx="1088">
                <c:v>0.55480724570366924</c:v>
              </c:pt>
              <c:pt idx="1089">
                <c:v>0.43961913608917791</c:v>
              </c:pt>
              <c:pt idx="1090">
                <c:v>0.40966093822573146</c:v>
              </c:pt>
              <c:pt idx="1091">
                <c:v>0.38365071992568489</c:v>
              </c:pt>
              <c:pt idx="1092">
                <c:v>0.44797956339990708</c:v>
              </c:pt>
              <c:pt idx="1093">
                <c:v>0.39503019043195531</c:v>
              </c:pt>
              <c:pt idx="1094">
                <c:v>0.42823966558290749</c:v>
              </c:pt>
              <c:pt idx="1095">
                <c:v>0.42893636785880163</c:v>
              </c:pt>
              <c:pt idx="1096">
                <c:v>0.42429168601950762</c:v>
              </c:pt>
              <c:pt idx="1097">
                <c:v>0.45076637250348339</c:v>
              </c:pt>
              <c:pt idx="1098">
                <c:v>0.5020901068276824</c:v>
              </c:pt>
              <c:pt idx="1099">
                <c:v>0.46493265211333012</c:v>
              </c:pt>
              <c:pt idx="1100">
                <c:v>0.4934974454249883</c:v>
              </c:pt>
              <c:pt idx="1101">
                <c:v>0.44612169066418961</c:v>
              </c:pt>
              <c:pt idx="1102">
                <c:v>0.45819786344635394</c:v>
              </c:pt>
              <c:pt idx="1103">
                <c:v>0.46353924756154208</c:v>
              </c:pt>
              <c:pt idx="1104">
                <c:v>0.44101254064096596</c:v>
              </c:pt>
              <c:pt idx="1105">
                <c:v>0.40315838365071999</c:v>
              </c:pt>
              <c:pt idx="1106">
                <c:v>0.35183464932652098</c:v>
              </c:pt>
              <c:pt idx="1107">
                <c:v>0.37575476079888515</c:v>
              </c:pt>
              <c:pt idx="1108">
                <c:v>0.35369252206223867</c:v>
              </c:pt>
              <c:pt idx="1109">
                <c:v>0.32675336739433347</c:v>
              </c:pt>
              <c:pt idx="1110">
                <c:v>0.3722712494194147</c:v>
              </c:pt>
              <c:pt idx="1111">
                <c:v>0.34858337203901524</c:v>
              </c:pt>
              <c:pt idx="1112">
                <c:v>0.39131444496052015</c:v>
              </c:pt>
              <c:pt idx="1113">
                <c:v>0.41709242916860201</c:v>
              </c:pt>
              <c:pt idx="1114">
                <c:v>0.43869019972131906</c:v>
              </c:pt>
              <c:pt idx="1115">
                <c:v>0.47863446353924743</c:v>
              </c:pt>
              <c:pt idx="1116">
                <c:v>0.46655829075708311</c:v>
              </c:pt>
              <c:pt idx="1117">
                <c:v>0.43102647468648381</c:v>
              </c:pt>
              <c:pt idx="1118">
                <c:v>0.45123084068741282</c:v>
              </c:pt>
              <c:pt idx="1119">
                <c:v>0.45587552252670682</c:v>
              </c:pt>
              <c:pt idx="1120">
                <c:v>0.4528564793311658</c:v>
              </c:pt>
              <c:pt idx="1121">
                <c:v>0.42986530422666047</c:v>
              </c:pt>
              <c:pt idx="1122">
                <c:v>0.42127264282396659</c:v>
              </c:pt>
              <c:pt idx="1123">
                <c:v>0.42893636785880163</c:v>
              </c:pt>
              <c:pt idx="1124">
                <c:v>0.41407338597306076</c:v>
              </c:pt>
              <c:pt idx="1125">
                <c:v>0.43613562470970746</c:v>
              </c:pt>
              <c:pt idx="1126">
                <c:v>0.41523455643288432</c:v>
              </c:pt>
              <c:pt idx="1127">
                <c:v>0.41175104505341364</c:v>
              </c:pt>
              <c:pt idx="1128">
                <c:v>0.45192754296330695</c:v>
              </c:pt>
              <c:pt idx="1129">
                <c:v>0.47259637714816516</c:v>
              </c:pt>
              <c:pt idx="1130">
                <c:v>0.45959126799814198</c:v>
              </c:pt>
              <c:pt idx="1131">
                <c:v>0.47166744078030631</c:v>
              </c:pt>
              <c:pt idx="1132">
                <c:v>0.49976776590803529</c:v>
              </c:pt>
              <c:pt idx="1133">
                <c:v>0.51625638643752914</c:v>
              </c:pt>
              <c:pt idx="1134">
                <c:v>0.5090571295866233</c:v>
              </c:pt>
              <c:pt idx="1135">
                <c:v>0.5826753367394335</c:v>
              </c:pt>
              <c:pt idx="1136">
                <c:v>0.58012076172782168</c:v>
              </c:pt>
              <c:pt idx="1137">
                <c:v>0.69484440315838358</c:v>
              </c:pt>
              <c:pt idx="1138">
                <c:v>0.66674407803065483</c:v>
              </c:pt>
              <c:pt idx="1139">
                <c:v>0.73803994426381792</c:v>
              </c:pt>
              <c:pt idx="1140">
                <c:v>0.74500696702275881</c:v>
              </c:pt>
              <c:pt idx="1141">
                <c:v>0.74013005109150032</c:v>
              </c:pt>
              <c:pt idx="1142">
                <c:v>0.59103576405016267</c:v>
              </c:pt>
              <c:pt idx="1143">
                <c:v>0.49489084997677657</c:v>
              </c:pt>
              <c:pt idx="1144">
                <c:v>0.50766372503483503</c:v>
              </c:pt>
              <c:pt idx="1145">
                <c:v>0.51509521597770536</c:v>
              </c:pt>
              <c:pt idx="1146">
                <c:v>0.52159777055271705</c:v>
              </c:pt>
              <c:pt idx="1147">
                <c:v>0.51207617278216433</c:v>
              </c:pt>
              <c:pt idx="1148">
                <c:v>0.5199721319089643</c:v>
              </c:pt>
              <c:pt idx="1149">
                <c:v>0.56641895030190437</c:v>
              </c:pt>
              <c:pt idx="1150">
                <c:v>0.5559684161634928</c:v>
              </c:pt>
              <c:pt idx="1151">
                <c:v>0.57756618671621007</c:v>
              </c:pt>
              <c:pt idx="1152">
                <c:v>0.58685555039479786</c:v>
              </c:pt>
              <c:pt idx="1153">
                <c:v>0.5880167208546212</c:v>
              </c:pt>
              <c:pt idx="1154">
                <c:v>0.54598235020901043</c:v>
              </c:pt>
              <c:pt idx="1155">
                <c:v>0.5896423594983744</c:v>
              </c:pt>
              <c:pt idx="1156">
                <c:v>0.55550394797956337</c:v>
              </c:pt>
              <c:pt idx="1157">
                <c:v>0.54482117974918709</c:v>
              </c:pt>
              <c:pt idx="1158">
                <c:v>0.54156990246168113</c:v>
              </c:pt>
              <c:pt idx="1159">
                <c:v>0.56850905712958677</c:v>
              </c:pt>
              <c:pt idx="1160">
                <c:v>0.56386437529029254</c:v>
              </c:pt>
              <c:pt idx="1161">
                <c:v>0.5606130980027868</c:v>
              </c:pt>
              <c:pt idx="1162">
                <c:v>0.53762192289828126</c:v>
              </c:pt>
              <c:pt idx="1163">
                <c:v>0.51532745006967007</c:v>
              </c:pt>
              <c:pt idx="1164">
                <c:v>0.53344170924291689</c:v>
              </c:pt>
              <c:pt idx="1165">
                <c:v>0.51323734324198766</c:v>
              </c:pt>
              <c:pt idx="1166">
                <c:v>0.54923362749651616</c:v>
              </c:pt>
              <c:pt idx="1167">
                <c:v>0.60729215048769136</c:v>
              </c:pt>
              <c:pt idx="1168">
                <c:v>0.6256386437529029</c:v>
              </c:pt>
              <c:pt idx="1169">
                <c:v>0.60845332094751514</c:v>
              </c:pt>
              <c:pt idx="1170">
                <c:v>0.56363214119832783</c:v>
              </c:pt>
              <c:pt idx="1171">
                <c:v>0.53947979563399917</c:v>
              </c:pt>
              <c:pt idx="1172">
                <c:v>0.51323734324198766</c:v>
              </c:pt>
              <c:pt idx="1173">
                <c:v>0.49442638179284693</c:v>
              </c:pt>
              <c:pt idx="1174">
                <c:v>0.48351137947050615</c:v>
              </c:pt>
              <c:pt idx="1175">
                <c:v>0.48351137947050615</c:v>
              </c:pt>
              <c:pt idx="1176">
                <c:v>0.48536925220622384</c:v>
              </c:pt>
              <c:pt idx="1177">
                <c:v>0.46702275894101253</c:v>
              </c:pt>
              <c:pt idx="1178">
                <c:v>0.45494658615884798</c:v>
              </c:pt>
              <c:pt idx="1179">
                <c:v>0.48536925220622384</c:v>
              </c:pt>
              <c:pt idx="1180">
                <c:v>0.45843009753831843</c:v>
              </c:pt>
              <c:pt idx="1181">
                <c:v>0.47282861124013009</c:v>
              </c:pt>
              <c:pt idx="1182">
                <c:v>0.44797956339990708</c:v>
              </c:pt>
              <c:pt idx="1183">
                <c:v>0.46795169530887137</c:v>
              </c:pt>
              <c:pt idx="1184">
                <c:v>0.47515095215977698</c:v>
              </c:pt>
              <c:pt idx="1185">
                <c:v>0.47840222944728272</c:v>
              </c:pt>
              <c:pt idx="1186">
                <c:v>0.5048769159312585</c:v>
              </c:pt>
              <c:pt idx="1187">
                <c:v>0.46888063167673</c:v>
              </c:pt>
              <c:pt idx="1188">
                <c:v>0.48978169995355314</c:v>
              </c:pt>
              <c:pt idx="1189">
                <c:v>0.50023223409196449</c:v>
              </c:pt>
              <c:pt idx="1190">
                <c:v>0.4865304226660474</c:v>
              </c:pt>
              <c:pt idx="1191">
                <c:v>0.52322340919647004</c:v>
              </c:pt>
              <c:pt idx="1192">
                <c:v>0.48560148629818856</c:v>
              </c:pt>
              <c:pt idx="1193">
                <c:v>0.47422201579191814</c:v>
              </c:pt>
              <c:pt idx="1194">
                <c:v>0.43683232698560137</c:v>
              </c:pt>
              <c:pt idx="1195">
                <c:v>0.44588945657222467</c:v>
              </c:pt>
              <c:pt idx="1196">
                <c:v>0.45448211797491878</c:v>
              </c:pt>
              <c:pt idx="1197">
                <c:v>0.47863446353924743</c:v>
              </c:pt>
              <c:pt idx="1198">
                <c:v>0.44844403158383628</c:v>
              </c:pt>
              <c:pt idx="1199">
                <c:v>0.45587552252670682</c:v>
              </c:pt>
              <c:pt idx="1200">
                <c:v>0.47004180213655355</c:v>
              </c:pt>
              <c:pt idx="1201">
                <c:v>0.49837436135624702</c:v>
              </c:pt>
              <c:pt idx="1202">
                <c:v>0.48745935903390603</c:v>
              </c:pt>
              <c:pt idx="1203">
                <c:v>0.47631212261960054</c:v>
              </c:pt>
              <c:pt idx="1204">
                <c:v>0.45564328843474211</c:v>
              </c:pt>
              <c:pt idx="1205">
                <c:v>0.45471435206688327</c:v>
              </c:pt>
              <c:pt idx="1206">
                <c:v>0.47259637714816516</c:v>
              </c:pt>
              <c:pt idx="1207">
                <c:v>0.50928936367858779</c:v>
              </c:pt>
              <c:pt idx="1208">
                <c:v>0.5090571295866233</c:v>
              </c:pt>
              <c:pt idx="1209">
                <c:v>0.52624245239201106</c:v>
              </c:pt>
              <c:pt idx="1210">
                <c:v>0.47352531351602423</c:v>
              </c:pt>
              <c:pt idx="1211">
                <c:v>0.44844403158383628</c:v>
              </c:pt>
              <c:pt idx="1212">
                <c:v>0.43474222015791919</c:v>
              </c:pt>
              <c:pt idx="1213">
                <c:v>0.40455178820250803</c:v>
              </c:pt>
              <c:pt idx="1214">
                <c:v>0.41384115188109605</c:v>
              </c:pt>
              <c:pt idx="1215">
                <c:v>0.43265211333023679</c:v>
              </c:pt>
              <c:pt idx="1216">
                <c:v>0.43358104969809563</c:v>
              </c:pt>
              <c:pt idx="1217">
                <c:v>0.45262424523920086</c:v>
              </c:pt>
              <c:pt idx="1218">
                <c:v>0.4284718996748722</c:v>
              </c:pt>
              <c:pt idx="1219">
                <c:v>0.3678588016720854</c:v>
              </c:pt>
              <c:pt idx="1220">
                <c:v>0.36321411983279139</c:v>
              </c:pt>
              <c:pt idx="1221">
                <c:v>0.35322805387830924</c:v>
              </c:pt>
              <c:pt idx="1222">
                <c:v>0.33441709242916851</c:v>
              </c:pt>
              <c:pt idx="1223">
                <c:v>0.3362749651648862</c:v>
              </c:pt>
              <c:pt idx="1224">
                <c:v>0.33581049698095677</c:v>
              </c:pt>
              <c:pt idx="1225">
                <c:v>0.34277751973989767</c:v>
              </c:pt>
              <c:pt idx="1226">
                <c:v>0.35856943799349739</c:v>
              </c:pt>
              <c:pt idx="1227">
                <c:v>0.43497445424988368</c:v>
              </c:pt>
              <c:pt idx="1228">
                <c:v>0.42823966558290749</c:v>
              </c:pt>
              <c:pt idx="1229">
                <c:v>0.4238272178355782</c:v>
              </c:pt>
              <c:pt idx="1230">
                <c:v>0.396888063167673</c:v>
              </c:pt>
              <c:pt idx="1231">
                <c:v>0.40455178820250803</c:v>
              </c:pt>
              <c:pt idx="1232">
                <c:v>0.40664189503019044</c:v>
              </c:pt>
              <c:pt idx="1233">
                <c:v>0.41616349280074294</c:v>
              </c:pt>
              <c:pt idx="1234">
                <c:v>0.41778913144449592</c:v>
              </c:pt>
              <c:pt idx="1235">
                <c:v>0.40640966093822573</c:v>
              </c:pt>
              <c:pt idx="1236">
                <c:v>0.38411518810961454</c:v>
              </c:pt>
              <c:pt idx="1237">
                <c:v>0.38016720854621444</c:v>
              </c:pt>
              <c:pt idx="1238">
                <c:v>0.38759869948908499</c:v>
              </c:pt>
              <c:pt idx="1239">
                <c:v>0.39642359498374358</c:v>
              </c:pt>
              <c:pt idx="1240">
                <c:v>0.35833720390153267</c:v>
              </c:pt>
              <c:pt idx="1241">
                <c:v>0.36298188574082668</c:v>
              </c:pt>
              <c:pt idx="1242">
                <c:v>0.39549465861588473</c:v>
              </c:pt>
              <c:pt idx="1243">
                <c:v>0.39131444496052015</c:v>
              </c:pt>
              <c:pt idx="1244">
                <c:v>0.41058987459359031</c:v>
              </c:pt>
              <c:pt idx="1245">
                <c:v>0.38039944263817915</c:v>
              </c:pt>
              <c:pt idx="1246">
                <c:v>0.37343241987923825</c:v>
              </c:pt>
              <c:pt idx="1247">
                <c:v>0.34835113794705053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28F8-4BCC-8437-E7CE4EA4C44A}"/>
            </c:ext>
          </c:extLst>
        </c:ser>
        <c:ser>
          <c:idx val="3"/>
          <c:order val="3"/>
          <c:tx>
            <c:v>Nat.gas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1249"/>
              <c:pt idx="0">
                <c:v>44158</c:v>
              </c:pt>
              <c:pt idx="1">
                <c:v>44159</c:v>
              </c:pt>
              <c:pt idx="2">
                <c:v>44160</c:v>
              </c:pt>
              <c:pt idx="3">
                <c:v>44162</c:v>
              </c:pt>
              <c:pt idx="4">
                <c:v>44165</c:v>
              </c:pt>
              <c:pt idx="5">
                <c:v>44166</c:v>
              </c:pt>
              <c:pt idx="6">
                <c:v>44167</c:v>
              </c:pt>
              <c:pt idx="7">
                <c:v>44168</c:v>
              </c:pt>
              <c:pt idx="8">
                <c:v>44169</c:v>
              </c:pt>
              <c:pt idx="9">
                <c:v>44172</c:v>
              </c:pt>
              <c:pt idx="10">
                <c:v>44173</c:v>
              </c:pt>
              <c:pt idx="11">
                <c:v>44174</c:v>
              </c:pt>
              <c:pt idx="12">
                <c:v>44175</c:v>
              </c:pt>
              <c:pt idx="13">
                <c:v>44176</c:v>
              </c:pt>
              <c:pt idx="14">
                <c:v>44179</c:v>
              </c:pt>
              <c:pt idx="15">
                <c:v>44180</c:v>
              </c:pt>
              <c:pt idx="16">
                <c:v>44181</c:v>
              </c:pt>
              <c:pt idx="17">
                <c:v>44182</c:v>
              </c:pt>
              <c:pt idx="18">
                <c:v>44183</c:v>
              </c:pt>
              <c:pt idx="19">
                <c:v>44186</c:v>
              </c:pt>
              <c:pt idx="20">
                <c:v>44187</c:v>
              </c:pt>
              <c:pt idx="21">
                <c:v>44188</c:v>
              </c:pt>
              <c:pt idx="22">
                <c:v>44189</c:v>
              </c:pt>
              <c:pt idx="23">
                <c:v>44193</c:v>
              </c:pt>
              <c:pt idx="24">
                <c:v>44194</c:v>
              </c:pt>
              <c:pt idx="25">
                <c:v>44195</c:v>
              </c:pt>
              <c:pt idx="26">
                <c:v>44196</c:v>
              </c:pt>
              <c:pt idx="27">
                <c:v>44200</c:v>
              </c:pt>
              <c:pt idx="28">
                <c:v>44201</c:v>
              </c:pt>
              <c:pt idx="29">
                <c:v>44202</c:v>
              </c:pt>
              <c:pt idx="30">
                <c:v>44203</c:v>
              </c:pt>
              <c:pt idx="31">
                <c:v>44204</c:v>
              </c:pt>
              <c:pt idx="32">
                <c:v>44207</c:v>
              </c:pt>
              <c:pt idx="33">
                <c:v>44208</c:v>
              </c:pt>
              <c:pt idx="34">
                <c:v>44209</c:v>
              </c:pt>
              <c:pt idx="35">
                <c:v>44210</c:v>
              </c:pt>
              <c:pt idx="36">
                <c:v>44211</c:v>
              </c:pt>
              <c:pt idx="37">
                <c:v>44215</c:v>
              </c:pt>
              <c:pt idx="38">
                <c:v>44216</c:v>
              </c:pt>
              <c:pt idx="39">
                <c:v>44217</c:v>
              </c:pt>
              <c:pt idx="40">
                <c:v>44218</c:v>
              </c:pt>
              <c:pt idx="41">
                <c:v>44221</c:v>
              </c:pt>
              <c:pt idx="42">
                <c:v>44222</c:v>
              </c:pt>
              <c:pt idx="43">
                <c:v>44223</c:v>
              </c:pt>
              <c:pt idx="44">
                <c:v>44224</c:v>
              </c:pt>
              <c:pt idx="45">
                <c:v>44225</c:v>
              </c:pt>
              <c:pt idx="46">
                <c:v>44228</c:v>
              </c:pt>
              <c:pt idx="47">
                <c:v>44229</c:v>
              </c:pt>
              <c:pt idx="48">
                <c:v>44230</c:v>
              </c:pt>
              <c:pt idx="49">
                <c:v>44231</c:v>
              </c:pt>
              <c:pt idx="50">
                <c:v>44232</c:v>
              </c:pt>
              <c:pt idx="51">
                <c:v>44235</c:v>
              </c:pt>
              <c:pt idx="52">
                <c:v>44236</c:v>
              </c:pt>
              <c:pt idx="53">
                <c:v>44237</c:v>
              </c:pt>
              <c:pt idx="54">
                <c:v>44238</c:v>
              </c:pt>
              <c:pt idx="55">
                <c:v>44239</c:v>
              </c:pt>
              <c:pt idx="56">
                <c:v>44243</c:v>
              </c:pt>
              <c:pt idx="57">
                <c:v>44244</c:v>
              </c:pt>
              <c:pt idx="58">
                <c:v>44245</c:v>
              </c:pt>
              <c:pt idx="59">
                <c:v>44246</c:v>
              </c:pt>
              <c:pt idx="60">
                <c:v>44249</c:v>
              </c:pt>
              <c:pt idx="61">
                <c:v>44250</c:v>
              </c:pt>
              <c:pt idx="62">
                <c:v>44251</c:v>
              </c:pt>
              <c:pt idx="63">
                <c:v>44252</c:v>
              </c:pt>
              <c:pt idx="64">
                <c:v>44253</c:v>
              </c:pt>
              <c:pt idx="65">
                <c:v>44256</c:v>
              </c:pt>
              <c:pt idx="66">
                <c:v>44257</c:v>
              </c:pt>
              <c:pt idx="67">
                <c:v>44258</c:v>
              </c:pt>
              <c:pt idx="68">
                <c:v>44259</c:v>
              </c:pt>
              <c:pt idx="69">
                <c:v>44260</c:v>
              </c:pt>
              <c:pt idx="70">
                <c:v>44263</c:v>
              </c:pt>
              <c:pt idx="71">
                <c:v>44264</c:v>
              </c:pt>
              <c:pt idx="72">
                <c:v>44265</c:v>
              </c:pt>
              <c:pt idx="73">
                <c:v>44266</c:v>
              </c:pt>
              <c:pt idx="74">
                <c:v>44267</c:v>
              </c:pt>
              <c:pt idx="75">
                <c:v>44270</c:v>
              </c:pt>
              <c:pt idx="76">
                <c:v>44271</c:v>
              </c:pt>
              <c:pt idx="77">
                <c:v>44272</c:v>
              </c:pt>
              <c:pt idx="78">
                <c:v>44273</c:v>
              </c:pt>
              <c:pt idx="79">
                <c:v>44274</c:v>
              </c:pt>
              <c:pt idx="80">
                <c:v>44277</c:v>
              </c:pt>
              <c:pt idx="81">
                <c:v>44278</c:v>
              </c:pt>
              <c:pt idx="82">
                <c:v>44279</c:v>
              </c:pt>
              <c:pt idx="83">
                <c:v>44280</c:v>
              </c:pt>
              <c:pt idx="84">
                <c:v>44281</c:v>
              </c:pt>
              <c:pt idx="85">
                <c:v>44284</c:v>
              </c:pt>
              <c:pt idx="86">
                <c:v>44285</c:v>
              </c:pt>
              <c:pt idx="87">
                <c:v>44286</c:v>
              </c:pt>
              <c:pt idx="88">
                <c:v>44287</c:v>
              </c:pt>
              <c:pt idx="89">
                <c:v>44291</c:v>
              </c:pt>
              <c:pt idx="90">
                <c:v>44292</c:v>
              </c:pt>
              <c:pt idx="91">
                <c:v>44293</c:v>
              </c:pt>
              <c:pt idx="92">
                <c:v>44294</c:v>
              </c:pt>
              <c:pt idx="93">
                <c:v>44295</c:v>
              </c:pt>
              <c:pt idx="94">
                <c:v>44298</c:v>
              </c:pt>
              <c:pt idx="95">
                <c:v>44299</c:v>
              </c:pt>
              <c:pt idx="96">
                <c:v>44300</c:v>
              </c:pt>
              <c:pt idx="97">
                <c:v>44301</c:v>
              </c:pt>
              <c:pt idx="98">
                <c:v>44302</c:v>
              </c:pt>
              <c:pt idx="99">
                <c:v>44305</c:v>
              </c:pt>
              <c:pt idx="100">
                <c:v>44306</c:v>
              </c:pt>
              <c:pt idx="101">
                <c:v>44307</c:v>
              </c:pt>
              <c:pt idx="102">
                <c:v>44308</c:v>
              </c:pt>
              <c:pt idx="103">
                <c:v>44309</c:v>
              </c:pt>
              <c:pt idx="104">
                <c:v>44312</c:v>
              </c:pt>
              <c:pt idx="105">
                <c:v>44313</c:v>
              </c:pt>
              <c:pt idx="106">
                <c:v>44314</c:v>
              </c:pt>
              <c:pt idx="107">
                <c:v>44315</c:v>
              </c:pt>
              <c:pt idx="108">
                <c:v>44316</c:v>
              </c:pt>
              <c:pt idx="109">
                <c:v>44319</c:v>
              </c:pt>
              <c:pt idx="110">
                <c:v>44320</c:v>
              </c:pt>
              <c:pt idx="111">
                <c:v>44321</c:v>
              </c:pt>
              <c:pt idx="112">
                <c:v>44322</c:v>
              </c:pt>
              <c:pt idx="113">
                <c:v>44323</c:v>
              </c:pt>
              <c:pt idx="114">
                <c:v>44326</c:v>
              </c:pt>
              <c:pt idx="115">
                <c:v>44327</c:v>
              </c:pt>
              <c:pt idx="116">
                <c:v>44328</c:v>
              </c:pt>
              <c:pt idx="117">
                <c:v>44329</c:v>
              </c:pt>
              <c:pt idx="118">
                <c:v>44330</c:v>
              </c:pt>
              <c:pt idx="119">
                <c:v>44333</c:v>
              </c:pt>
              <c:pt idx="120">
                <c:v>44334</c:v>
              </c:pt>
              <c:pt idx="121">
                <c:v>44335</c:v>
              </c:pt>
              <c:pt idx="122">
                <c:v>44336</c:v>
              </c:pt>
              <c:pt idx="123">
                <c:v>44337</c:v>
              </c:pt>
              <c:pt idx="124">
                <c:v>44340</c:v>
              </c:pt>
              <c:pt idx="125">
                <c:v>44341</c:v>
              </c:pt>
              <c:pt idx="126">
                <c:v>44342</c:v>
              </c:pt>
              <c:pt idx="127">
                <c:v>44343</c:v>
              </c:pt>
              <c:pt idx="128">
                <c:v>44344</c:v>
              </c:pt>
              <c:pt idx="129">
                <c:v>44348</c:v>
              </c:pt>
              <c:pt idx="130">
                <c:v>44349</c:v>
              </c:pt>
              <c:pt idx="131">
                <c:v>44350</c:v>
              </c:pt>
              <c:pt idx="132">
                <c:v>44351</c:v>
              </c:pt>
              <c:pt idx="133">
                <c:v>44354</c:v>
              </c:pt>
              <c:pt idx="134">
                <c:v>44355</c:v>
              </c:pt>
              <c:pt idx="135">
                <c:v>44356</c:v>
              </c:pt>
              <c:pt idx="136">
                <c:v>44357</c:v>
              </c:pt>
              <c:pt idx="137">
                <c:v>44358</c:v>
              </c:pt>
              <c:pt idx="138">
                <c:v>44361</c:v>
              </c:pt>
              <c:pt idx="139">
                <c:v>44362</c:v>
              </c:pt>
              <c:pt idx="140">
                <c:v>44363</c:v>
              </c:pt>
              <c:pt idx="141">
                <c:v>44364</c:v>
              </c:pt>
              <c:pt idx="142">
                <c:v>44365</c:v>
              </c:pt>
              <c:pt idx="143">
                <c:v>44368</c:v>
              </c:pt>
              <c:pt idx="144">
                <c:v>44369</c:v>
              </c:pt>
              <c:pt idx="145">
                <c:v>44370</c:v>
              </c:pt>
              <c:pt idx="146">
                <c:v>44371</c:v>
              </c:pt>
              <c:pt idx="147">
                <c:v>44372</c:v>
              </c:pt>
              <c:pt idx="148">
                <c:v>44375</c:v>
              </c:pt>
              <c:pt idx="149">
                <c:v>44376</c:v>
              </c:pt>
              <c:pt idx="150">
                <c:v>44377</c:v>
              </c:pt>
              <c:pt idx="151">
                <c:v>44378</c:v>
              </c:pt>
              <c:pt idx="152">
                <c:v>44379</c:v>
              </c:pt>
              <c:pt idx="153">
                <c:v>44383</c:v>
              </c:pt>
              <c:pt idx="154">
                <c:v>44384</c:v>
              </c:pt>
              <c:pt idx="155">
                <c:v>44385</c:v>
              </c:pt>
              <c:pt idx="156">
                <c:v>44386</c:v>
              </c:pt>
              <c:pt idx="157">
                <c:v>44389</c:v>
              </c:pt>
              <c:pt idx="158">
                <c:v>44390</c:v>
              </c:pt>
              <c:pt idx="159">
                <c:v>44391</c:v>
              </c:pt>
              <c:pt idx="160">
                <c:v>44392</c:v>
              </c:pt>
              <c:pt idx="161">
                <c:v>44393</c:v>
              </c:pt>
              <c:pt idx="162">
                <c:v>44396</c:v>
              </c:pt>
              <c:pt idx="163">
                <c:v>44397</c:v>
              </c:pt>
              <c:pt idx="164">
                <c:v>44398</c:v>
              </c:pt>
              <c:pt idx="165">
                <c:v>44399</c:v>
              </c:pt>
              <c:pt idx="166">
                <c:v>44400</c:v>
              </c:pt>
              <c:pt idx="167">
                <c:v>44403</c:v>
              </c:pt>
              <c:pt idx="168">
                <c:v>44404</c:v>
              </c:pt>
              <c:pt idx="169">
                <c:v>44405</c:v>
              </c:pt>
              <c:pt idx="170">
                <c:v>44406</c:v>
              </c:pt>
              <c:pt idx="171">
                <c:v>44407</c:v>
              </c:pt>
              <c:pt idx="172">
                <c:v>44410</c:v>
              </c:pt>
              <c:pt idx="173">
                <c:v>44411</c:v>
              </c:pt>
              <c:pt idx="174">
                <c:v>44412</c:v>
              </c:pt>
              <c:pt idx="175">
                <c:v>44413</c:v>
              </c:pt>
              <c:pt idx="176">
                <c:v>44414</c:v>
              </c:pt>
              <c:pt idx="177">
                <c:v>44417</c:v>
              </c:pt>
              <c:pt idx="178">
                <c:v>44418</c:v>
              </c:pt>
              <c:pt idx="179">
                <c:v>44419</c:v>
              </c:pt>
              <c:pt idx="180">
                <c:v>44420</c:v>
              </c:pt>
              <c:pt idx="181">
                <c:v>44421</c:v>
              </c:pt>
              <c:pt idx="182">
                <c:v>44424</c:v>
              </c:pt>
              <c:pt idx="183">
                <c:v>44425</c:v>
              </c:pt>
              <c:pt idx="184">
                <c:v>44426</c:v>
              </c:pt>
              <c:pt idx="185">
                <c:v>44427</c:v>
              </c:pt>
              <c:pt idx="186">
                <c:v>44428</c:v>
              </c:pt>
              <c:pt idx="187">
                <c:v>44431</c:v>
              </c:pt>
              <c:pt idx="188">
                <c:v>44432</c:v>
              </c:pt>
              <c:pt idx="189">
                <c:v>44433</c:v>
              </c:pt>
              <c:pt idx="190">
                <c:v>44434</c:v>
              </c:pt>
              <c:pt idx="191">
                <c:v>44435</c:v>
              </c:pt>
              <c:pt idx="192">
                <c:v>44438</c:v>
              </c:pt>
              <c:pt idx="193">
                <c:v>44439</c:v>
              </c:pt>
              <c:pt idx="194">
                <c:v>44440</c:v>
              </c:pt>
              <c:pt idx="195">
                <c:v>44441</c:v>
              </c:pt>
              <c:pt idx="196">
                <c:v>44442</c:v>
              </c:pt>
              <c:pt idx="197">
                <c:v>44446</c:v>
              </c:pt>
              <c:pt idx="198">
                <c:v>44447</c:v>
              </c:pt>
              <c:pt idx="199">
                <c:v>44448</c:v>
              </c:pt>
              <c:pt idx="200">
                <c:v>44449</c:v>
              </c:pt>
              <c:pt idx="201">
                <c:v>44452</c:v>
              </c:pt>
              <c:pt idx="202">
                <c:v>44453</c:v>
              </c:pt>
              <c:pt idx="203">
                <c:v>44454</c:v>
              </c:pt>
              <c:pt idx="204">
                <c:v>44455</c:v>
              </c:pt>
              <c:pt idx="205">
                <c:v>44456</c:v>
              </c:pt>
              <c:pt idx="206">
                <c:v>44459</c:v>
              </c:pt>
              <c:pt idx="207">
                <c:v>44460</c:v>
              </c:pt>
              <c:pt idx="208">
                <c:v>44461</c:v>
              </c:pt>
              <c:pt idx="209">
                <c:v>44462</c:v>
              </c:pt>
              <c:pt idx="210">
                <c:v>44463</c:v>
              </c:pt>
              <c:pt idx="211">
                <c:v>44466</c:v>
              </c:pt>
              <c:pt idx="212">
                <c:v>44467</c:v>
              </c:pt>
              <c:pt idx="213">
                <c:v>44468</c:v>
              </c:pt>
              <c:pt idx="214">
                <c:v>44469</c:v>
              </c:pt>
              <c:pt idx="215">
                <c:v>44470</c:v>
              </c:pt>
              <c:pt idx="216">
                <c:v>44473</c:v>
              </c:pt>
              <c:pt idx="217">
                <c:v>44474</c:v>
              </c:pt>
              <c:pt idx="218">
                <c:v>44475</c:v>
              </c:pt>
              <c:pt idx="219">
                <c:v>44476</c:v>
              </c:pt>
              <c:pt idx="220">
                <c:v>44477</c:v>
              </c:pt>
              <c:pt idx="221">
                <c:v>44481</c:v>
              </c:pt>
              <c:pt idx="222">
                <c:v>44482</c:v>
              </c:pt>
              <c:pt idx="223">
                <c:v>44483</c:v>
              </c:pt>
              <c:pt idx="224">
                <c:v>44484</c:v>
              </c:pt>
              <c:pt idx="225">
                <c:v>44487</c:v>
              </c:pt>
              <c:pt idx="226">
                <c:v>44488</c:v>
              </c:pt>
              <c:pt idx="227">
                <c:v>44489</c:v>
              </c:pt>
              <c:pt idx="228">
                <c:v>44490</c:v>
              </c:pt>
              <c:pt idx="229">
                <c:v>44491</c:v>
              </c:pt>
              <c:pt idx="230">
                <c:v>44494</c:v>
              </c:pt>
              <c:pt idx="231">
                <c:v>44495</c:v>
              </c:pt>
              <c:pt idx="232">
                <c:v>44496</c:v>
              </c:pt>
              <c:pt idx="233">
                <c:v>44497</c:v>
              </c:pt>
              <c:pt idx="234">
                <c:v>44498</c:v>
              </c:pt>
              <c:pt idx="235">
                <c:v>44501</c:v>
              </c:pt>
              <c:pt idx="236">
                <c:v>44502</c:v>
              </c:pt>
              <c:pt idx="237">
                <c:v>44503</c:v>
              </c:pt>
              <c:pt idx="238">
                <c:v>44504</c:v>
              </c:pt>
              <c:pt idx="239">
                <c:v>44505</c:v>
              </c:pt>
              <c:pt idx="240">
                <c:v>44508</c:v>
              </c:pt>
              <c:pt idx="241">
                <c:v>44509</c:v>
              </c:pt>
              <c:pt idx="242">
                <c:v>44510</c:v>
              </c:pt>
              <c:pt idx="243">
                <c:v>44512</c:v>
              </c:pt>
              <c:pt idx="244">
                <c:v>44515</c:v>
              </c:pt>
              <c:pt idx="245">
                <c:v>44516</c:v>
              </c:pt>
              <c:pt idx="246">
                <c:v>44517</c:v>
              </c:pt>
              <c:pt idx="247">
                <c:v>44518</c:v>
              </c:pt>
              <c:pt idx="248">
                <c:v>44519</c:v>
              </c:pt>
              <c:pt idx="249">
                <c:v>44522</c:v>
              </c:pt>
              <c:pt idx="250">
                <c:v>44523</c:v>
              </c:pt>
              <c:pt idx="251">
                <c:v>44524</c:v>
              </c:pt>
              <c:pt idx="252">
                <c:v>44526</c:v>
              </c:pt>
              <c:pt idx="253">
                <c:v>44529</c:v>
              </c:pt>
              <c:pt idx="254">
                <c:v>44530</c:v>
              </c:pt>
              <c:pt idx="255">
                <c:v>44531</c:v>
              </c:pt>
              <c:pt idx="256">
                <c:v>44532</c:v>
              </c:pt>
              <c:pt idx="257">
                <c:v>44533</c:v>
              </c:pt>
              <c:pt idx="258">
                <c:v>44536</c:v>
              </c:pt>
              <c:pt idx="259">
                <c:v>44537</c:v>
              </c:pt>
              <c:pt idx="260">
                <c:v>44538</c:v>
              </c:pt>
              <c:pt idx="261">
                <c:v>44539</c:v>
              </c:pt>
              <c:pt idx="262">
                <c:v>44540</c:v>
              </c:pt>
              <c:pt idx="263">
                <c:v>44543</c:v>
              </c:pt>
              <c:pt idx="264">
                <c:v>44544</c:v>
              </c:pt>
              <c:pt idx="265">
                <c:v>44545</c:v>
              </c:pt>
              <c:pt idx="266">
                <c:v>44546</c:v>
              </c:pt>
              <c:pt idx="267">
                <c:v>44547</c:v>
              </c:pt>
              <c:pt idx="268">
                <c:v>44550</c:v>
              </c:pt>
              <c:pt idx="269">
                <c:v>44551</c:v>
              </c:pt>
              <c:pt idx="270">
                <c:v>44552</c:v>
              </c:pt>
              <c:pt idx="271">
                <c:v>44553</c:v>
              </c:pt>
              <c:pt idx="272">
                <c:v>44557</c:v>
              </c:pt>
              <c:pt idx="273">
                <c:v>44558</c:v>
              </c:pt>
              <c:pt idx="274">
                <c:v>44559</c:v>
              </c:pt>
              <c:pt idx="275">
                <c:v>44560</c:v>
              </c:pt>
              <c:pt idx="276">
                <c:v>44561</c:v>
              </c:pt>
              <c:pt idx="277">
                <c:v>44564</c:v>
              </c:pt>
              <c:pt idx="278">
                <c:v>44565</c:v>
              </c:pt>
              <c:pt idx="279">
                <c:v>44566</c:v>
              </c:pt>
              <c:pt idx="280">
                <c:v>44567</c:v>
              </c:pt>
              <c:pt idx="281">
                <c:v>44568</c:v>
              </c:pt>
              <c:pt idx="282">
                <c:v>44571</c:v>
              </c:pt>
              <c:pt idx="283">
                <c:v>44572</c:v>
              </c:pt>
              <c:pt idx="284">
                <c:v>44573</c:v>
              </c:pt>
              <c:pt idx="285">
                <c:v>44574</c:v>
              </c:pt>
              <c:pt idx="286">
                <c:v>44575</c:v>
              </c:pt>
              <c:pt idx="287">
                <c:v>44579</c:v>
              </c:pt>
              <c:pt idx="288">
                <c:v>44580</c:v>
              </c:pt>
              <c:pt idx="289">
                <c:v>44581</c:v>
              </c:pt>
              <c:pt idx="290">
                <c:v>44582</c:v>
              </c:pt>
              <c:pt idx="291">
                <c:v>44585</c:v>
              </c:pt>
              <c:pt idx="292">
                <c:v>44586</c:v>
              </c:pt>
              <c:pt idx="293">
                <c:v>44587</c:v>
              </c:pt>
              <c:pt idx="294">
                <c:v>44588</c:v>
              </c:pt>
              <c:pt idx="295">
                <c:v>44589</c:v>
              </c:pt>
              <c:pt idx="296">
                <c:v>44592</c:v>
              </c:pt>
              <c:pt idx="297">
                <c:v>44593</c:v>
              </c:pt>
              <c:pt idx="298">
                <c:v>44594</c:v>
              </c:pt>
              <c:pt idx="299">
                <c:v>44595</c:v>
              </c:pt>
              <c:pt idx="300">
                <c:v>44596</c:v>
              </c:pt>
              <c:pt idx="301">
                <c:v>44599</c:v>
              </c:pt>
              <c:pt idx="302">
                <c:v>44600</c:v>
              </c:pt>
              <c:pt idx="303">
                <c:v>44601</c:v>
              </c:pt>
              <c:pt idx="304">
                <c:v>44602</c:v>
              </c:pt>
              <c:pt idx="305">
                <c:v>44603</c:v>
              </c:pt>
              <c:pt idx="306">
                <c:v>44606</c:v>
              </c:pt>
              <c:pt idx="307">
                <c:v>44607</c:v>
              </c:pt>
              <c:pt idx="308">
                <c:v>44608</c:v>
              </c:pt>
              <c:pt idx="309">
                <c:v>44609</c:v>
              </c:pt>
              <c:pt idx="310">
                <c:v>44610</c:v>
              </c:pt>
              <c:pt idx="311">
                <c:v>44614</c:v>
              </c:pt>
              <c:pt idx="312">
                <c:v>44615</c:v>
              </c:pt>
              <c:pt idx="313">
                <c:v>44616</c:v>
              </c:pt>
              <c:pt idx="314">
                <c:v>44617</c:v>
              </c:pt>
              <c:pt idx="315">
                <c:v>44620</c:v>
              </c:pt>
              <c:pt idx="316">
                <c:v>44621</c:v>
              </c:pt>
              <c:pt idx="317">
                <c:v>44622</c:v>
              </c:pt>
              <c:pt idx="318">
                <c:v>44623</c:v>
              </c:pt>
              <c:pt idx="319">
                <c:v>44624</c:v>
              </c:pt>
              <c:pt idx="320">
                <c:v>44627</c:v>
              </c:pt>
              <c:pt idx="321">
                <c:v>44628</c:v>
              </c:pt>
              <c:pt idx="322">
                <c:v>44629</c:v>
              </c:pt>
              <c:pt idx="323">
                <c:v>44630</c:v>
              </c:pt>
              <c:pt idx="324">
                <c:v>44631</c:v>
              </c:pt>
              <c:pt idx="325">
                <c:v>44634</c:v>
              </c:pt>
              <c:pt idx="326">
                <c:v>44635</c:v>
              </c:pt>
              <c:pt idx="327">
                <c:v>44636</c:v>
              </c:pt>
              <c:pt idx="328">
                <c:v>44637</c:v>
              </c:pt>
              <c:pt idx="329">
                <c:v>44638</c:v>
              </c:pt>
              <c:pt idx="330">
                <c:v>44641</c:v>
              </c:pt>
              <c:pt idx="331">
                <c:v>44642</c:v>
              </c:pt>
              <c:pt idx="332">
                <c:v>44643</c:v>
              </c:pt>
              <c:pt idx="333">
                <c:v>44644</c:v>
              </c:pt>
              <c:pt idx="334">
                <c:v>44645</c:v>
              </c:pt>
              <c:pt idx="335">
                <c:v>44648</c:v>
              </c:pt>
              <c:pt idx="336">
                <c:v>44649</c:v>
              </c:pt>
              <c:pt idx="337">
                <c:v>44650</c:v>
              </c:pt>
              <c:pt idx="338">
                <c:v>44651</c:v>
              </c:pt>
              <c:pt idx="339">
                <c:v>44652</c:v>
              </c:pt>
              <c:pt idx="340">
                <c:v>44655</c:v>
              </c:pt>
              <c:pt idx="341">
                <c:v>44656</c:v>
              </c:pt>
              <c:pt idx="342">
                <c:v>44657</c:v>
              </c:pt>
              <c:pt idx="343">
                <c:v>44658</c:v>
              </c:pt>
              <c:pt idx="344">
                <c:v>44659</c:v>
              </c:pt>
              <c:pt idx="345">
                <c:v>44662</c:v>
              </c:pt>
              <c:pt idx="346">
                <c:v>44663</c:v>
              </c:pt>
              <c:pt idx="347">
                <c:v>44664</c:v>
              </c:pt>
              <c:pt idx="348">
                <c:v>44665</c:v>
              </c:pt>
              <c:pt idx="349">
                <c:v>44669</c:v>
              </c:pt>
              <c:pt idx="350">
                <c:v>44670</c:v>
              </c:pt>
              <c:pt idx="351">
                <c:v>44671</c:v>
              </c:pt>
              <c:pt idx="352">
                <c:v>44672</c:v>
              </c:pt>
              <c:pt idx="353">
                <c:v>44673</c:v>
              </c:pt>
              <c:pt idx="354">
                <c:v>44676</c:v>
              </c:pt>
              <c:pt idx="355">
                <c:v>44677</c:v>
              </c:pt>
              <c:pt idx="356">
                <c:v>44678</c:v>
              </c:pt>
              <c:pt idx="357">
                <c:v>44679</c:v>
              </c:pt>
              <c:pt idx="358">
                <c:v>44680</c:v>
              </c:pt>
              <c:pt idx="359">
                <c:v>44683</c:v>
              </c:pt>
              <c:pt idx="360">
                <c:v>44684</c:v>
              </c:pt>
              <c:pt idx="361">
                <c:v>44685</c:v>
              </c:pt>
              <c:pt idx="362">
                <c:v>44686</c:v>
              </c:pt>
              <c:pt idx="363">
                <c:v>44687</c:v>
              </c:pt>
              <c:pt idx="364">
                <c:v>44690</c:v>
              </c:pt>
              <c:pt idx="365">
                <c:v>44691</c:v>
              </c:pt>
              <c:pt idx="366">
                <c:v>44692</c:v>
              </c:pt>
              <c:pt idx="367">
                <c:v>44693</c:v>
              </c:pt>
              <c:pt idx="368">
                <c:v>44694</c:v>
              </c:pt>
              <c:pt idx="369">
                <c:v>44697</c:v>
              </c:pt>
              <c:pt idx="370">
                <c:v>44698</c:v>
              </c:pt>
              <c:pt idx="371">
                <c:v>44699</c:v>
              </c:pt>
              <c:pt idx="372">
                <c:v>44700</c:v>
              </c:pt>
              <c:pt idx="373">
                <c:v>44701</c:v>
              </c:pt>
              <c:pt idx="374">
                <c:v>44704</c:v>
              </c:pt>
              <c:pt idx="375">
                <c:v>44705</c:v>
              </c:pt>
              <c:pt idx="376">
                <c:v>44706</c:v>
              </c:pt>
              <c:pt idx="377">
                <c:v>44707</c:v>
              </c:pt>
              <c:pt idx="378">
                <c:v>44708</c:v>
              </c:pt>
              <c:pt idx="379">
                <c:v>44712</c:v>
              </c:pt>
              <c:pt idx="380">
                <c:v>44713</c:v>
              </c:pt>
              <c:pt idx="381">
                <c:v>44714</c:v>
              </c:pt>
              <c:pt idx="382">
                <c:v>44715</c:v>
              </c:pt>
              <c:pt idx="383">
                <c:v>44718</c:v>
              </c:pt>
              <c:pt idx="384">
                <c:v>44719</c:v>
              </c:pt>
              <c:pt idx="385">
                <c:v>44720</c:v>
              </c:pt>
              <c:pt idx="386">
                <c:v>44721</c:v>
              </c:pt>
              <c:pt idx="387">
                <c:v>44722</c:v>
              </c:pt>
              <c:pt idx="388">
                <c:v>44725</c:v>
              </c:pt>
              <c:pt idx="389">
                <c:v>44726</c:v>
              </c:pt>
              <c:pt idx="390">
                <c:v>44727</c:v>
              </c:pt>
              <c:pt idx="391">
                <c:v>44728</c:v>
              </c:pt>
              <c:pt idx="392">
                <c:v>44729</c:v>
              </c:pt>
              <c:pt idx="393">
                <c:v>44733</c:v>
              </c:pt>
              <c:pt idx="394">
                <c:v>44734</c:v>
              </c:pt>
              <c:pt idx="395">
                <c:v>44735</c:v>
              </c:pt>
              <c:pt idx="396">
                <c:v>44736</c:v>
              </c:pt>
              <c:pt idx="397">
                <c:v>44739</c:v>
              </c:pt>
              <c:pt idx="398">
                <c:v>44740</c:v>
              </c:pt>
              <c:pt idx="399">
                <c:v>44741</c:v>
              </c:pt>
              <c:pt idx="400">
                <c:v>44742</c:v>
              </c:pt>
              <c:pt idx="401">
                <c:v>44743</c:v>
              </c:pt>
              <c:pt idx="402">
                <c:v>44747</c:v>
              </c:pt>
              <c:pt idx="403">
                <c:v>44748</c:v>
              </c:pt>
              <c:pt idx="404">
                <c:v>44749</c:v>
              </c:pt>
              <c:pt idx="405">
                <c:v>44750</c:v>
              </c:pt>
              <c:pt idx="406">
                <c:v>44753</c:v>
              </c:pt>
              <c:pt idx="407">
                <c:v>44754</c:v>
              </c:pt>
              <c:pt idx="408">
                <c:v>44755</c:v>
              </c:pt>
              <c:pt idx="409">
                <c:v>44756</c:v>
              </c:pt>
              <c:pt idx="410">
                <c:v>44757</c:v>
              </c:pt>
              <c:pt idx="411">
                <c:v>44760</c:v>
              </c:pt>
              <c:pt idx="412">
                <c:v>44761</c:v>
              </c:pt>
              <c:pt idx="413">
                <c:v>44762</c:v>
              </c:pt>
              <c:pt idx="414">
                <c:v>44763</c:v>
              </c:pt>
              <c:pt idx="415">
                <c:v>44764</c:v>
              </c:pt>
              <c:pt idx="416">
                <c:v>44767</c:v>
              </c:pt>
              <c:pt idx="417">
                <c:v>44768</c:v>
              </c:pt>
              <c:pt idx="418">
                <c:v>44769</c:v>
              </c:pt>
              <c:pt idx="419">
                <c:v>44770</c:v>
              </c:pt>
              <c:pt idx="420">
                <c:v>44771</c:v>
              </c:pt>
              <c:pt idx="421">
                <c:v>44774</c:v>
              </c:pt>
              <c:pt idx="422">
                <c:v>44775</c:v>
              </c:pt>
              <c:pt idx="423">
                <c:v>44776</c:v>
              </c:pt>
              <c:pt idx="424">
                <c:v>44777</c:v>
              </c:pt>
              <c:pt idx="425">
                <c:v>44778</c:v>
              </c:pt>
              <c:pt idx="426">
                <c:v>44781</c:v>
              </c:pt>
              <c:pt idx="427">
                <c:v>44782</c:v>
              </c:pt>
              <c:pt idx="428">
                <c:v>44783</c:v>
              </c:pt>
              <c:pt idx="429">
                <c:v>44784</c:v>
              </c:pt>
              <c:pt idx="430">
                <c:v>44785</c:v>
              </c:pt>
              <c:pt idx="431">
                <c:v>44788</c:v>
              </c:pt>
              <c:pt idx="432">
                <c:v>44789</c:v>
              </c:pt>
              <c:pt idx="433">
                <c:v>44790</c:v>
              </c:pt>
              <c:pt idx="434">
                <c:v>44791</c:v>
              </c:pt>
              <c:pt idx="435">
                <c:v>44792</c:v>
              </c:pt>
              <c:pt idx="436">
                <c:v>44795</c:v>
              </c:pt>
              <c:pt idx="437">
                <c:v>44796</c:v>
              </c:pt>
              <c:pt idx="438">
                <c:v>44797</c:v>
              </c:pt>
              <c:pt idx="439">
                <c:v>44798</c:v>
              </c:pt>
              <c:pt idx="440">
                <c:v>44799</c:v>
              </c:pt>
              <c:pt idx="441">
                <c:v>44802</c:v>
              </c:pt>
              <c:pt idx="442">
                <c:v>44803</c:v>
              </c:pt>
              <c:pt idx="443">
                <c:v>44804</c:v>
              </c:pt>
              <c:pt idx="444">
                <c:v>44805</c:v>
              </c:pt>
              <c:pt idx="445">
                <c:v>44806</c:v>
              </c:pt>
              <c:pt idx="446">
                <c:v>44810</c:v>
              </c:pt>
              <c:pt idx="447">
                <c:v>44811</c:v>
              </c:pt>
              <c:pt idx="448">
                <c:v>44812</c:v>
              </c:pt>
              <c:pt idx="449">
                <c:v>44813</c:v>
              </c:pt>
              <c:pt idx="450">
                <c:v>44816</c:v>
              </c:pt>
              <c:pt idx="451">
                <c:v>44817</c:v>
              </c:pt>
              <c:pt idx="452">
                <c:v>44818</c:v>
              </c:pt>
              <c:pt idx="453">
                <c:v>44819</c:v>
              </c:pt>
              <c:pt idx="454">
                <c:v>44820</c:v>
              </c:pt>
              <c:pt idx="455">
                <c:v>44823</c:v>
              </c:pt>
              <c:pt idx="456">
                <c:v>44824</c:v>
              </c:pt>
              <c:pt idx="457">
                <c:v>44825</c:v>
              </c:pt>
              <c:pt idx="458">
                <c:v>44826</c:v>
              </c:pt>
              <c:pt idx="459">
                <c:v>44827</c:v>
              </c:pt>
              <c:pt idx="460">
                <c:v>44830</c:v>
              </c:pt>
              <c:pt idx="461">
                <c:v>44831</c:v>
              </c:pt>
              <c:pt idx="462">
                <c:v>44832</c:v>
              </c:pt>
              <c:pt idx="463">
                <c:v>44833</c:v>
              </c:pt>
              <c:pt idx="464">
                <c:v>44834</c:v>
              </c:pt>
              <c:pt idx="465">
                <c:v>44837</c:v>
              </c:pt>
              <c:pt idx="466">
                <c:v>44838</c:v>
              </c:pt>
              <c:pt idx="467">
                <c:v>44839</c:v>
              </c:pt>
              <c:pt idx="468">
                <c:v>44840</c:v>
              </c:pt>
              <c:pt idx="469">
                <c:v>44841</c:v>
              </c:pt>
              <c:pt idx="470">
                <c:v>44845</c:v>
              </c:pt>
              <c:pt idx="471">
                <c:v>44846</c:v>
              </c:pt>
              <c:pt idx="472">
                <c:v>44847</c:v>
              </c:pt>
              <c:pt idx="473">
                <c:v>44848</c:v>
              </c:pt>
              <c:pt idx="474">
                <c:v>44851</c:v>
              </c:pt>
              <c:pt idx="475">
                <c:v>44852</c:v>
              </c:pt>
              <c:pt idx="476">
                <c:v>44853</c:v>
              </c:pt>
              <c:pt idx="477">
                <c:v>44854</c:v>
              </c:pt>
              <c:pt idx="478">
                <c:v>44855</c:v>
              </c:pt>
              <c:pt idx="479">
                <c:v>44858</c:v>
              </c:pt>
              <c:pt idx="480">
                <c:v>44859</c:v>
              </c:pt>
              <c:pt idx="481">
                <c:v>44860</c:v>
              </c:pt>
              <c:pt idx="482">
                <c:v>44861</c:v>
              </c:pt>
              <c:pt idx="483">
                <c:v>44862</c:v>
              </c:pt>
              <c:pt idx="484">
                <c:v>44865</c:v>
              </c:pt>
              <c:pt idx="485">
                <c:v>44866</c:v>
              </c:pt>
              <c:pt idx="486">
                <c:v>44867</c:v>
              </c:pt>
              <c:pt idx="487">
                <c:v>44868</c:v>
              </c:pt>
              <c:pt idx="488">
                <c:v>44869</c:v>
              </c:pt>
              <c:pt idx="489">
                <c:v>44872</c:v>
              </c:pt>
              <c:pt idx="490">
                <c:v>44873</c:v>
              </c:pt>
              <c:pt idx="491">
                <c:v>44874</c:v>
              </c:pt>
              <c:pt idx="492">
                <c:v>44875</c:v>
              </c:pt>
              <c:pt idx="493">
                <c:v>44879</c:v>
              </c:pt>
              <c:pt idx="494">
                <c:v>44880</c:v>
              </c:pt>
              <c:pt idx="495">
                <c:v>44881</c:v>
              </c:pt>
              <c:pt idx="496">
                <c:v>44882</c:v>
              </c:pt>
              <c:pt idx="497">
                <c:v>44883</c:v>
              </c:pt>
              <c:pt idx="498">
                <c:v>44886</c:v>
              </c:pt>
              <c:pt idx="499">
                <c:v>44887</c:v>
              </c:pt>
              <c:pt idx="500">
                <c:v>44888</c:v>
              </c:pt>
              <c:pt idx="501">
                <c:v>44890</c:v>
              </c:pt>
              <c:pt idx="502">
                <c:v>44893</c:v>
              </c:pt>
              <c:pt idx="503">
                <c:v>44894</c:v>
              </c:pt>
              <c:pt idx="504">
                <c:v>44895</c:v>
              </c:pt>
              <c:pt idx="505">
                <c:v>44896</c:v>
              </c:pt>
              <c:pt idx="506">
                <c:v>44897</c:v>
              </c:pt>
              <c:pt idx="507">
                <c:v>44900</c:v>
              </c:pt>
              <c:pt idx="508">
                <c:v>44901</c:v>
              </c:pt>
              <c:pt idx="509">
                <c:v>44902</c:v>
              </c:pt>
              <c:pt idx="510">
                <c:v>44903</c:v>
              </c:pt>
              <c:pt idx="511">
                <c:v>44904</c:v>
              </c:pt>
              <c:pt idx="512">
                <c:v>44907</c:v>
              </c:pt>
              <c:pt idx="513">
                <c:v>44908</c:v>
              </c:pt>
              <c:pt idx="514">
                <c:v>44909</c:v>
              </c:pt>
              <c:pt idx="515">
                <c:v>44910</c:v>
              </c:pt>
              <c:pt idx="516">
                <c:v>44911</c:v>
              </c:pt>
              <c:pt idx="517">
                <c:v>44914</c:v>
              </c:pt>
              <c:pt idx="518">
                <c:v>44915</c:v>
              </c:pt>
              <c:pt idx="519">
                <c:v>44916</c:v>
              </c:pt>
              <c:pt idx="520">
                <c:v>44917</c:v>
              </c:pt>
              <c:pt idx="521">
                <c:v>44918</c:v>
              </c:pt>
              <c:pt idx="522">
                <c:v>44922</c:v>
              </c:pt>
              <c:pt idx="523">
                <c:v>44923</c:v>
              </c:pt>
              <c:pt idx="524">
                <c:v>44924</c:v>
              </c:pt>
              <c:pt idx="525">
                <c:v>44925</c:v>
              </c:pt>
              <c:pt idx="526">
                <c:v>44929</c:v>
              </c:pt>
              <c:pt idx="527">
                <c:v>44930</c:v>
              </c:pt>
              <c:pt idx="528">
                <c:v>44931</c:v>
              </c:pt>
              <c:pt idx="529">
                <c:v>44932</c:v>
              </c:pt>
              <c:pt idx="530">
                <c:v>44935</c:v>
              </c:pt>
              <c:pt idx="531">
                <c:v>44936</c:v>
              </c:pt>
              <c:pt idx="532">
                <c:v>44937</c:v>
              </c:pt>
              <c:pt idx="533">
                <c:v>44938</c:v>
              </c:pt>
              <c:pt idx="534">
                <c:v>44939</c:v>
              </c:pt>
              <c:pt idx="535">
                <c:v>44943</c:v>
              </c:pt>
              <c:pt idx="536">
                <c:v>44944</c:v>
              </c:pt>
              <c:pt idx="537">
                <c:v>44945</c:v>
              </c:pt>
              <c:pt idx="538">
                <c:v>44946</c:v>
              </c:pt>
              <c:pt idx="539">
                <c:v>44949</c:v>
              </c:pt>
              <c:pt idx="540">
                <c:v>44950</c:v>
              </c:pt>
              <c:pt idx="541">
                <c:v>44951</c:v>
              </c:pt>
              <c:pt idx="542">
                <c:v>44952</c:v>
              </c:pt>
              <c:pt idx="543">
                <c:v>44953</c:v>
              </c:pt>
              <c:pt idx="544">
                <c:v>44956</c:v>
              </c:pt>
              <c:pt idx="545">
                <c:v>44957</c:v>
              </c:pt>
              <c:pt idx="546">
                <c:v>44958</c:v>
              </c:pt>
              <c:pt idx="547">
                <c:v>44959</c:v>
              </c:pt>
              <c:pt idx="548">
                <c:v>44960</c:v>
              </c:pt>
              <c:pt idx="549">
                <c:v>44963</c:v>
              </c:pt>
              <c:pt idx="550">
                <c:v>44964</c:v>
              </c:pt>
              <c:pt idx="551">
                <c:v>44965</c:v>
              </c:pt>
              <c:pt idx="552">
                <c:v>44966</c:v>
              </c:pt>
              <c:pt idx="553">
                <c:v>44967</c:v>
              </c:pt>
              <c:pt idx="554">
                <c:v>44970</c:v>
              </c:pt>
              <c:pt idx="555">
                <c:v>44971</c:v>
              </c:pt>
              <c:pt idx="556">
                <c:v>44972</c:v>
              </c:pt>
              <c:pt idx="557">
                <c:v>44973</c:v>
              </c:pt>
              <c:pt idx="558">
                <c:v>44974</c:v>
              </c:pt>
              <c:pt idx="559">
                <c:v>44978</c:v>
              </c:pt>
              <c:pt idx="560">
                <c:v>44979</c:v>
              </c:pt>
              <c:pt idx="561">
                <c:v>44980</c:v>
              </c:pt>
              <c:pt idx="562">
                <c:v>44981</c:v>
              </c:pt>
              <c:pt idx="563">
                <c:v>44984</c:v>
              </c:pt>
              <c:pt idx="564">
                <c:v>44985</c:v>
              </c:pt>
              <c:pt idx="565">
                <c:v>44986</c:v>
              </c:pt>
              <c:pt idx="566">
                <c:v>44987</c:v>
              </c:pt>
              <c:pt idx="567">
                <c:v>44988</c:v>
              </c:pt>
              <c:pt idx="568">
                <c:v>44991</c:v>
              </c:pt>
              <c:pt idx="569">
                <c:v>44992</c:v>
              </c:pt>
              <c:pt idx="570">
                <c:v>44993</c:v>
              </c:pt>
              <c:pt idx="571">
                <c:v>44994</c:v>
              </c:pt>
              <c:pt idx="572">
                <c:v>44995</c:v>
              </c:pt>
              <c:pt idx="573">
                <c:v>44998</c:v>
              </c:pt>
              <c:pt idx="574">
                <c:v>44999</c:v>
              </c:pt>
              <c:pt idx="575">
                <c:v>45000</c:v>
              </c:pt>
              <c:pt idx="576">
                <c:v>45001</c:v>
              </c:pt>
              <c:pt idx="577">
                <c:v>45002</c:v>
              </c:pt>
              <c:pt idx="578">
                <c:v>45005</c:v>
              </c:pt>
              <c:pt idx="579">
                <c:v>45006</c:v>
              </c:pt>
              <c:pt idx="580">
                <c:v>45007</c:v>
              </c:pt>
              <c:pt idx="581">
                <c:v>45008</c:v>
              </c:pt>
              <c:pt idx="582">
                <c:v>45009</c:v>
              </c:pt>
              <c:pt idx="583">
                <c:v>45012</c:v>
              </c:pt>
              <c:pt idx="584">
                <c:v>45013</c:v>
              </c:pt>
              <c:pt idx="585">
                <c:v>45014</c:v>
              </c:pt>
              <c:pt idx="586">
                <c:v>45015</c:v>
              </c:pt>
              <c:pt idx="587">
                <c:v>45016</c:v>
              </c:pt>
              <c:pt idx="588">
                <c:v>45019</c:v>
              </c:pt>
              <c:pt idx="589">
                <c:v>45020</c:v>
              </c:pt>
              <c:pt idx="590">
                <c:v>45021</c:v>
              </c:pt>
              <c:pt idx="591">
                <c:v>45022</c:v>
              </c:pt>
              <c:pt idx="592">
                <c:v>45026</c:v>
              </c:pt>
              <c:pt idx="593">
                <c:v>45027</c:v>
              </c:pt>
              <c:pt idx="594">
                <c:v>45028</c:v>
              </c:pt>
              <c:pt idx="595">
                <c:v>45029</c:v>
              </c:pt>
              <c:pt idx="596">
                <c:v>45030</c:v>
              </c:pt>
              <c:pt idx="597">
                <c:v>45033</c:v>
              </c:pt>
              <c:pt idx="598">
                <c:v>45034</c:v>
              </c:pt>
              <c:pt idx="599">
                <c:v>45035</c:v>
              </c:pt>
              <c:pt idx="600">
                <c:v>45036</c:v>
              </c:pt>
              <c:pt idx="601">
                <c:v>45037</c:v>
              </c:pt>
              <c:pt idx="602">
                <c:v>45040</c:v>
              </c:pt>
              <c:pt idx="603">
                <c:v>45041</c:v>
              </c:pt>
              <c:pt idx="604">
                <c:v>45042</c:v>
              </c:pt>
              <c:pt idx="605">
                <c:v>45043</c:v>
              </c:pt>
              <c:pt idx="606">
                <c:v>45044</c:v>
              </c:pt>
              <c:pt idx="607">
                <c:v>45047</c:v>
              </c:pt>
              <c:pt idx="608">
                <c:v>45048</c:v>
              </c:pt>
              <c:pt idx="609">
                <c:v>45049</c:v>
              </c:pt>
              <c:pt idx="610">
                <c:v>45050</c:v>
              </c:pt>
              <c:pt idx="611">
                <c:v>45051</c:v>
              </c:pt>
              <c:pt idx="612">
                <c:v>45054</c:v>
              </c:pt>
              <c:pt idx="613">
                <c:v>45055</c:v>
              </c:pt>
              <c:pt idx="614">
                <c:v>45056</c:v>
              </c:pt>
              <c:pt idx="615">
                <c:v>45057</c:v>
              </c:pt>
              <c:pt idx="616">
                <c:v>45058</c:v>
              </c:pt>
              <c:pt idx="617">
                <c:v>45061</c:v>
              </c:pt>
              <c:pt idx="618">
                <c:v>45062</c:v>
              </c:pt>
              <c:pt idx="619">
                <c:v>45063</c:v>
              </c:pt>
              <c:pt idx="620">
                <c:v>45064</c:v>
              </c:pt>
              <c:pt idx="621">
                <c:v>45065</c:v>
              </c:pt>
              <c:pt idx="622">
                <c:v>45068</c:v>
              </c:pt>
              <c:pt idx="623">
                <c:v>45069</c:v>
              </c:pt>
              <c:pt idx="624">
                <c:v>45070</c:v>
              </c:pt>
              <c:pt idx="625">
                <c:v>45071</c:v>
              </c:pt>
              <c:pt idx="626">
                <c:v>45072</c:v>
              </c:pt>
              <c:pt idx="627">
                <c:v>45076</c:v>
              </c:pt>
              <c:pt idx="628">
                <c:v>45077</c:v>
              </c:pt>
              <c:pt idx="629">
                <c:v>45078</c:v>
              </c:pt>
              <c:pt idx="630">
                <c:v>45079</c:v>
              </c:pt>
              <c:pt idx="631">
                <c:v>45082</c:v>
              </c:pt>
              <c:pt idx="632">
                <c:v>45083</c:v>
              </c:pt>
              <c:pt idx="633">
                <c:v>45084</c:v>
              </c:pt>
              <c:pt idx="634">
                <c:v>45085</c:v>
              </c:pt>
              <c:pt idx="635">
                <c:v>45086</c:v>
              </c:pt>
              <c:pt idx="636">
                <c:v>45089</c:v>
              </c:pt>
              <c:pt idx="637">
                <c:v>45090</c:v>
              </c:pt>
              <c:pt idx="638">
                <c:v>45091</c:v>
              </c:pt>
              <c:pt idx="639">
                <c:v>45092</c:v>
              </c:pt>
              <c:pt idx="640">
                <c:v>45093</c:v>
              </c:pt>
              <c:pt idx="641">
                <c:v>45097</c:v>
              </c:pt>
              <c:pt idx="642">
                <c:v>45098</c:v>
              </c:pt>
              <c:pt idx="643">
                <c:v>45099</c:v>
              </c:pt>
              <c:pt idx="644">
                <c:v>45100</c:v>
              </c:pt>
              <c:pt idx="645">
                <c:v>45103</c:v>
              </c:pt>
              <c:pt idx="646">
                <c:v>45104</c:v>
              </c:pt>
              <c:pt idx="647">
                <c:v>45105</c:v>
              </c:pt>
              <c:pt idx="648">
                <c:v>45106</c:v>
              </c:pt>
              <c:pt idx="649">
                <c:v>45107</c:v>
              </c:pt>
              <c:pt idx="650">
                <c:v>45110</c:v>
              </c:pt>
              <c:pt idx="651">
                <c:v>45112</c:v>
              </c:pt>
              <c:pt idx="652">
                <c:v>45113</c:v>
              </c:pt>
              <c:pt idx="653">
                <c:v>45114</c:v>
              </c:pt>
              <c:pt idx="654">
                <c:v>45117</c:v>
              </c:pt>
              <c:pt idx="655">
                <c:v>45118</c:v>
              </c:pt>
              <c:pt idx="656">
                <c:v>45119</c:v>
              </c:pt>
              <c:pt idx="657">
                <c:v>45120</c:v>
              </c:pt>
              <c:pt idx="658">
                <c:v>45121</c:v>
              </c:pt>
              <c:pt idx="659">
                <c:v>45124</c:v>
              </c:pt>
              <c:pt idx="660">
                <c:v>45125</c:v>
              </c:pt>
              <c:pt idx="661">
                <c:v>45126</c:v>
              </c:pt>
              <c:pt idx="662">
                <c:v>45127</c:v>
              </c:pt>
              <c:pt idx="663">
                <c:v>45128</c:v>
              </c:pt>
              <c:pt idx="664">
                <c:v>45131</c:v>
              </c:pt>
              <c:pt idx="665">
                <c:v>45132</c:v>
              </c:pt>
              <c:pt idx="666">
                <c:v>45133</c:v>
              </c:pt>
              <c:pt idx="667">
                <c:v>45134</c:v>
              </c:pt>
              <c:pt idx="668">
                <c:v>45135</c:v>
              </c:pt>
              <c:pt idx="669">
                <c:v>45138</c:v>
              </c:pt>
              <c:pt idx="670">
                <c:v>45139</c:v>
              </c:pt>
              <c:pt idx="671">
                <c:v>45140</c:v>
              </c:pt>
              <c:pt idx="672">
                <c:v>45141</c:v>
              </c:pt>
              <c:pt idx="673">
                <c:v>45142</c:v>
              </c:pt>
              <c:pt idx="674">
                <c:v>45145</c:v>
              </c:pt>
              <c:pt idx="675">
                <c:v>45146</c:v>
              </c:pt>
              <c:pt idx="676">
                <c:v>45147</c:v>
              </c:pt>
              <c:pt idx="677">
                <c:v>45148</c:v>
              </c:pt>
              <c:pt idx="678">
                <c:v>45149</c:v>
              </c:pt>
              <c:pt idx="679">
                <c:v>45152</c:v>
              </c:pt>
              <c:pt idx="680">
                <c:v>45153</c:v>
              </c:pt>
              <c:pt idx="681">
                <c:v>45154</c:v>
              </c:pt>
              <c:pt idx="682">
                <c:v>45155</c:v>
              </c:pt>
              <c:pt idx="683">
                <c:v>45156</c:v>
              </c:pt>
              <c:pt idx="684">
                <c:v>45159</c:v>
              </c:pt>
              <c:pt idx="685">
                <c:v>45160</c:v>
              </c:pt>
              <c:pt idx="686">
                <c:v>45161</c:v>
              </c:pt>
              <c:pt idx="687">
                <c:v>45162</c:v>
              </c:pt>
              <c:pt idx="688">
                <c:v>45163</c:v>
              </c:pt>
              <c:pt idx="689">
                <c:v>45166</c:v>
              </c:pt>
              <c:pt idx="690">
                <c:v>45167</c:v>
              </c:pt>
              <c:pt idx="691">
                <c:v>45168</c:v>
              </c:pt>
              <c:pt idx="692">
                <c:v>45169</c:v>
              </c:pt>
              <c:pt idx="693">
                <c:v>45170</c:v>
              </c:pt>
              <c:pt idx="694">
                <c:v>45174</c:v>
              </c:pt>
              <c:pt idx="695">
                <c:v>45175</c:v>
              </c:pt>
              <c:pt idx="696">
                <c:v>45176</c:v>
              </c:pt>
              <c:pt idx="697">
                <c:v>45177</c:v>
              </c:pt>
              <c:pt idx="698">
                <c:v>45180</c:v>
              </c:pt>
              <c:pt idx="699">
                <c:v>45181</c:v>
              </c:pt>
              <c:pt idx="700">
                <c:v>45182</c:v>
              </c:pt>
              <c:pt idx="701">
                <c:v>45183</c:v>
              </c:pt>
              <c:pt idx="702">
                <c:v>45184</c:v>
              </c:pt>
              <c:pt idx="703">
                <c:v>45187</c:v>
              </c:pt>
              <c:pt idx="704">
                <c:v>45188</c:v>
              </c:pt>
              <c:pt idx="705">
                <c:v>45189</c:v>
              </c:pt>
              <c:pt idx="706">
                <c:v>45190</c:v>
              </c:pt>
              <c:pt idx="707">
                <c:v>45191</c:v>
              </c:pt>
              <c:pt idx="708">
                <c:v>45194</c:v>
              </c:pt>
              <c:pt idx="709">
                <c:v>45195</c:v>
              </c:pt>
              <c:pt idx="710">
                <c:v>45196</c:v>
              </c:pt>
              <c:pt idx="711">
                <c:v>45197</c:v>
              </c:pt>
              <c:pt idx="712">
                <c:v>45198</c:v>
              </c:pt>
              <c:pt idx="713">
                <c:v>45201</c:v>
              </c:pt>
              <c:pt idx="714">
                <c:v>45202</c:v>
              </c:pt>
              <c:pt idx="715">
                <c:v>45203</c:v>
              </c:pt>
              <c:pt idx="716">
                <c:v>45204</c:v>
              </c:pt>
              <c:pt idx="717">
                <c:v>45205</c:v>
              </c:pt>
              <c:pt idx="718">
                <c:v>45209</c:v>
              </c:pt>
              <c:pt idx="719">
                <c:v>45210</c:v>
              </c:pt>
              <c:pt idx="720">
                <c:v>45211</c:v>
              </c:pt>
              <c:pt idx="721">
                <c:v>45212</c:v>
              </c:pt>
              <c:pt idx="722">
                <c:v>45215</c:v>
              </c:pt>
              <c:pt idx="723">
                <c:v>45216</c:v>
              </c:pt>
              <c:pt idx="724">
                <c:v>45217</c:v>
              </c:pt>
              <c:pt idx="725">
                <c:v>45218</c:v>
              </c:pt>
              <c:pt idx="726">
                <c:v>45219</c:v>
              </c:pt>
              <c:pt idx="727">
                <c:v>45222</c:v>
              </c:pt>
              <c:pt idx="728">
                <c:v>45223</c:v>
              </c:pt>
              <c:pt idx="729">
                <c:v>45224</c:v>
              </c:pt>
              <c:pt idx="730">
                <c:v>45225</c:v>
              </c:pt>
              <c:pt idx="731">
                <c:v>45226</c:v>
              </c:pt>
              <c:pt idx="732">
                <c:v>45229</c:v>
              </c:pt>
              <c:pt idx="733">
                <c:v>45230</c:v>
              </c:pt>
              <c:pt idx="734">
                <c:v>45231</c:v>
              </c:pt>
              <c:pt idx="735">
                <c:v>45232</c:v>
              </c:pt>
              <c:pt idx="736">
                <c:v>45233</c:v>
              </c:pt>
              <c:pt idx="737">
                <c:v>45236</c:v>
              </c:pt>
              <c:pt idx="738">
                <c:v>45237</c:v>
              </c:pt>
              <c:pt idx="739">
                <c:v>45238</c:v>
              </c:pt>
              <c:pt idx="740">
                <c:v>45239</c:v>
              </c:pt>
              <c:pt idx="741">
                <c:v>45240</c:v>
              </c:pt>
              <c:pt idx="742">
                <c:v>45243</c:v>
              </c:pt>
              <c:pt idx="743">
                <c:v>45244</c:v>
              </c:pt>
              <c:pt idx="744">
                <c:v>45245</c:v>
              </c:pt>
              <c:pt idx="745">
                <c:v>45246</c:v>
              </c:pt>
              <c:pt idx="746">
                <c:v>45247</c:v>
              </c:pt>
              <c:pt idx="747">
                <c:v>45250</c:v>
              </c:pt>
              <c:pt idx="748">
                <c:v>45251</c:v>
              </c:pt>
              <c:pt idx="749">
                <c:v>45252</c:v>
              </c:pt>
              <c:pt idx="750">
                <c:v>45254</c:v>
              </c:pt>
              <c:pt idx="751">
                <c:v>45257</c:v>
              </c:pt>
              <c:pt idx="752">
                <c:v>45258</c:v>
              </c:pt>
              <c:pt idx="753">
                <c:v>45259</c:v>
              </c:pt>
              <c:pt idx="754">
                <c:v>45260</c:v>
              </c:pt>
              <c:pt idx="755">
                <c:v>45261</c:v>
              </c:pt>
              <c:pt idx="756">
                <c:v>45264</c:v>
              </c:pt>
              <c:pt idx="757">
                <c:v>45265</c:v>
              </c:pt>
              <c:pt idx="758">
                <c:v>45266</c:v>
              </c:pt>
              <c:pt idx="759">
                <c:v>45267</c:v>
              </c:pt>
              <c:pt idx="760">
                <c:v>45268</c:v>
              </c:pt>
              <c:pt idx="761">
                <c:v>45271</c:v>
              </c:pt>
              <c:pt idx="762">
                <c:v>45272</c:v>
              </c:pt>
              <c:pt idx="763">
                <c:v>45273</c:v>
              </c:pt>
              <c:pt idx="764">
                <c:v>45274</c:v>
              </c:pt>
              <c:pt idx="765">
                <c:v>45275</c:v>
              </c:pt>
              <c:pt idx="766">
                <c:v>45278</c:v>
              </c:pt>
              <c:pt idx="767">
                <c:v>45279</c:v>
              </c:pt>
              <c:pt idx="768">
                <c:v>45280</c:v>
              </c:pt>
              <c:pt idx="769">
                <c:v>45281</c:v>
              </c:pt>
              <c:pt idx="770">
                <c:v>45282</c:v>
              </c:pt>
              <c:pt idx="771">
                <c:v>45286</c:v>
              </c:pt>
              <c:pt idx="772">
                <c:v>45287</c:v>
              </c:pt>
              <c:pt idx="773">
                <c:v>45288</c:v>
              </c:pt>
              <c:pt idx="774">
                <c:v>45289</c:v>
              </c:pt>
              <c:pt idx="775">
                <c:v>45293</c:v>
              </c:pt>
              <c:pt idx="776">
                <c:v>45294</c:v>
              </c:pt>
              <c:pt idx="777">
                <c:v>45295</c:v>
              </c:pt>
              <c:pt idx="778">
                <c:v>45296</c:v>
              </c:pt>
              <c:pt idx="779">
                <c:v>45299</c:v>
              </c:pt>
              <c:pt idx="780">
                <c:v>45300</c:v>
              </c:pt>
              <c:pt idx="781">
                <c:v>45301</c:v>
              </c:pt>
              <c:pt idx="782">
                <c:v>45302</c:v>
              </c:pt>
              <c:pt idx="783">
                <c:v>45303</c:v>
              </c:pt>
              <c:pt idx="784">
                <c:v>45307</c:v>
              </c:pt>
              <c:pt idx="785">
                <c:v>45308</c:v>
              </c:pt>
              <c:pt idx="786">
                <c:v>45309</c:v>
              </c:pt>
              <c:pt idx="787">
                <c:v>45310</c:v>
              </c:pt>
              <c:pt idx="788">
                <c:v>45313</c:v>
              </c:pt>
              <c:pt idx="789">
                <c:v>45314</c:v>
              </c:pt>
              <c:pt idx="790">
                <c:v>45315</c:v>
              </c:pt>
              <c:pt idx="791">
                <c:v>45316</c:v>
              </c:pt>
              <c:pt idx="792">
                <c:v>45317</c:v>
              </c:pt>
              <c:pt idx="793">
                <c:v>45320</c:v>
              </c:pt>
              <c:pt idx="794">
                <c:v>45321</c:v>
              </c:pt>
              <c:pt idx="795">
                <c:v>45322</c:v>
              </c:pt>
              <c:pt idx="796">
                <c:v>45323</c:v>
              </c:pt>
              <c:pt idx="797">
                <c:v>45324</c:v>
              </c:pt>
              <c:pt idx="798">
                <c:v>45327</c:v>
              </c:pt>
              <c:pt idx="799">
                <c:v>45328</c:v>
              </c:pt>
              <c:pt idx="800">
                <c:v>45329</c:v>
              </c:pt>
              <c:pt idx="801">
                <c:v>45330</c:v>
              </c:pt>
              <c:pt idx="802">
                <c:v>45331</c:v>
              </c:pt>
              <c:pt idx="803">
                <c:v>45334</c:v>
              </c:pt>
              <c:pt idx="804">
                <c:v>45335</c:v>
              </c:pt>
              <c:pt idx="805">
                <c:v>45336</c:v>
              </c:pt>
              <c:pt idx="806">
                <c:v>45337</c:v>
              </c:pt>
              <c:pt idx="807">
                <c:v>45338</c:v>
              </c:pt>
              <c:pt idx="808">
                <c:v>45342</c:v>
              </c:pt>
              <c:pt idx="809">
                <c:v>45343</c:v>
              </c:pt>
              <c:pt idx="810">
                <c:v>45344</c:v>
              </c:pt>
              <c:pt idx="811">
                <c:v>45345</c:v>
              </c:pt>
              <c:pt idx="812">
                <c:v>45348</c:v>
              </c:pt>
              <c:pt idx="813">
                <c:v>45349</c:v>
              </c:pt>
              <c:pt idx="814">
                <c:v>45350</c:v>
              </c:pt>
              <c:pt idx="815">
                <c:v>45351</c:v>
              </c:pt>
              <c:pt idx="816">
                <c:v>45352</c:v>
              </c:pt>
              <c:pt idx="817">
                <c:v>45355</c:v>
              </c:pt>
              <c:pt idx="818">
                <c:v>45356</c:v>
              </c:pt>
              <c:pt idx="819">
                <c:v>45357</c:v>
              </c:pt>
              <c:pt idx="820">
                <c:v>45358</c:v>
              </c:pt>
              <c:pt idx="821">
                <c:v>45359</c:v>
              </c:pt>
              <c:pt idx="822">
                <c:v>45362</c:v>
              </c:pt>
              <c:pt idx="823">
                <c:v>45363</c:v>
              </c:pt>
              <c:pt idx="824">
                <c:v>45364</c:v>
              </c:pt>
              <c:pt idx="825">
                <c:v>45365</c:v>
              </c:pt>
              <c:pt idx="826">
                <c:v>45366</c:v>
              </c:pt>
              <c:pt idx="827">
                <c:v>45369</c:v>
              </c:pt>
              <c:pt idx="828">
                <c:v>45370</c:v>
              </c:pt>
              <c:pt idx="829">
                <c:v>45371</c:v>
              </c:pt>
              <c:pt idx="830">
                <c:v>45372</c:v>
              </c:pt>
              <c:pt idx="831">
                <c:v>45373</c:v>
              </c:pt>
              <c:pt idx="832">
                <c:v>45376</c:v>
              </c:pt>
              <c:pt idx="833">
                <c:v>45377</c:v>
              </c:pt>
              <c:pt idx="834">
                <c:v>45378</c:v>
              </c:pt>
              <c:pt idx="835">
                <c:v>45379</c:v>
              </c:pt>
              <c:pt idx="836">
                <c:v>45383</c:v>
              </c:pt>
              <c:pt idx="837">
                <c:v>45384</c:v>
              </c:pt>
              <c:pt idx="838">
                <c:v>45385</c:v>
              </c:pt>
              <c:pt idx="839">
                <c:v>45386</c:v>
              </c:pt>
              <c:pt idx="840">
                <c:v>45387</c:v>
              </c:pt>
              <c:pt idx="841">
                <c:v>45390</c:v>
              </c:pt>
              <c:pt idx="842">
                <c:v>45391</c:v>
              </c:pt>
              <c:pt idx="843">
                <c:v>45392</c:v>
              </c:pt>
              <c:pt idx="844">
                <c:v>45393</c:v>
              </c:pt>
              <c:pt idx="845">
                <c:v>45394</c:v>
              </c:pt>
              <c:pt idx="846">
                <c:v>45397</c:v>
              </c:pt>
              <c:pt idx="847">
                <c:v>45398</c:v>
              </c:pt>
              <c:pt idx="848">
                <c:v>45399</c:v>
              </c:pt>
              <c:pt idx="849">
                <c:v>45400</c:v>
              </c:pt>
              <c:pt idx="850">
                <c:v>45401</c:v>
              </c:pt>
              <c:pt idx="851">
                <c:v>45404</c:v>
              </c:pt>
              <c:pt idx="852">
                <c:v>45405</c:v>
              </c:pt>
              <c:pt idx="853">
                <c:v>45406</c:v>
              </c:pt>
              <c:pt idx="854">
                <c:v>45407</c:v>
              </c:pt>
              <c:pt idx="855">
                <c:v>45408</c:v>
              </c:pt>
              <c:pt idx="856">
                <c:v>45411</c:v>
              </c:pt>
              <c:pt idx="857">
                <c:v>45412</c:v>
              </c:pt>
              <c:pt idx="858">
                <c:v>45413</c:v>
              </c:pt>
              <c:pt idx="859">
                <c:v>45414</c:v>
              </c:pt>
              <c:pt idx="860">
                <c:v>45415</c:v>
              </c:pt>
              <c:pt idx="861">
                <c:v>45418</c:v>
              </c:pt>
              <c:pt idx="862">
                <c:v>45419</c:v>
              </c:pt>
              <c:pt idx="863">
                <c:v>45420</c:v>
              </c:pt>
              <c:pt idx="864">
                <c:v>45421</c:v>
              </c:pt>
              <c:pt idx="865">
                <c:v>45422</c:v>
              </c:pt>
              <c:pt idx="866">
                <c:v>45425</c:v>
              </c:pt>
              <c:pt idx="867">
                <c:v>45426</c:v>
              </c:pt>
              <c:pt idx="868">
                <c:v>45427</c:v>
              </c:pt>
              <c:pt idx="869">
                <c:v>45428</c:v>
              </c:pt>
              <c:pt idx="870">
                <c:v>45429</c:v>
              </c:pt>
              <c:pt idx="871">
                <c:v>45432</c:v>
              </c:pt>
              <c:pt idx="872">
                <c:v>45433</c:v>
              </c:pt>
              <c:pt idx="873">
                <c:v>45434</c:v>
              </c:pt>
              <c:pt idx="874">
                <c:v>45435</c:v>
              </c:pt>
              <c:pt idx="875">
                <c:v>45436</c:v>
              </c:pt>
              <c:pt idx="876">
                <c:v>45440</c:v>
              </c:pt>
              <c:pt idx="877">
                <c:v>45441</c:v>
              </c:pt>
              <c:pt idx="878">
                <c:v>45442</c:v>
              </c:pt>
              <c:pt idx="879">
                <c:v>45443</c:v>
              </c:pt>
              <c:pt idx="880">
                <c:v>45446</c:v>
              </c:pt>
              <c:pt idx="881">
                <c:v>45447</c:v>
              </c:pt>
              <c:pt idx="882">
                <c:v>45448</c:v>
              </c:pt>
              <c:pt idx="883">
                <c:v>45449</c:v>
              </c:pt>
              <c:pt idx="884">
                <c:v>45450</c:v>
              </c:pt>
              <c:pt idx="885">
                <c:v>45453</c:v>
              </c:pt>
              <c:pt idx="886">
                <c:v>45454</c:v>
              </c:pt>
              <c:pt idx="887">
                <c:v>45455</c:v>
              </c:pt>
              <c:pt idx="888">
                <c:v>45456</c:v>
              </c:pt>
              <c:pt idx="889">
                <c:v>45457</c:v>
              </c:pt>
              <c:pt idx="890">
                <c:v>45460</c:v>
              </c:pt>
              <c:pt idx="891">
                <c:v>45461</c:v>
              </c:pt>
              <c:pt idx="892">
                <c:v>45463</c:v>
              </c:pt>
              <c:pt idx="893">
                <c:v>45464</c:v>
              </c:pt>
              <c:pt idx="894">
                <c:v>45467</c:v>
              </c:pt>
              <c:pt idx="895">
                <c:v>45468</c:v>
              </c:pt>
              <c:pt idx="896">
                <c:v>45469</c:v>
              </c:pt>
              <c:pt idx="897">
                <c:v>45470</c:v>
              </c:pt>
              <c:pt idx="898">
                <c:v>45471</c:v>
              </c:pt>
              <c:pt idx="899">
                <c:v>45474</c:v>
              </c:pt>
              <c:pt idx="900">
                <c:v>45475</c:v>
              </c:pt>
              <c:pt idx="901">
                <c:v>45476</c:v>
              </c:pt>
              <c:pt idx="902">
                <c:v>45478</c:v>
              </c:pt>
              <c:pt idx="903">
                <c:v>45481</c:v>
              </c:pt>
              <c:pt idx="904">
                <c:v>45482</c:v>
              </c:pt>
              <c:pt idx="905">
                <c:v>45483</c:v>
              </c:pt>
              <c:pt idx="906">
                <c:v>45484</c:v>
              </c:pt>
              <c:pt idx="907">
                <c:v>45485</c:v>
              </c:pt>
              <c:pt idx="908">
                <c:v>45488</c:v>
              </c:pt>
              <c:pt idx="909">
                <c:v>45489</c:v>
              </c:pt>
              <c:pt idx="910">
                <c:v>45490</c:v>
              </c:pt>
              <c:pt idx="911">
                <c:v>45491</c:v>
              </c:pt>
              <c:pt idx="912">
                <c:v>45492</c:v>
              </c:pt>
              <c:pt idx="913">
                <c:v>45495</c:v>
              </c:pt>
              <c:pt idx="914">
                <c:v>45496</c:v>
              </c:pt>
              <c:pt idx="915">
                <c:v>45497</c:v>
              </c:pt>
              <c:pt idx="916">
                <c:v>45498</c:v>
              </c:pt>
              <c:pt idx="917">
                <c:v>45499</c:v>
              </c:pt>
              <c:pt idx="918">
                <c:v>45502</c:v>
              </c:pt>
              <c:pt idx="919">
                <c:v>45503</c:v>
              </c:pt>
              <c:pt idx="920">
                <c:v>45504</c:v>
              </c:pt>
              <c:pt idx="921">
                <c:v>45505</c:v>
              </c:pt>
              <c:pt idx="922">
                <c:v>45506</c:v>
              </c:pt>
              <c:pt idx="923">
                <c:v>45509</c:v>
              </c:pt>
              <c:pt idx="924">
                <c:v>45510</c:v>
              </c:pt>
              <c:pt idx="925">
                <c:v>45511</c:v>
              </c:pt>
              <c:pt idx="926">
                <c:v>45512</c:v>
              </c:pt>
              <c:pt idx="927">
                <c:v>45513</c:v>
              </c:pt>
              <c:pt idx="928">
                <c:v>45516</c:v>
              </c:pt>
              <c:pt idx="929">
                <c:v>45517</c:v>
              </c:pt>
              <c:pt idx="930">
                <c:v>45518</c:v>
              </c:pt>
              <c:pt idx="931">
                <c:v>45519</c:v>
              </c:pt>
              <c:pt idx="932">
                <c:v>45520</c:v>
              </c:pt>
              <c:pt idx="933">
                <c:v>45523</c:v>
              </c:pt>
              <c:pt idx="934">
                <c:v>45524</c:v>
              </c:pt>
              <c:pt idx="935">
                <c:v>45525</c:v>
              </c:pt>
              <c:pt idx="936">
                <c:v>45526</c:v>
              </c:pt>
              <c:pt idx="937">
                <c:v>45527</c:v>
              </c:pt>
              <c:pt idx="938">
                <c:v>45530</c:v>
              </c:pt>
              <c:pt idx="939">
                <c:v>45531</c:v>
              </c:pt>
              <c:pt idx="940">
                <c:v>45532</c:v>
              </c:pt>
              <c:pt idx="941">
                <c:v>45533</c:v>
              </c:pt>
              <c:pt idx="942">
                <c:v>45534</c:v>
              </c:pt>
              <c:pt idx="943">
                <c:v>45538</c:v>
              </c:pt>
              <c:pt idx="944">
                <c:v>45539</c:v>
              </c:pt>
              <c:pt idx="945">
                <c:v>45540</c:v>
              </c:pt>
              <c:pt idx="946">
                <c:v>45541</c:v>
              </c:pt>
              <c:pt idx="947">
                <c:v>45544</c:v>
              </c:pt>
              <c:pt idx="948">
                <c:v>45545</c:v>
              </c:pt>
              <c:pt idx="949">
                <c:v>45546</c:v>
              </c:pt>
              <c:pt idx="950">
                <c:v>45547</c:v>
              </c:pt>
              <c:pt idx="951">
                <c:v>45548</c:v>
              </c:pt>
              <c:pt idx="952">
                <c:v>45551</c:v>
              </c:pt>
              <c:pt idx="953">
                <c:v>45552</c:v>
              </c:pt>
              <c:pt idx="954">
                <c:v>45553</c:v>
              </c:pt>
              <c:pt idx="955">
                <c:v>45554</c:v>
              </c:pt>
              <c:pt idx="956">
                <c:v>45555</c:v>
              </c:pt>
              <c:pt idx="957">
                <c:v>45558</c:v>
              </c:pt>
              <c:pt idx="958">
                <c:v>45559</c:v>
              </c:pt>
              <c:pt idx="959">
                <c:v>45560</c:v>
              </c:pt>
              <c:pt idx="960">
                <c:v>45561</c:v>
              </c:pt>
              <c:pt idx="961">
                <c:v>45562</c:v>
              </c:pt>
              <c:pt idx="962">
                <c:v>45565</c:v>
              </c:pt>
              <c:pt idx="963">
                <c:v>45566</c:v>
              </c:pt>
              <c:pt idx="964">
                <c:v>45567</c:v>
              </c:pt>
              <c:pt idx="965">
                <c:v>45568</c:v>
              </c:pt>
              <c:pt idx="966">
                <c:v>45569</c:v>
              </c:pt>
              <c:pt idx="967">
                <c:v>45572</c:v>
              </c:pt>
              <c:pt idx="968">
                <c:v>45573</c:v>
              </c:pt>
              <c:pt idx="969">
                <c:v>45574</c:v>
              </c:pt>
              <c:pt idx="970">
                <c:v>45575</c:v>
              </c:pt>
              <c:pt idx="971">
                <c:v>45576</c:v>
              </c:pt>
              <c:pt idx="972">
                <c:v>45580</c:v>
              </c:pt>
              <c:pt idx="973">
                <c:v>45581</c:v>
              </c:pt>
              <c:pt idx="974">
                <c:v>45582</c:v>
              </c:pt>
              <c:pt idx="975">
                <c:v>45583</c:v>
              </c:pt>
              <c:pt idx="976">
                <c:v>45586</c:v>
              </c:pt>
              <c:pt idx="977">
                <c:v>45587</c:v>
              </c:pt>
              <c:pt idx="978">
                <c:v>45588</c:v>
              </c:pt>
              <c:pt idx="979">
                <c:v>45589</c:v>
              </c:pt>
              <c:pt idx="980">
                <c:v>45590</c:v>
              </c:pt>
              <c:pt idx="981">
                <c:v>45593</c:v>
              </c:pt>
              <c:pt idx="982">
                <c:v>45594</c:v>
              </c:pt>
              <c:pt idx="983">
                <c:v>45595</c:v>
              </c:pt>
              <c:pt idx="984">
                <c:v>45596</c:v>
              </c:pt>
              <c:pt idx="985">
                <c:v>45597</c:v>
              </c:pt>
              <c:pt idx="986">
                <c:v>45600</c:v>
              </c:pt>
              <c:pt idx="987">
                <c:v>45601</c:v>
              </c:pt>
              <c:pt idx="988">
                <c:v>45602</c:v>
              </c:pt>
              <c:pt idx="989">
                <c:v>45603</c:v>
              </c:pt>
              <c:pt idx="990">
                <c:v>45604</c:v>
              </c:pt>
              <c:pt idx="991">
                <c:v>45608</c:v>
              </c:pt>
              <c:pt idx="992">
                <c:v>45609</c:v>
              </c:pt>
              <c:pt idx="993">
                <c:v>45610</c:v>
              </c:pt>
              <c:pt idx="994">
                <c:v>45611</c:v>
              </c:pt>
              <c:pt idx="995">
                <c:v>45614</c:v>
              </c:pt>
              <c:pt idx="996">
                <c:v>45615</c:v>
              </c:pt>
              <c:pt idx="997">
                <c:v>45616</c:v>
              </c:pt>
              <c:pt idx="998">
                <c:v>45617</c:v>
              </c:pt>
              <c:pt idx="999">
                <c:v>45618</c:v>
              </c:pt>
              <c:pt idx="1000">
                <c:v>45621</c:v>
              </c:pt>
              <c:pt idx="1001">
                <c:v>45622</c:v>
              </c:pt>
              <c:pt idx="1002">
                <c:v>45623</c:v>
              </c:pt>
              <c:pt idx="1003">
                <c:v>45625</c:v>
              </c:pt>
              <c:pt idx="1004">
                <c:v>45628</c:v>
              </c:pt>
              <c:pt idx="1005">
                <c:v>45629</c:v>
              </c:pt>
              <c:pt idx="1006">
                <c:v>45630</c:v>
              </c:pt>
              <c:pt idx="1007">
                <c:v>45631</c:v>
              </c:pt>
              <c:pt idx="1008">
                <c:v>45632</c:v>
              </c:pt>
              <c:pt idx="1009">
                <c:v>45635</c:v>
              </c:pt>
              <c:pt idx="1010">
                <c:v>45636</c:v>
              </c:pt>
              <c:pt idx="1011">
                <c:v>45637</c:v>
              </c:pt>
              <c:pt idx="1012">
                <c:v>45638</c:v>
              </c:pt>
              <c:pt idx="1013">
                <c:v>45639</c:v>
              </c:pt>
              <c:pt idx="1014">
                <c:v>45642</c:v>
              </c:pt>
              <c:pt idx="1015">
                <c:v>45643</c:v>
              </c:pt>
              <c:pt idx="1016">
                <c:v>45644</c:v>
              </c:pt>
              <c:pt idx="1017">
                <c:v>45645</c:v>
              </c:pt>
              <c:pt idx="1018">
                <c:v>45646</c:v>
              </c:pt>
              <c:pt idx="1019">
                <c:v>45649</c:v>
              </c:pt>
              <c:pt idx="1020">
                <c:v>45650</c:v>
              </c:pt>
              <c:pt idx="1021">
                <c:v>45652</c:v>
              </c:pt>
              <c:pt idx="1022">
                <c:v>45653</c:v>
              </c:pt>
              <c:pt idx="1023">
                <c:v>45656</c:v>
              </c:pt>
              <c:pt idx="1024">
                <c:v>45657</c:v>
              </c:pt>
              <c:pt idx="1025">
                <c:v>45659</c:v>
              </c:pt>
              <c:pt idx="1026">
                <c:v>45660</c:v>
              </c:pt>
              <c:pt idx="1027">
                <c:v>45663</c:v>
              </c:pt>
              <c:pt idx="1028">
                <c:v>45664</c:v>
              </c:pt>
              <c:pt idx="1029">
                <c:v>45665</c:v>
              </c:pt>
              <c:pt idx="1030">
                <c:v>45666</c:v>
              </c:pt>
              <c:pt idx="1031">
                <c:v>45667</c:v>
              </c:pt>
              <c:pt idx="1032">
                <c:v>45670</c:v>
              </c:pt>
              <c:pt idx="1033">
                <c:v>45671</c:v>
              </c:pt>
              <c:pt idx="1034">
                <c:v>45672</c:v>
              </c:pt>
              <c:pt idx="1035">
                <c:v>45673</c:v>
              </c:pt>
              <c:pt idx="1036">
                <c:v>45674</c:v>
              </c:pt>
              <c:pt idx="1037">
                <c:v>45678</c:v>
              </c:pt>
              <c:pt idx="1038">
                <c:v>45679</c:v>
              </c:pt>
              <c:pt idx="1039">
                <c:v>45680</c:v>
              </c:pt>
              <c:pt idx="1040">
                <c:v>45681</c:v>
              </c:pt>
              <c:pt idx="1041">
                <c:v>45684</c:v>
              </c:pt>
              <c:pt idx="1042">
                <c:v>45685</c:v>
              </c:pt>
              <c:pt idx="1043">
                <c:v>45686</c:v>
              </c:pt>
              <c:pt idx="1044">
                <c:v>45687</c:v>
              </c:pt>
              <c:pt idx="1045">
                <c:v>45688</c:v>
              </c:pt>
              <c:pt idx="1046">
                <c:v>45691</c:v>
              </c:pt>
              <c:pt idx="1047">
                <c:v>45692</c:v>
              </c:pt>
              <c:pt idx="1048">
                <c:v>45693</c:v>
              </c:pt>
              <c:pt idx="1049">
                <c:v>45694</c:v>
              </c:pt>
              <c:pt idx="1050">
                <c:v>45695</c:v>
              </c:pt>
              <c:pt idx="1051">
                <c:v>45698</c:v>
              </c:pt>
              <c:pt idx="1052">
                <c:v>45699</c:v>
              </c:pt>
              <c:pt idx="1053">
                <c:v>45700</c:v>
              </c:pt>
              <c:pt idx="1054">
                <c:v>45701</c:v>
              </c:pt>
              <c:pt idx="1055">
                <c:v>45702</c:v>
              </c:pt>
              <c:pt idx="1056">
                <c:v>45706</c:v>
              </c:pt>
              <c:pt idx="1057">
                <c:v>45707</c:v>
              </c:pt>
              <c:pt idx="1058">
                <c:v>45708</c:v>
              </c:pt>
              <c:pt idx="1059">
                <c:v>45709</c:v>
              </c:pt>
              <c:pt idx="1060">
                <c:v>45712</c:v>
              </c:pt>
              <c:pt idx="1061">
                <c:v>45713</c:v>
              </c:pt>
              <c:pt idx="1062">
                <c:v>45714</c:v>
              </c:pt>
              <c:pt idx="1063">
                <c:v>45715</c:v>
              </c:pt>
              <c:pt idx="1064">
                <c:v>45716</c:v>
              </c:pt>
              <c:pt idx="1065">
                <c:v>45719</c:v>
              </c:pt>
              <c:pt idx="1066">
                <c:v>45720</c:v>
              </c:pt>
              <c:pt idx="1067">
                <c:v>45721</c:v>
              </c:pt>
              <c:pt idx="1068">
                <c:v>45722</c:v>
              </c:pt>
              <c:pt idx="1069">
                <c:v>45723</c:v>
              </c:pt>
              <c:pt idx="1070">
                <c:v>45726</c:v>
              </c:pt>
              <c:pt idx="1071">
                <c:v>45727</c:v>
              </c:pt>
              <c:pt idx="1072">
                <c:v>45728</c:v>
              </c:pt>
              <c:pt idx="1073">
                <c:v>45729</c:v>
              </c:pt>
              <c:pt idx="1074">
                <c:v>45730</c:v>
              </c:pt>
              <c:pt idx="1075">
                <c:v>45733</c:v>
              </c:pt>
              <c:pt idx="1076">
                <c:v>45734</c:v>
              </c:pt>
              <c:pt idx="1077">
                <c:v>45735</c:v>
              </c:pt>
              <c:pt idx="1078">
                <c:v>45736</c:v>
              </c:pt>
              <c:pt idx="1079">
                <c:v>45737</c:v>
              </c:pt>
              <c:pt idx="1080">
                <c:v>45740</c:v>
              </c:pt>
              <c:pt idx="1081">
                <c:v>45741</c:v>
              </c:pt>
              <c:pt idx="1082">
                <c:v>45742</c:v>
              </c:pt>
              <c:pt idx="1083">
                <c:v>45743</c:v>
              </c:pt>
              <c:pt idx="1084">
                <c:v>45744</c:v>
              </c:pt>
              <c:pt idx="1085">
                <c:v>45747</c:v>
              </c:pt>
              <c:pt idx="1086">
                <c:v>45748</c:v>
              </c:pt>
              <c:pt idx="1087">
                <c:v>45749</c:v>
              </c:pt>
              <c:pt idx="1088">
                <c:v>45750</c:v>
              </c:pt>
              <c:pt idx="1089">
                <c:v>45751</c:v>
              </c:pt>
              <c:pt idx="1090">
                <c:v>45754</c:v>
              </c:pt>
              <c:pt idx="1091">
                <c:v>45755</c:v>
              </c:pt>
              <c:pt idx="1092">
                <c:v>45756</c:v>
              </c:pt>
              <c:pt idx="1093">
                <c:v>45757</c:v>
              </c:pt>
              <c:pt idx="1094">
                <c:v>45758</c:v>
              </c:pt>
              <c:pt idx="1095">
                <c:v>45761</c:v>
              </c:pt>
              <c:pt idx="1096">
                <c:v>45762</c:v>
              </c:pt>
              <c:pt idx="1097">
                <c:v>45763</c:v>
              </c:pt>
              <c:pt idx="1098">
                <c:v>45764</c:v>
              </c:pt>
              <c:pt idx="1099">
                <c:v>45768</c:v>
              </c:pt>
              <c:pt idx="1100">
                <c:v>45769</c:v>
              </c:pt>
              <c:pt idx="1101">
                <c:v>45770</c:v>
              </c:pt>
              <c:pt idx="1102">
                <c:v>45771</c:v>
              </c:pt>
              <c:pt idx="1103">
                <c:v>45772</c:v>
              </c:pt>
              <c:pt idx="1104">
                <c:v>45775</c:v>
              </c:pt>
              <c:pt idx="1105">
                <c:v>45776</c:v>
              </c:pt>
              <c:pt idx="1106">
                <c:v>45777</c:v>
              </c:pt>
              <c:pt idx="1107">
                <c:v>45778</c:v>
              </c:pt>
              <c:pt idx="1108">
                <c:v>45779</c:v>
              </c:pt>
              <c:pt idx="1109">
                <c:v>45782</c:v>
              </c:pt>
              <c:pt idx="1110">
                <c:v>45783</c:v>
              </c:pt>
              <c:pt idx="1111">
                <c:v>45784</c:v>
              </c:pt>
              <c:pt idx="1112">
                <c:v>45785</c:v>
              </c:pt>
              <c:pt idx="1113">
                <c:v>45786</c:v>
              </c:pt>
              <c:pt idx="1114">
                <c:v>45789</c:v>
              </c:pt>
              <c:pt idx="1115">
                <c:v>45790</c:v>
              </c:pt>
              <c:pt idx="1116">
                <c:v>45791</c:v>
              </c:pt>
              <c:pt idx="1117">
                <c:v>45792</c:v>
              </c:pt>
              <c:pt idx="1118">
                <c:v>45793</c:v>
              </c:pt>
              <c:pt idx="1119">
                <c:v>45796</c:v>
              </c:pt>
              <c:pt idx="1120">
                <c:v>45797</c:v>
              </c:pt>
              <c:pt idx="1121">
                <c:v>45798</c:v>
              </c:pt>
              <c:pt idx="1122">
                <c:v>45799</c:v>
              </c:pt>
              <c:pt idx="1123">
                <c:v>45800</c:v>
              </c:pt>
              <c:pt idx="1124">
                <c:v>45804</c:v>
              </c:pt>
              <c:pt idx="1125">
                <c:v>45805</c:v>
              </c:pt>
              <c:pt idx="1126">
                <c:v>45806</c:v>
              </c:pt>
              <c:pt idx="1127">
                <c:v>45807</c:v>
              </c:pt>
              <c:pt idx="1128">
                <c:v>45810</c:v>
              </c:pt>
              <c:pt idx="1129">
                <c:v>45811</c:v>
              </c:pt>
              <c:pt idx="1130">
                <c:v>45812</c:v>
              </c:pt>
              <c:pt idx="1131">
                <c:v>45813</c:v>
              </c:pt>
              <c:pt idx="1132">
                <c:v>45814</c:v>
              </c:pt>
              <c:pt idx="1133">
                <c:v>45817</c:v>
              </c:pt>
              <c:pt idx="1134">
                <c:v>45818</c:v>
              </c:pt>
              <c:pt idx="1135">
                <c:v>45819</c:v>
              </c:pt>
              <c:pt idx="1136">
                <c:v>45820</c:v>
              </c:pt>
              <c:pt idx="1137">
                <c:v>45821</c:v>
              </c:pt>
              <c:pt idx="1138">
                <c:v>45824</c:v>
              </c:pt>
              <c:pt idx="1139">
                <c:v>45825</c:v>
              </c:pt>
              <c:pt idx="1140">
                <c:v>45826</c:v>
              </c:pt>
              <c:pt idx="1141">
                <c:v>45828</c:v>
              </c:pt>
              <c:pt idx="1142">
                <c:v>45831</c:v>
              </c:pt>
              <c:pt idx="1143">
                <c:v>45832</c:v>
              </c:pt>
              <c:pt idx="1144">
                <c:v>45833</c:v>
              </c:pt>
              <c:pt idx="1145">
                <c:v>45834</c:v>
              </c:pt>
              <c:pt idx="1146">
                <c:v>45835</c:v>
              </c:pt>
              <c:pt idx="1147">
                <c:v>45838</c:v>
              </c:pt>
              <c:pt idx="1148">
                <c:v>45839</c:v>
              </c:pt>
              <c:pt idx="1149">
                <c:v>45840</c:v>
              </c:pt>
              <c:pt idx="1150">
                <c:v>45841</c:v>
              </c:pt>
              <c:pt idx="1151">
                <c:v>45845</c:v>
              </c:pt>
              <c:pt idx="1152">
                <c:v>45846</c:v>
              </c:pt>
              <c:pt idx="1153">
                <c:v>45847</c:v>
              </c:pt>
              <c:pt idx="1154">
                <c:v>45848</c:v>
              </c:pt>
              <c:pt idx="1155">
                <c:v>45849</c:v>
              </c:pt>
              <c:pt idx="1156">
                <c:v>45852</c:v>
              </c:pt>
              <c:pt idx="1157">
                <c:v>45853</c:v>
              </c:pt>
              <c:pt idx="1158">
                <c:v>45854</c:v>
              </c:pt>
              <c:pt idx="1159">
                <c:v>45855</c:v>
              </c:pt>
              <c:pt idx="1160">
                <c:v>45856</c:v>
              </c:pt>
              <c:pt idx="1161">
                <c:v>45859</c:v>
              </c:pt>
              <c:pt idx="1162">
                <c:v>45860</c:v>
              </c:pt>
              <c:pt idx="1163">
                <c:v>45861</c:v>
              </c:pt>
              <c:pt idx="1164">
                <c:v>45862</c:v>
              </c:pt>
              <c:pt idx="1165">
                <c:v>45863</c:v>
              </c:pt>
              <c:pt idx="1166">
                <c:v>45866</c:v>
              </c:pt>
              <c:pt idx="1167">
                <c:v>45867</c:v>
              </c:pt>
              <c:pt idx="1168">
                <c:v>45868</c:v>
              </c:pt>
              <c:pt idx="1169">
                <c:v>45869</c:v>
              </c:pt>
              <c:pt idx="1170">
                <c:v>45870</c:v>
              </c:pt>
              <c:pt idx="1171">
                <c:v>45873</c:v>
              </c:pt>
              <c:pt idx="1172">
                <c:v>45874</c:v>
              </c:pt>
              <c:pt idx="1173">
                <c:v>45875</c:v>
              </c:pt>
              <c:pt idx="1174">
                <c:v>45876</c:v>
              </c:pt>
              <c:pt idx="1175">
                <c:v>45877</c:v>
              </c:pt>
              <c:pt idx="1176">
                <c:v>45880</c:v>
              </c:pt>
              <c:pt idx="1177">
                <c:v>45881</c:v>
              </c:pt>
              <c:pt idx="1178">
                <c:v>45882</c:v>
              </c:pt>
              <c:pt idx="1179">
                <c:v>45883</c:v>
              </c:pt>
              <c:pt idx="1180">
                <c:v>45884</c:v>
              </c:pt>
              <c:pt idx="1181">
                <c:v>45887</c:v>
              </c:pt>
              <c:pt idx="1182">
                <c:v>45888</c:v>
              </c:pt>
              <c:pt idx="1183">
                <c:v>45889</c:v>
              </c:pt>
              <c:pt idx="1184">
                <c:v>45890</c:v>
              </c:pt>
              <c:pt idx="1185">
                <c:v>45891</c:v>
              </c:pt>
              <c:pt idx="1186">
                <c:v>45894</c:v>
              </c:pt>
              <c:pt idx="1187">
                <c:v>45895</c:v>
              </c:pt>
              <c:pt idx="1188">
                <c:v>45896</c:v>
              </c:pt>
              <c:pt idx="1189">
                <c:v>45897</c:v>
              </c:pt>
              <c:pt idx="1190">
                <c:v>45898</c:v>
              </c:pt>
              <c:pt idx="1191">
                <c:v>45902</c:v>
              </c:pt>
              <c:pt idx="1192">
                <c:v>45903</c:v>
              </c:pt>
              <c:pt idx="1193">
                <c:v>45904</c:v>
              </c:pt>
              <c:pt idx="1194">
                <c:v>45905</c:v>
              </c:pt>
              <c:pt idx="1195">
                <c:v>45908</c:v>
              </c:pt>
              <c:pt idx="1196">
                <c:v>45909</c:v>
              </c:pt>
              <c:pt idx="1197">
                <c:v>45910</c:v>
              </c:pt>
              <c:pt idx="1198">
                <c:v>45911</c:v>
              </c:pt>
              <c:pt idx="1199">
                <c:v>45912</c:v>
              </c:pt>
              <c:pt idx="1200">
                <c:v>45915</c:v>
              </c:pt>
              <c:pt idx="1201">
                <c:v>45916</c:v>
              </c:pt>
              <c:pt idx="1202">
                <c:v>45917</c:v>
              </c:pt>
              <c:pt idx="1203">
                <c:v>45918</c:v>
              </c:pt>
              <c:pt idx="1204">
                <c:v>45919</c:v>
              </c:pt>
              <c:pt idx="1205">
                <c:v>45922</c:v>
              </c:pt>
              <c:pt idx="1206">
                <c:v>45923</c:v>
              </c:pt>
              <c:pt idx="1207">
                <c:v>45924</c:v>
              </c:pt>
              <c:pt idx="1208">
                <c:v>45925</c:v>
              </c:pt>
              <c:pt idx="1209">
                <c:v>45926</c:v>
              </c:pt>
              <c:pt idx="1210">
                <c:v>45929</c:v>
              </c:pt>
              <c:pt idx="1211">
                <c:v>45930</c:v>
              </c:pt>
              <c:pt idx="1212">
                <c:v>45931</c:v>
              </c:pt>
              <c:pt idx="1213">
                <c:v>45932</c:v>
              </c:pt>
              <c:pt idx="1214">
                <c:v>45933</c:v>
              </c:pt>
              <c:pt idx="1215">
                <c:v>45936</c:v>
              </c:pt>
              <c:pt idx="1216">
                <c:v>45937</c:v>
              </c:pt>
              <c:pt idx="1217">
                <c:v>45938</c:v>
              </c:pt>
              <c:pt idx="1218">
                <c:v>45939</c:v>
              </c:pt>
              <c:pt idx="1219">
                <c:v>45940</c:v>
              </c:pt>
              <c:pt idx="1220">
                <c:v>45944</c:v>
              </c:pt>
              <c:pt idx="1221">
                <c:v>45945</c:v>
              </c:pt>
              <c:pt idx="1222">
                <c:v>45946</c:v>
              </c:pt>
              <c:pt idx="1223">
                <c:v>45947</c:v>
              </c:pt>
              <c:pt idx="1224">
                <c:v>45950</c:v>
              </c:pt>
              <c:pt idx="1225">
                <c:v>45951</c:v>
              </c:pt>
              <c:pt idx="1226">
                <c:v>45952</c:v>
              </c:pt>
              <c:pt idx="1227">
                <c:v>45953</c:v>
              </c:pt>
              <c:pt idx="1228">
                <c:v>45954</c:v>
              </c:pt>
              <c:pt idx="1229">
                <c:v>45957</c:v>
              </c:pt>
              <c:pt idx="1230">
                <c:v>45958</c:v>
              </c:pt>
              <c:pt idx="1231">
                <c:v>45959</c:v>
              </c:pt>
              <c:pt idx="1232">
                <c:v>45960</c:v>
              </c:pt>
              <c:pt idx="1233">
                <c:v>45961</c:v>
              </c:pt>
              <c:pt idx="1234">
                <c:v>45964</c:v>
              </c:pt>
              <c:pt idx="1235">
                <c:v>45965</c:v>
              </c:pt>
              <c:pt idx="1236">
                <c:v>45966</c:v>
              </c:pt>
              <c:pt idx="1237">
                <c:v>45967</c:v>
              </c:pt>
              <c:pt idx="1238">
                <c:v>45968</c:v>
              </c:pt>
              <c:pt idx="1239">
                <c:v>45971</c:v>
              </c:pt>
              <c:pt idx="1240">
                <c:v>45973</c:v>
              </c:pt>
              <c:pt idx="1241">
                <c:v>45974</c:v>
              </c:pt>
              <c:pt idx="1242">
                <c:v>45975</c:v>
              </c:pt>
              <c:pt idx="1243">
                <c:v>45978</c:v>
              </c:pt>
              <c:pt idx="1244">
                <c:v>45979</c:v>
              </c:pt>
              <c:pt idx="1245">
                <c:v>45980</c:v>
              </c:pt>
              <c:pt idx="1246">
                <c:v>45981</c:v>
              </c:pt>
              <c:pt idx="1247">
                <c:v>45982</c:v>
              </c:pt>
              <c:pt idx="1248">
                <c:v>0</c:v>
              </c:pt>
            </c:numLit>
          </c:cat>
          <c:val>
            <c:numLit>
              <c:formatCode>General</c:formatCode>
              <c:ptCount val="1249"/>
              <c:pt idx="0">
                <c:v>0</c:v>
              </c:pt>
              <c:pt idx="1">
                <c:v>2.3607524898561438E-2</c:v>
              </c:pt>
              <c:pt idx="2">
                <c:v>6.824050165990414E-2</c:v>
              </c:pt>
              <c:pt idx="3">
                <c:v>4.8690520103283008E-2</c:v>
              </c:pt>
              <c:pt idx="4">
                <c:v>6.3076355588343791E-2</c:v>
              </c:pt>
              <c:pt idx="5">
                <c:v>6.2338620435263836E-2</c:v>
              </c:pt>
              <c:pt idx="6">
                <c:v>2.5451862781261436E-2</c:v>
              </c:pt>
              <c:pt idx="7">
                <c:v>-7.5248985614164376E-2</c:v>
              </c:pt>
              <c:pt idx="8">
                <c:v>-5.0165990409442918E-2</c:v>
              </c:pt>
              <c:pt idx="9">
                <c:v>-0.11250461084470664</c:v>
              </c:pt>
              <c:pt idx="10">
                <c:v>-0.11508668388048682</c:v>
              </c:pt>
              <c:pt idx="11">
                <c:v>-9.9225378089265792E-2</c:v>
              </c:pt>
              <c:pt idx="12">
                <c:v>-5.8281077093323419E-2</c:v>
              </c:pt>
              <c:pt idx="13">
                <c:v>-4.4264109184802503E-2</c:v>
              </c:pt>
              <c:pt idx="14">
                <c:v>-1.0697159719660565E-2</c:v>
              </c:pt>
              <c:pt idx="15">
                <c:v>-1.0697159719660565E-2</c:v>
              </c:pt>
              <c:pt idx="16">
                <c:v>-1.2541497602360674E-2</c:v>
              </c:pt>
              <c:pt idx="17">
                <c:v>-2.7665068240501522E-2</c:v>
              </c:pt>
              <c:pt idx="18">
                <c:v>-4.0575433419400841E-3</c:v>
              </c:pt>
              <c:pt idx="19">
                <c:v>-2.2132054592400863E-3</c:v>
              </c:pt>
              <c:pt idx="20">
                <c:v>2.5451862781261436E-2</c:v>
              </c:pt>
              <c:pt idx="21">
                <c:v>-3.7993360383622221E-2</c:v>
              </c:pt>
              <c:pt idx="22">
                <c:v>-7.1191442272224292E-2</c:v>
              </c:pt>
              <c:pt idx="23">
                <c:v>-0.14976023607524891</c:v>
              </c:pt>
              <c:pt idx="24">
                <c:v>-9.0003688675765359E-2</c:v>
              </c:pt>
              <c:pt idx="25">
                <c:v>-0.10660272962006634</c:v>
              </c:pt>
              <c:pt idx="26">
                <c:v>-6.3445223164883657E-2</c:v>
              </c:pt>
              <c:pt idx="27">
                <c:v>-4.7952784950202831E-2</c:v>
              </c:pt>
              <c:pt idx="28">
                <c:v>-3.3198081888601294E-3</c:v>
              </c:pt>
              <c:pt idx="29">
                <c:v>1.8443378827002199E-3</c:v>
              </c:pt>
              <c:pt idx="30">
                <c:v>6.6396163777204809E-3</c:v>
              </c:pt>
              <c:pt idx="31">
                <c:v>-4.0575433419400841E-3</c:v>
              </c:pt>
              <c:pt idx="32">
                <c:v>1.327923275544074E-2</c:v>
              </c:pt>
              <c:pt idx="33">
                <c:v>1.5492438214681048E-2</c:v>
              </c:pt>
              <c:pt idx="34">
                <c:v>5.9018812246403041E-3</c:v>
              </c:pt>
              <c:pt idx="35">
                <c:v>-1.659904094430098E-2</c:v>
              </c:pt>
              <c:pt idx="36">
                <c:v>9.5905569900407439E-3</c:v>
              </c:pt>
              <c:pt idx="37">
                <c:v>-6.0863150129103705E-2</c:v>
              </c:pt>
              <c:pt idx="38">
                <c:v>-6.3445223164883657E-2</c:v>
              </c:pt>
              <c:pt idx="39">
                <c:v>-8.1150866838804792E-2</c:v>
              </c:pt>
              <c:pt idx="40">
                <c:v>-9.7749907783105772E-2</c:v>
              </c:pt>
              <c:pt idx="41">
                <c:v>-4.0206565842862418E-2</c:v>
              </c:pt>
              <c:pt idx="42">
                <c:v>-2.0287716709701087E-2</c:v>
              </c:pt>
              <c:pt idx="43">
                <c:v>1.8074511250461001E-2</c:v>
              </c:pt>
              <c:pt idx="44">
                <c:v>-1.7336776097380935E-2</c:v>
              </c:pt>
              <c:pt idx="45">
                <c:v>-5.4223533751383224E-2</c:v>
              </c:pt>
              <c:pt idx="46">
                <c:v>5.1272593139063183E-2</c:v>
              </c:pt>
              <c:pt idx="47">
                <c:v>4.9428255256363185E-2</c:v>
              </c:pt>
              <c:pt idx="48">
                <c:v>2.8771670970121788E-2</c:v>
              </c:pt>
              <c:pt idx="49">
                <c:v>8.2626337144965145E-2</c:v>
              </c:pt>
              <c:pt idx="50">
                <c:v>5.6067871634083444E-2</c:v>
              </c:pt>
              <c:pt idx="51">
                <c:v>6.3076355588343791E-2</c:v>
              </c:pt>
              <c:pt idx="52">
                <c:v>4.5739579490962745E-2</c:v>
              </c:pt>
              <c:pt idx="53">
                <c:v>7.3773515308004578E-2</c:v>
              </c:pt>
              <c:pt idx="54">
                <c:v>5.7912209516783442E-2</c:v>
              </c:pt>
              <c:pt idx="55">
                <c:v>7.4142382884544444E-2</c:v>
              </c:pt>
              <c:pt idx="56">
                <c:v>0.15418664699372941</c:v>
              </c:pt>
              <c:pt idx="57">
                <c:v>0.18738472888233115</c:v>
              </c:pt>
              <c:pt idx="58">
                <c:v>0.13684987089634815</c:v>
              </c:pt>
              <c:pt idx="59">
                <c:v>0.13205459240132789</c:v>
              </c:pt>
              <c:pt idx="60">
                <c:v>8.9265953522685404E-2</c:v>
              </c:pt>
              <c:pt idx="61">
                <c:v>6.1969752858723748E-2</c:v>
              </c:pt>
              <c:pt idx="62">
                <c:v>5.2748063445223314E-2</c:v>
              </c:pt>
              <c:pt idx="63">
                <c:v>2.4345260051641615E-2</c:v>
              </c:pt>
              <c:pt idx="64">
                <c:v>2.2132054592401307E-2</c:v>
              </c:pt>
              <c:pt idx="65">
                <c:v>2.4345260051641615E-2</c:v>
              </c:pt>
              <c:pt idx="66">
                <c:v>4.7215049797122877E-2</c:v>
              </c:pt>
              <c:pt idx="67">
                <c:v>3.8731095536702398E-2</c:v>
              </c:pt>
              <c:pt idx="68">
                <c:v>1.2910365178900873E-2</c:v>
              </c:pt>
              <c:pt idx="69">
                <c:v>-3.6886757654001068E-3</c:v>
              </c:pt>
              <c:pt idx="70">
                <c:v>-1.7336776097380935E-2</c:v>
              </c:pt>
              <c:pt idx="71">
                <c:v>-1.8074511250461112E-2</c:v>
              </c:pt>
              <c:pt idx="72">
                <c:v>-7.0084839542603472E-3</c:v>
              </c:pt>
              <c:pt idx="73">
                <c:v>-1.5861305791220803E-2</c:v>
              </c:pt>
              <c:pt idx="74">
                <c:v>-4.0944300995942373E-2</c:v>
              </c:pt>
              <c:pt idx="75">
                <c:v>-8.3732939874584966E-2</c:v>
              </c:pt>
              <c:pt idx="76">
                <c:v>-5.496126890446329E-2</c:v>
              </c:pt>
              <c:pt idx="77">
                <c:v>-6.7502766506823964E-2</c:v>
              </c:pt>
              <c:pt idx="78">
                <c:v>-8.483954260420512E-2</c:v>
              </c:pt>
              <c:pt idx="79">
                <c:v>-6.4920693471043789E-2</c:v>
              </c:pt>
              <c:pt idx="80">
                <c:v>-4.7583917373662854E-2</c:v>
              </c:pt>
              <c:pt idx="81">
                <c:v>-7.4880118037624399E-2</c:v>
              </c:pt>
              <c:pt idx="82">
                <c:v>-7.1191442272224292E-2</c:v>
              </c:pt>
              <c:pt idx="83">
                <c:v>-5.2010328292143138E-2</c:v>
              </c:pt>
              <c:pt idx="84">
                <c:v>-5.6805606787163399E-2</c:v>
              </c:pt>
              <c:pt idx="85">
                <c:v>-4.6108447067502722E-2</c:v>
              </c:pt>
              <c:pt idx="86">
                <c:v>-3.2460346735521783E-2</c:v>
              </c:pt>
              <c:pt idx="87">
                <c:v>-3.7993360383622221E-2</c:v>
              </c:pt>
              <c:pt idx="88">
                <c:v>-2.655846551088159E-2</c:v>
              </c:pt>
              <c:pt idx="89">
                <c:v>-7.3773515308004356E-2</c:v>
              </c:pt>
              <c:pt idx="90">
                <c:v>-9.4061232017705665E-2</c:v>
              </c:pt>
              <c:pt idx="91">
                <c:v>-7.0453707119144116E-2</c:v>
              </c:pt>
              <c:pt idx="92">
                <c:v>-6.9715971966064161E-2</c:v>
              </c:pt>
              <c:pt idx="93">
                <c:v>-6.824050165990414E-2</c:v>
              </c:pt>
              <c:pt idx="94">
                <c:v>-5.5330136481003267E-2</c:v>
              </c:pt>
              <c:pt idx="95">
                <c:v>-3.3935817041681915E-2</c:v>
              </c:pt>
              <c:pt idx="96">
                <c:v>-3.4304684618222003E-2</c:v>
              </c:pt>
              <c:pt idx="97">
                <c:v>-1.9549981556621132E-2</c:v>
              </c:pt>
              <c:pt idx="98">
                <c:v>-1.143489487274052E-2</c:v>
              </c:pt>
              <c:pt idx="99">
                <c:v>1.4016967908520916E-2</c:v>
              </c:pt>
              <c:pt idx="100">
                <c:v>5.9018812246403041E-3</c:v>
              </c:pt>
              <c:pt idx="101">
                <c:v>-7.0084839542603472E-3</c:v>
              </c:pt>
              <c:pt idx="102">
                <c:v>1.4016967908520916E-2</c:v>
              </c:pt>
              <c:pt idx="103">
                <c:v>7.0084839542605692E-3</c:v>
              </c:pt>
              <c:pt idx="104">
                <c:v>2.9140538546661876E-2</c:v>
              </c:pt>
              <c:pt idx="105">
                <c:v>5.9756547399483662E-2</c:v>
              </c:pt>
              <c:pt idx="106">
                <c:v>7.8937661379564705E-2</c:v>
              </c:pt>
              <c:pt idx="107">
                <c:v>7.3773515308004578E-2</c:v>
              </c:pt>
              <c:pt idx="108">
                <c:v>8.1150866838805014E-2</c:v>
              </c:pt>
              <c:pt idx="109">
                <c:v>9.4061232017705665E-2</c:v>
              </c:pt>
              <c:pt idx="110">
                <c:v>9.4430099594245753E-2</c:v>
              </c:pt>
              <c:pt idx="111">
                <c:v>8.3732939874585188E-2</c:v>
              </c:pt>
              <c:pt idx="112">
                <c:v>8.0044264109184748E-2</c:v>
              </c:pt>
              <c:pt idx="113">
                <c:v>9.1110291405385624E-2</c:v>
              </c:pt>
              <c:pt idx="114">
                <c:v>8.151973441534488E-2</c:v>
              </c:pt>
              <c:pt idx="115">
                <c:v>9.0003688675765581E-2</c:v>
              </c:pt>
              <c:pt idx="116">
                <c:v>9.5167834747325708E-2</c:v>
              </c:pt>
              <c:pt idx="117">
                <c:v>9.664330505348584E-2</c:v>
              </c:pt>
              <c:pt idx="118">
                <c:v>9.2216894135005445E-2</c:v>
              </c:pt>
              <c:pt idx="119">
                <c:v>0.14680929546292876</c:v>
              </c:pt>
              <c:pt idx="120">
                <c:v>0.11102914053854662</c:v>
              </c:pt>
              <c:pt idx="121">
                <c:v>9.332349686462571E-2</c:v>
              </c:pt>
              <c:pt idx="122">
                <c:v>7.8937661379564705E-2</c:v>
              </c:pt>
              <c:pt idx="123">
                <c:v>7.1929177425304358E-2</c:v>
              </c:pt>
              <c:pt idx="124">
                <c:v>6.4551825894503922E-2</c:v>
              </c:pt>
              <c:pt idx="125">
                <c:v>7.4511250461084533E-2</c:v>
              </c:pt>
              <c:pt idx="126">
                <c:v>0.10070084839542615</c:v>
              </c:pt>
              <c:pt idx="127">
                <c:v>9.1110291405385624E-2</c:v>
              </c:pt>
              <c:pt idx="128">
                <c:v>0.10143858354850632</c:v>
              </c:pt>
              <c:pt idx="129">
                <c:v>0.14496495758022876</c:v>
              </c:pt>
              <c:pt idx="130">
                <c:v>0.13426779786056819</c:v>
              </c:pt>
              <c:pt idx="131">
                <c:v>0.12172630025820741</c:v>
              </c:pt>
              <c:pt idx="132">
                <c:v>0.14238288454444858</c:v>
              </c:pt>
              <c:pt idx="133">
                <c:v>0.13242345997786797</c:v>
              </c:pt>
              <c:pt idx="134">
                <c:v>0.15381777941718933</c:v>
              </c:pt>
              <c:pt idx="135">
                <c:v>0.15418664699372941</c:v>
              </c:pt>
              <c:pt idx="136">
                <c:v>0.16156399852452985</c:v>
              </c:pt>
              <c:pt idx="137">
                <c:v>0.21578753227591285</c:v>
              </c:pt>
              <c:pt idx="138">
                <c:v>0.23644411656215425</c:v>
              </c:pt>
              <c:pt idx="139">
                <c:v>0.1951309479896719</c:v>
              </c:pt>
              <c:pt idx="140">
                <c:v>0.19918849133161198</c:v>
              </c:pt>
              <c:pt idx="141">
                <c:v>0.19992622648469216</c:v>
              </c:pt>
              <c:pt idx="142">
                <c:v>0.18590925857617124</c:v>
              </c:pt>
              <c:pt idx="143">
                <c:v>0.17705643673921068</c:v>
              </c:pt>
              <c:pt idx="144">
                <c:v>0.20177056436739216</c:v>
              </c:pt>
              <c:pt idx="145">
                <c:v>0.2294356326078939</c:v>
              </c:pt>
              <c:pt idx="146">
                <c:v>0.26078937661379586</c:v>
              </c:pt>
              <c:pt idx="147">
                <c:v>0.28956104758391743</c:v>
              </c:pt>
              <c:pt idx="148">
                <c:v>0.33419402434526013</c:v>
              </c:pt>
              <c:pt idx="149">
                <c:v>0.33898930284028039</c:v>
              </c:pt>
              <c:pt idx="150">
                <c:v>0.34636665437108083</c:v>
              </c:pt>
              <c:pt idx="151">
                <c:v>0.35042419771302113</c:v>
              </c:pt>
              <c:pt idx="152">
                <c:v>0.36481003319808192</c:v>
              </c:pt>
              <c:pt idx="153">
                <c:v>0.34157137587606057</c:v>
              </c:pt>
              <c:pt idx="154">
                <c:v>0.32644780523791961</c:v>
              </c:pt>
              <c:pt idx="155">
                <c:v>0.36038362227960175</c:v>
              </c:pt>
              <c:pt idx="156">
                <c:v>0.3552194762080414</c:v>
              </c:pt>
              <c:pt idx="157">
                <c:v>0.38288454444854314</c:v>
              </c:pt>
              <c:pt idx="158">
                <c:v>0.36333456289192201</c:v>
              </c:pt>
              <c:pt idx="159">
                <c:v>0.35005533013648105</c:v>
              </c:pt>
              <c:pt idx="160">
                <c:v>0.33308742161564009</c:v>
              </c:pt>
              <c:pt idx="161">
                <c:v>0.3552194762080414</c:v>
              </c:pt>
              <c:pt idx="162">
                <c:v>0.39395057174474357</c:v>
              </c:pt>
              <c:pt idx="163">
                <c:v>0.42973072666912593</c:v>
              </c:pt>
              <c:pt idx="164">
                <c:v>0.46034673552194771</c:v>
              </c:pt>
              <c:pt idx="165">
                <c:v>0.47657690888970872</c:v>
              </c:pt>
              <c:pt idx="166">
                <c:v>0.49760236075248976</c:v>
              </c:pt>
              <c:pt idx="167">
                <c:v>0.51309479896717103</c:v>
              </c:pt>
              <c:pt idx="168">
                <c:v>0.46477314644042789</c:v>
              </c:pt>
              <c:pt idx="169">
                <c:v>0.49170047952784945</c:v>
              </c:pt>
              <c:pt idx="170">
                <c:v>0.49723349317594989</c:v>
              </c:pt>
              <c:pt idx="171">
                <c:v>0.44374769457764685</c:v>
              </c:pt>
              <c:pt idx="172">
                <c:v>0.45149391368498715</c:v>
              </c:pt>
              <c:pt idx="173">
                <c:v>0.48542973072666928</c:v>
              </c:pt>
              <c:pt idx="174">
                <c:v>0.5337513832534122</c:v>
              </c:pt>
              <c:pt idx="175">
                <c:v>0.5271117668756915</c:v>
              </c:pt>
              <c:pt idx="176">
                <c:v>0.5271117668756915</c:v>
              </c:pt>
              <c:pt idx="177">
                <c:v>0.49760236075248976</c:v>
              </c:pt>
              <c:pt idx="178">
                <c:v>0.50829952047215077</c:v>
              </c:pt>
              <c:pt idx="179">
                <c:v>0.49723349317594989</c:v>
              </c:pt>
              <c:pt idx="180">
                <c:v>0.45075617853190697</c:v>
              </c:pt>
              <c:pt idx="181">
                <c:v>0.42419771302102571</c:v>
              </c:pt>
              <c:pt idx="182">
                <c:v>0.45555145702692745</c:v>
              </c:pt>
              <c:pt idx="183">
                <c:v>0.41534489118406515</c:v>
              </c:pt>
              <c:pt idx="184">
                <c:v>0.42087790483216536</c:v>
              </c:pt>
              <c:pt idx="185">
                <c:v>0.41276281814828497</c:v>
              </c:pt>
              <c:pt idx="186">
                <c:v>0.42050903725562527</c:v>
              </c:pt>
              <c:pt idx="187">
                <c:v>0.45518258945038736</c:v>
              </c:pt>
              <c:pt idx="188">
                <c:v>0.43710807819992636</c:v>
              </c:pt>
              <c:pt idx="189">
                <c:v>0.43747694577646623</c:v>
              </c:pt>
              <c:pt idx="190">
                <c:v>0.54334194024345273</c:v>
              </c:pt>
              <c:pt idx="191">
                <c:v>0.61195130947989673</c:v>
              </c:pt>
              <c:pt idx="192">
                <c:v>0.58797491700479521</c:v>
              </c:pt>
              <c:pt idx="193">
                <c:v>0.61453338251567691</c:v>
              </c:pt>
              <c:pt idx="194">
                <c:v>0.7023238657322024</c:v>
              </c:pt>
              <c:pt idx="195">
                <c:v>0.7119144227222427</c:v>
              </c:pt>
              <c:pt idx="196">
                <c:v>0.73810402065658431</c:v>
              </c:pt>
              <c:pt idx="197">
                <c:v>0.68498708963482113</c:v>
              </c:pt>
              <c:pt idx="198">
                <c:v>0.81261527111766885</c:v>
              </c:pt>
              <c:pt idx="199">
                <c:v>0.85577277757285142</c:v>
              </c:pt>
              <c:pt idx="200">
                <c:v>0.82146809295462919</c:v>
              </c:pt>
              <c:pt idx="201">
                <c:v>0.92954629288085577</c:v>
              </c:pt>
              <c:pt idx="202">
                <c:v>0.94024345260051634</c:v>
              </c:pt>
              <c:pt idx="203">
                <c:v>1.0140169679085211</c:v>
              </c:pt>
              <c:pt idx="204">
                <c:v>0.96790852084101808</c:v>
              </c:pt>
              <c:pt idx="205">
                <c:v>0.8830689782368133</c:v>
              </c:pt>
              <c:pt idx="206">
                <c:v>0.83880486905201046</c:v>
              </c:pt>
              <c:pt idx="207">
                <c:v>0.77240870527480632</c:v>
              </c:pt>
              <c:pt idx="208">
                <c:v>0.77240870527480632</c:v>
              </c:pt>
              <c:pt idx="209">
                <c:v>0.83548506086315033</c:v>
              </c:pt>
              <c:pt idx="210">
                <c:v>0.89597934341571372</c:v>
              </c:pt>
              <c:pt idx="211">
                <c:v>1.1047583917373665</c:v>
              </c:pt>
              <c:pt idx="212">
                <c:v>1.1545555145702693</c:v>
              </c:pt>
              <c:pt idx="213">
                <c:v>1.0202877167097015</c:v>
              </c:pt>
              <c:pt idx="214">
                <c:v>1.1641460715603098</c:v>
              </c:pt>
              <c:pt idx="215">
                <c:v>1.0726669125783843</c:v>
              </c:pt>
              <c:pt idx="216">
                <c:v>1.1268904463297678</c:v>
              </c:pt>
              <c:pt idx="217">
                <c:v>1.3282921431206201</c:v>
              </c:pt>
              <c:pt idx="218">
                <c:v>1.0933234968646257</c:v>
              </c:pt>
              <c:pt idx="219">
                <c:v>1.0940612320177054</c:v>
              </c:pt>
              <c:pt idx="220">
                <c:v>1.0527480634452235</c:v>
              </c:pt>
              <c:pt idx="221">
                <c:v>1.0306160088528218</c:v>
              </c:pt>
              <c:pt idx="222">
                <c:v>1.0619697528587237</c:v>
              </c:pt>
              <c:pt idx="223">
                <c:v>1.0977499077831059</c:v>
              </c:pt>
              <c:pt idx="224">
                <c:v>0.99557358908151983</c:v>
              </c:pt>
              <c:pt idx="225">
                <c:v>0.84028033935817037</c:v>
              </c:pt>
              <c:pt idx="226">
                <c:v>0.87679822943563268</c:v>
              </c:pt>
              <c:pt idx="227">
                <c:v>0.9070453707119146</c:v>
              </c:pt>
              <c:pt idx="228">
                <c:v>0.88675765400221329</c:v>
              </c:pt>
              <c:pt idx="229">
                <c:v>0.947620804131317</c:v>
              </c:pt>
              <c:pt idx="230">
                <c:v>1.1755809664330505</c:v>
              </c:pt>
              <c:pt idx="231">
                <c:v>1.16967908520841</c:v>
              </c:pt>
              <c:pt idx="232">
                <c:v>1.2877167097012174</c:v>
              </c:pt>
              <c:pt idx="233">
                <c:v>1.1327923275544083</c:v>
              </c:pt>
              <c:pt idx="234">
                <c:v>1.0014754703061604</c:v>
              </c:pt>
              <c:pt idx="235">
                <c:v>0.9129472519365549</c:v>
              </c:pt>
              <c:pt idx="236">
                <c:v>1.0442641091848026</c:v>
              </c:pt>
              <c:pt idx="237">
                <c:v>1.0914791589819255</c:v>
              </c:pt>
              <c:pt idx="238">
                <c:v>1.1084470675027669</c:v>
              </c:pt>
              <c:pt idx="239">
                <c:v>1.0346735521947621</c:v>
              </c:pt>
              <c:pt idx="240">
                <c:v>1.0018443378827002</c:v>
              </c:pt>
              <c:pt idx="241">
                <c:v>0.83659166359277037</c:v>
              </c:pt>
              <c:pt idx="242">
                <c:v>0.80007377351530806</c:v>
              </c:pt>
              <c:pt idx="243">
                <c:v>0.76724455920324619</c:v>
              </c:pt>
              <c:pt idx="244">
                <c:v>0.85060863150129129</c:v>
              </c:pt>
              <c:pt idx="245">
                <c:v>0.90962744374769455</c:v>
              </c:pt>
              <c:pt idx="246">
                <c:v>0.77646624861674662</c:v>
              </c:pt>
              <c:pt idx="247">
                <c:v>0.80818886019918867</c:v>
              </c:pt>
              <c:pt idx="248">
                <c:v>0.86831427517521242</c:v>
              </c:pt>
              <c:pt idx="249">
                <c:v>0.76650682405016601</c:v>
              </c:pt>
              <c:pt idx="250">
                <c:v>0.83216525267428998</c:v>
              </c:pt>
              <c:pt idx="251">
                <c:v>0.86942087790483202</c:v>
              </c:pt>
              <c:pt idx="252">
                <c:v>1.0092216894135007</c:v>
              </c:pt>
              <c:pt idx="253">
                <c:v>0.79048321652526754</c:v>
              </c:pt>
              <c:pt idx="254">
                <c:v>0.68461822205828127</c:v>
              </c:pt>
              <c:pt idx="255">
                <c:v>0.57063814090741438</c:v>
              </c:pt>
              <c:pt idx="256">
                <c:v>0.49612689044632985</c:v>
              </c:pt>
              <c:pt idx="257">
                <c:v>0.52416082626337146</c:v>
              </c:pt>
              <c:pt idx="258">
                <c:v>0.348948727406861</c:v>
              </c:pt>
              <c:pt idx="259">
                <c:v>0.36776097381040218</c:v>
              </c:pt>
              <c:pt idx="260">
                <c:v>0.40722980450018453</c:v>
              </c:pt>
              <c:pt idx="261">
                <c:v>0.40686093692364445</c:v>
              </c:pt>
              <c:pt idx="262">
                <c:v>0.44780523791958693</c:v>
              </c:pt>
              <c:pt idx="263">
                <c:v>0.39948358539284401</c:v>
              </c:pt>
              <c:pt idx="264">
                <c:v>0.38214680929546296</c:v>
              </c:pt>
              <c:pt idx="265">
                <c:v>0.40243452600516427</c:v>
              </c:pt>
              <c:pt idx="266">
                <c:v>0.38915529324972353</c:v>
              </c:pt>
              <c:pt idx="267">
                <c:v>0.3611213574326817</c:v>
              </c:pt>
              <c:pt idx="268">
                <c:v>0.41423828845444488</c:v>
              </c:pt>
              <c:pt idx="269">
                <c:v>0.42714865363334575</c:v>
              </c:pt>
              <c:pt idx="270">
                <c:v>0.46661748432312811</c:v>
              </c:pt>
              <c:pt idx="271">
                <c:v>0.37624492807082266</c:v>
              </c:pt>
              <c:pt idx="272">
                <c:v>0.49760236075248976</c:v>
              </c:pt>
              <c:pt idx="273">
                <c:v>0.49575802286978976</c:v>
              </c:pt>
              <c:pt idx="274">
                <c:v>0.48432312799704924</c:v>
              </c:pt>
              <c:pt idx="275">
                <c:v>0.31353744005901896</c:v>
              </c:pt>
              <c:pt idx="276">
                <c:v>0.37587606049428257</c:v>
              </c:pt>
              <c:pt idx="277">
                <c:v>0.40722980450018453</c:v>
              </c:pt>
              <c:pt idx="278">
                <c:v>0.37108078199926231</c:v>
              </c:pt>
              <c:pt idx="279">
                <c:v>0.43194393212836601</c:v>
              </c:pt>
              <c:pt idx="280">
                <c:v>0.40612320177056449</c:v>
              </c:pt>
              <c:pt idx="281">
                <c:v>0.4444854297307268</c:v>
              </c:pt>
              <c:pt idx="282">
                <c:v>0.50461084470675033</c:v>
              </c:pt>
              <c:pt idx="283">
                <c:v>0.56731833271855403</c:v>
              </c:pt>
              <c:pt idx="284">
                <c:v>0.79158981925488758</c:v>
              </c:pt>
              <c:pt idx="285">
                <c:v>0.57506455182589433</c:v>
              </c:pt>
              <c:pt idx="286">
                <c:v>0.57211361121357429</c:v>
              </c:pt>
              <c:pt idx="287">
                <c:v>0.57985983032091504</c:v>
              </c:pt>
              <c:pt idx="288">
                <c:v>0.48690520103282919</c:v>
              </c:pt>
              <c:pt idx="289">
                <c:v>0.40243452600516427</c:v>
              </c:pt>
              <c:pt idx="290">
                <c:v>0.47510143858354859</c:v>
              </c:pt>
              <c:pt idx="291">
                <c:v>0.48542973072666928</c:v>
              </c:pt>
              <c:pt idx="292">
                <c:v>0.49502028771670981</c:v>
              </c:pt>
              <c:pt idx="293">
                <c:v>0.57764662486167473</c:v>
              </c:pt>
              <c:pt idx="294">
                <c:v>1.3109553670232388</c:v>
              </c:pt>
              <c:pt idx="295">
                <c:v>0.71117668756916275</c:v>
              </c:pt>
              <c:pt idx="296">
                <c:v>0.79786056805606775</c:v>
              </c:pt>
              <c:pt idx="297">
                <c:v>0.75248985614164532</c:v>
              </c:pt>
              <c:pt idx="298">
                <c:v>1.0291405385466619</c:v>
              </c:pt>
              <c:pt idx="299">
                <c:v>0.80302471412762833</c:v>
              </c:pt>
              <c:pt idx="300">
                <c:v>0.68646255994098127</c:v>
              </c:pt>
              <c:pt idx="301">
                <c:v>0.56104758391737386</c:v>
              </c:pt>
              <c:pt idx="302">
                <c:v>0.56694946514201416</c:v>
              </c:pt>
              <c:pt idx="303">
                <c:v>0.47879011434894903</c:v>
              </c:pt>
              <c:pt idx="304">
                <c:v>0.46034673552194771</c:v>
              </c:pt>
              <c:pt idx="305">
                <c:v>0.45370711914422723</c:v>
              </c:pt>
              <c:pt idx="306">
                <c:v>0.54739948358539303</c:v>
              </c:pt>
              <c:pt idx="307">
                <c:v>0.58834378458133529</c:v>
              </c:pt>
              <c:pt idx="308">
                <c:v>0.73994835853928431</c:v>
              </c:pt>
              <c:pt idx="309">
                <c:v>0.65473994835853921</c:v>
              </c:pt>
              <c:pt idx="310">
                <c:v>0.63445223164883813</c:v>
              </c:pt>
              <c:pt idx="311">
                <c:v>0.65916635927701983</c:v>
              </c:pt>
              <c:pt idx="312">
                <c:v>0.70527480634452244</c:v>
              </c:pt>
              <c:pt idx="313">
                <c:v>0.68498708963482113</c:v>
              </c:pt>
              <c:pt idx="314">
                <c:v>0.64883806713389891</c:v>
              </c:pt>
              <c:pt idx="315">
                <c:v>0.62375507192917756</c:v>
              </c:pt>
              <c:pt idx="316">
                <c:v>0.68683142751752135</c:v>
              </c:pt>
              <c:pt idx="317">
                <c:v>0.7565473994835854</c:v>
              </c:pt>
              <c:pt idx="318">
                <c:v>0.74179269642198475</c:v>
              </c:pt>
              <c:pt idx="319">
                <c:v>0.8502397639247512</c:v>
              </c:pt>
              <c:pt idx="320">
                <c:v>0.78273699741792724</c:v>
              </c:pt>
              <c:pt idx="321">
                <c:v>0.6698635189966804</c:v>
              </c:pt>
              <c:pt idx="322">
                <c:v>0.66949465142014009</c:v>
              </c:pt>
              <c:pt idx="323">
                <c:v>0.70822574695684271</c:v>
              </c:pt>
              <c:pt idx="324">
                <c:v>0.74289929915160458</c:v>
              </c:pt>
              <c:pt idx="325">
                <c:v>0.71818517152342332</c:v>
              </c:pt>
              <c:pt idx="326">
                <c:v>0.68498708963482113</c:v>
              </c:pt>
              <c:pt idx="327">
                <c:v>0.75138325341202528</c:v>
              </c:pt>
              <c:pt idx="328">
                <c:v>0.84064920693471068</c:v>
              </c:pt>
              <c:pt idx="329">
                <c:v>0.79380302471412789</c:v>
              </c:pt>
              <c:pt idx="330">
                <c:v>0.80745112504610872</c:v>
              </c:pt>
              <c:pt idx="331">
                <c:v>0.91331611951309499</c:v>
              </c:pt>
              <c:pt idx="332">
                <c:v>0.92991516045739608</c:v>
              </c:pt>
              <c:pt idx="333">
                <c:v>0.99225378089265948</c:v>
              </c:pt>
              <c:pt idx="334">
                <c:v>1.0549612689044632</c:v>
              </c:pt>
              <c:pt idx="335">
                <c:v>1.0317226115824418</c:v>
              </c:pt>
              <c:pt idx="336">
                <c:v>0.96827738841755839</c:v>
              </c:pt>
              <c:pt idx="337">
                <c:v>1.0675027665068244</c:v>
              </c:pt>
              <c:pt idx="338">
                <c:v>1.0811508668388052</c:v>
              </c:pt>
              <c:pt idx="339">
                <c:v>1.1099225378089268</c:v>
              </c:pt>
              <c:pt idx="340">
                <c:v>1.1069715971966065</c:v>
              </c:pt>
              <c:pt idx="341">
                <c:v>1.2250092216894135</c:v>
              </c:pt>
              <c:pt idx="342">
                <c:v>1.2239026189597935</c:v>
              </c:pt>
              <c:pt idx="343">
                <c:v>1.3456289192180009</c:v>
              </c:pt>
              <c:pt idx="344">
                <c:v>1.3157506455182588</c:v>
              </c:pt>
              <c:pt idx="345">
                <c:v>1.4503873109553669</c:v>
              </c:pt>
              <c:pt idx="346">
                <c:v>1.4640354112873477</c:v>
              </c:pt>
              <c:pt idx="347">
                <c:v>1.5809664330505351</c:v>
              </c:pt>
              <c:pt idx="348">
                <c:v>1.6927333087421617</c:v>
              </c:pt>
              <c:pt idx="349">
                <c:v>1.8845444485429734</c:v>
              </c:pt>
              <c:pt idx="350">
                <c:v>1.6469937292511991</c:v>
              </c:pt>
              <c:pt idx="351">
                <c:v>1.5588343784581338</c:v>
              </c:pt>
              <c:pt idx="352">
                <c:v>1.5662117299889342</c:v>
              </c:pt>
              <c:pt idx="353">
                <c:v>1.4101807451125046</c:v>
              </c:pt>
              <c:pt idx="354">
                <c:v>1.4599778679454074</c:v>
              </c:pt>
              <c:pt idx="355">
                <c:v>1.5267428992991516</c:v>
              </c:pt>
              <c:pt idx="356">
                <c:v>1.6805606787163412</c:v>
              </c:pt>
              <c:pt idx="357">
                <c:v>1.5407598672076723</c:v>
              </c:pt>
              <c:pt idx="358">
                <c:v>1.6720767244559203</c:v>
              </c:pt>
              <c:pt idx="359">
                <c:v>1.7572851346366654</c:v>
              </c:pt>
              <c:pt idx="360">
                <c:v>1.9339727037993359</c:v>
              </c:pt>
              <c:pt idx="361">
                <c:v>2.1040206565842863</c:v>
              </c:pt>
              <c:pt idx="362">
                <c:v>2.2397639247510144</c:v>
              </c:pt>
              <c:pt idx="363">
                <c:v>1.9668019181113978</c:v>
              </c:pt>
              <c:pt idx="364">
                <c:v>1.5916635927701956</c:v>
              </c:pt>
              <c:pt idx="365">
                <c:v>1.7240870527480636</c:v>
              </c:pt>
              <c:pt idx="366">
                <c:v>1.8181482847657691</c:v>
              </c:pt>
              <c:pt idx="367">
                <c:v>1.8546661748432314</c:v>
              </c:pt>
              <c:pt idx="368">
                <c:v>1.82663223902619</c:v>
              </c:pt>
              <c:pt idx="369">
                <c:v>1.9347104389524166</c:v>
              </c:pt>
              <c:pt idx="370">
                <c:v>2.0630763555883442</c:v>
              </c:pt>
              <c:pt idx="371">
                <c:v>2.0866838804869055</c:v>
              </c:pt>
              <c:pt idx="372">
                <c:v>2.0645518258945041</c:v>
              </c:pt>
              <c:pt idx="373">
                <c:v>1.9815566211729991</c:v>
              </c:pt>
              <c:pt idx="374">
                <c:v>2.2253780892659538</c:v>
              </c:pt>
              <c:pt idx="375">
                <c:v>2.2445592032460344</c:v>
              </c:pt>
              <c:pt idx="376">
                <c:v>2.3091110291405386</c:v>
              </c:pt>
              <c:pt idx="377">
                <c:v>2.2858723718185172</c:v>
              </c:pt>
              <c:pt idx="378">
                <c:v>2.2191073404647734</c:v>
              </c:pt>
              <c:pt idx="379">
                <c:v>2.0044264109184802</c:v>
              </c:pt>
              <c:pt idx="380">
                <c:v>2.2076724455920327</c:v>
              </c:pt>
              <c:pt idx="381">
                <c:v>2.1298413869420876</c:v>
              </c:pt>
              <c:pt idx="382">
                <c:v>2.1438583548506087</c:v>
              </c:pt>
              <c:pt idx="383">
                <c:v>2.4385835485060863</c:v>
              </c:pt>
              <c:pt idx="384">
                <c:v>2.4278863887864257</c:v>
              </c:pt>
              <c:pt idx="385">
                <c:v>2.2087790483216527</c:v>
              </c:pt>
              <c:pt idx="386">
                <c:v>2.3061600885282183</c:v>
              </c:pt>
              <c:pt idx="387">
                <c:v>2.2644780523791961</c:v>
              </c:pt>
              <c:pt idx="388">
                <c:v>2.1755809664330505</c:v>
              </c:pt>
              <c:pt idx="389">
                <c:v>1.6517890077462192</c:v>
              </c:pt>
              <c:pt idx="390">
                <c:v>1.7369974179269643</c:v>
              </c:pt>
              <c:pt idx="391">
                <c:v>1.7532275912947255</c:v>
              </c:pt>
              <c:pt idx="392">
                <c:v>1.5614164514939137</c:v>
              </c:pt>
              <c:pt idx="393">
                <c:v>1.5112504610844706</c:v>
              </c:pt>
              <c:pt idx="394">
                <c:v>1.5296938399114719</c:v>
              </c:pt>
              <c:pt idx="395">
                <c:v>1.3013648100331983</c:v>
              </c:pt>
              <c:pt idx="396">
                <c:v>1.2943563260789377</c:v>
              </c:pt>
              <c:pt idx="397">
                <c:v>1.3980081150866841</c:v>
              </c:pt>
              <c:pt idx="398">
                <c:v>1.416451493913685</c:v>
              </c:pt>
              <c:pt idx="399">
                <c:v>1.3969015123570641</c:v>
              </c:pt>
              <c:pt idx="400">
                <c:v>1.0007377351530802</c:v>
              </c:pt>
              <c:pt idx="401">
                <c:v>1.1136112135743272</c:v>
              </c:pt>
              <c:pt idx="402">
                <c:v>1.037255625230542</c:v>
              </c:pt>
              <c:pt idx="403">
                <c:v>1.032460346735522</c:v>
              </c:pt>
              <c:pt idx="404">
                <c:v>1.3227591294725194</c:v>
              </c:pt>
              <c:pt idx="405">
                <c:v>1.2257469568424937</c:v>
              </c:pt>
              <c:pt idx="406">
                <c:v>1.3703430468461826</c:v>
              </c:pt>
              <c:pt idx="407">
                <c:v>1.2733308742161564</c:v>
              </c:pt>
              <c:pt idx="408">
                <c:v>1.4673552194762083</c:v>
              </c:pt>
              <c:pt idx="409">
                <c:v>1.434526005164146</c:v>
              </c:pt>
              <c:pt idx="410">
                <c:v>1.5879749170047952</c:v>
              </c:pt>
              <c:pt idx="411">
                <c:v>1.7587606049428257</c:v>
              </c:pt>
              <c:pt idx="412">
                <c:v>1.6794540759867211</c:v>
              </c:pt>
              <c:pt idx="413">
                <c:v>1.9535226853559573</c:v>
              </c:pt>
              <c:pt idx="414">
                <c:v>1.9258576171154558</c:v>
              </c:pt>
              <c:pt idx="415">
                <c:v>2.0612320177056436</c:v>
              </c:pt>
              <c:pt idx="416">
                <c:v>2.2191073404647734</c:v>
              </c:pt>
              <c:pt idx="417">
                <c:v>2.3172261158244192</c:v>
              </c:pt>
              <c:pt idx="418">
                <c:v>2.2043526374031721</c:v>
              </c:pt>
              <c:pt idx="419">
                <c:v>2.0003688675765403</c:v>
              </c:pt>
              <c:pt idx="420">
                <c:v>2.0354112873478418</c:v>
              </c:pt>
              <c:pt idx="421">
                <c:v>2.0553301364810035</c:v>
              </c:pt>
              <c:pt idx="422">
                <c:v>1.8424935448174109</c:v>
              </c:pt>
              <c:pt idx="423">
                <c:v>2.0490593876798231</c:v>
              </c:pt>
              <c:pt idx="424">
                <c:v>1.9959424566580597</c:v>
              </c:pt>
              <c:pt idx="425">
                <c:v>1.9745481372187386</c:v>
              </c:pt>
              <c:pt idx="426">
                <c:v>1.7993360383622283</c:v>
              </c:pt>
              <c:pt idx="427">
                <c:v>1.8893397270379935</c:v>
              </c:pt>
              <c:pt idx="428">
                <c:v>2.0254518627812619</c:v>
              </c:pt>
              <c:pt idx="429">
                <c:v>2.2733308742161569</c:v>
              </c:pt>
              <c:pt idx="430">
                <c:v>2.2342309111029146</c:v>
              </c:pt>
              <c:pt idx="431">
                <c:v>2.2194762080413133</c:v>
              </c:pt>
              <c:pt idx="432">
                <c:v>2.4411656215418667</c:v>
              </c:pt>
              <c:pt idx="433">
                <c:v>2.4098118775359647</c:v>
              </c:pt>
              <c:pt idx="434">
                <c:v>2.3891552932497238</c:v>
              </c:pt>
              <c:pt idx="435">
                <c:v>2.4437476945776471</c:v>
              </c:pt>
              <c:pt idx="436">
                <c:v>2.5706381409074144</c:v>
              </c:pt>
              <c:pt idx="437">
                <c:v>2.3909996311324235</c:v>
              </c:pt>
              <c:pt idx="438">
                <c:v>2.4415344891184065</c:v>
              </c:pt>
              <c:pt idx="439">
                <c:v>2.4581335300627076</c:v>
              </c:pt>
              <c:pt idx="440">
                <c:v>2.4289929915160458</c:v>
              </c:pt>
              <c:pt idx="441">
                <c:v>2.450018443378827</c:v>
              </c:pt>
              <c:pt idx="442">
                <c:v>2.3353006270748802</c:v>
              </c:pt>
              <c:pt idx="443">
                <c:v>2.3666543710807826</c:v>
              </c:pt>
              <c:pt idx="444">
                <c:v>2.4164514939136854</c:v>
              </c:pt>
              <c:pt idx="445">
                <c:v>2.2408705274806344</c:v>
              </c:pt>
              <c:pt idx="446">
                <c:v>2.0044264109184802</c:v>
              </c:pt>
              <c:pt idx="447">
                <c:v>1.8926595352268536</c:v>
              </c:pt>
              <c:pt idx="448">
                <c:v>1.9195868683142754</c:v>
              </c:pt>
              <c:pt idx="449">
                <c:v>1.9494651420140174</c:v>
              </c:pt>
              <c:pt idx="450">
                <c:v>2.0427886388786431</c:v>
              </c:pt>
              <c:pt idx="451">
                <c:v>2.0556990040575438</c:v>
              </c:pt>
              <c:pt idx="452">
                <c:v>2.3618590925857621</c:v>
              </c:pt>
              <c:pt idx="453">
                <c:v>2.0704537071191442</c:v>
              </c:pt>
              <c:pt idx="454">
                <c:v>1.863887864256732</c:v>
              </c:pt>
              <c:pt idx="455">
                <c:v>1.8594614533382519</c:v>
              </c:pt>
              <c:pt idx="456">
                <c:v>1.8465510881593508</c:v>
              </c:pt>
              <c:pt idx="457">
                <c:v>1.8694208779048322</c:v>
              </c:pt>
              <c:pt idx="458">
                <c:v>1.614902250092217</c:v>
              </c:pt>
              <c:pt idx="459">
                <c:v>1.5186278126152715</c:v>
              </c:pt>
              <c:pt idx="460">
                <c:v>1.5462928808557725</c:v>
              </c:pt>
              <c:pt idx="461">
                <c:v>1.4533382515676871</c:v>
              </c:pt>
              <c:pt idx="462">
                <c:v>1.5333825156768723</c:v>
              </c:pt>
              <c:pt idx="463">
                <c:v>1.535595721136112</c:v>
              </c:pt>
              <c:pt idx="464">
                <c:v>1.49575802286979</c:v>
              </c:pt>
              <c:pt idx="465">
                <c:v>1.3865732202139434</c:v>
              </c:pt>
              <c:pt idx="466">
                <c:v>1.5219476208041312</c:v>
              </c:pt>
              <c:pt idx="467">
                <c:v>1.5562523054223534</c:v>
              </c:pt>
              <c:pt idx="468">
                <c:v>1.5717447436370344</c:v>
              </c:pt>
              <c:pt idx="469">
                <c:v>1.4891184064920697</c:v>
              </c:pt>
              <c:pt idx="470">
                <c:v>1.4330505348579861</c:v>
              </c:pt>
              <c:pt idx="471">
                <c:v>1.3736628550350423</c:v>
              </c:pt>
              <c:pt idx="472">
                <c:v>1.4865363334562893</c:v>
              </c:pt>
              <c:pt idx="473">
                <c:v>1.380302471412763</c:v>
              </c:pt>
              <c:pt idx="474">
                <c:v>1.2128365916635926</c:v>
              </c:pt>
              <c:pt idx="475">
                <c:v>1.1191442272224275</c:v>
              </c:pt>
              <c:pt idx="476">
                <c:v>1.0147547030616009</c:v>
              </c:pt>
              <c:pt idx="477">
                <c:v>0.97639247510143856</c:v>
              </c:pt>
              <c:pt idx="478">
                <c:v>0.82921431206196972</c:v>
              </c:pt>
              <c:pt idx="479">
                <c:v>0.91774253043157517</c:v>
              </c:pt>
              <c:pt idx="480">
                <c:v>1.0704537071191447</c:v>
              </c:pt>
              <c:pt idx="481">
                <c:v>1.0678716340833643</c:v>
              </c:pt>
              <c:pt idx="482">
                <c:v>0.9129472519365549</c:v>
              </c:pt>
              <c:pt idx="483">
                <c:v>1.0966433050534858</c:v>
              </c:pt>
              <c:pt idx="484">
                <c:v>1.344153448911841</c:v>
              </c:pt>
              <c:pt idx="485">
                <c:v>1.1077093323496867</c:v>
              </c:pt>
              <c:pt idx="486">
                <c:v>1.3120619697528588</c:v>
              </c:pt>
              <c:pt idx="487">
                <c:v>1.2039837698266322</c:v>
              </c:pt>
              <c:pt idx="488">
                <c:v>1.3607524898561421</c:v>
              </c:pt>
              <c:pt idx="489">
                <c:v>1.5614164514939137</c:v>
              </c:pt>
              <c:pt idx="490">
                <c:v>1.2641091848026558</c:v>
              </c:pt>
              <c:pt idx="491">
                <c:v>1.1634083364072301</c:v>
              </c:pt>
              <c:pt idx="492">
                <c:v>1.3013648100331983</c:v>
              </c:pt>
              <c:pt idx="493">
                <c:v>1.1884913316119512</c:v>
              </c:pt>
              <c:pt idx="494">
                <c:v>1.2257469568424937</c:v>
              </c:pt>
              <c:pt idx="495">
                <c:v>1.2869789745481373</c:v>
              </c:pt>
              <c:pt idx="496">
                <c:v>1.3493175949834009</c:v>
              </c:pt>
              <c:pt idx="497">
                <c:v>1.3249723349317595</c:v>
              </c:pt>
              <c:pt idx="498">
                <c:v>1.49944669863519</c:v>
              </c:pt>
              <c:pt idx="499">
                <c:v>1.50055330136481</c:v>
              </c:pt>
              <c:pt idx="500">
                <c:v>1.6956842493544819</c:v>
              </c:pt>
              <c:pt idx="501">
                <c:v>1.5909258576171155</c:v>
              </c:pt>
              <c:pt idx="502">
                <c:v>1.4758391737366288</c:v>
              </c:pt>
              <c:pt idx="503">
                <c:v>1.6687569162670606</c:v>
              </c:pt>
              <c:pt idx="504">
                <c:v>1.5562523054223534</c:v>
              </c:pt>
              <c:pt idx="505">
                <c:v>1.4854297307266693</c:v>
              </c:pt>
              <c:pt idx="506">
                <c:v>1.3168572482478789</c:v>
              </c:pt>
              <c:pt idx="507">
                <c:v>1.0571744743637037</c:v>
              </c:pt>
              <c:pt idx="508">
                <c:v>1.0173367760973813</c:v>
              </c:pt>
              <c:pt idx="509">
                <c:v>1.1110291405385468</c:v>
              </c:pt>
              <c:pt idx="510">
                <c:v>1.1991884913316118</c:v>
              </c:pt>
              <c:pt idx="511">
                <c:v>1.3035780154924383</c:v>
              </c:pt>
              <c:pt idx="512">
                <c:v>1.4297307266691259</c:v>
              </c:pt>
              <c:pt idx="513">
                <c:v>1.5580966433050536</c:v>
              </c:pt>
              <c:pt idx="514">
                <c:v>1.3718185171523425</c:v>
              </c:pt>
              <c:pt idx="515">
                <c:v>1.5710070084839542</c:v>
              </c:pt>
              <c:pt idx="516">
                <c:v>1.434526005164146</c:v>
              </c:pt>
              <c:pt idx="517">
                <c:v>1.1582441903356697</c:v>
              </c:pt>
              <c:pt idx="518">
                <c:v>0.96458871265215773</c:v>
              </c:pt>
              <c:pt idx="519">
                <c:v>0.96680191811139804</c:v>
              </c:pt>
              <c:pt idx="520">
                <c:v>0.84396901512357059</c:v>
              </c:pt>
              <c:pt idx="521">
                <c:v>0.87347842124677233</c:v>
              </c:pt>
              <c:pt idx="522">
                <c:v>0.94835853928439695</c:v>
              </c:pt>
              <c:pt idx="523">
                <c:v>0.73699741792696427</c:v>
              </c:pt>
              <c:pt idx="524">
                <c:v>0.681667281445961</c:v>
              </c:pt>
              <c:pt idx="525">
                <c:v>0.65068240501659891</c:v>
              </c:pt>
              <c:pt idx="526">
                <c:v>0.47104389524160828</c:v>
              </c:pt>
              <c:pt idx="527">
                <c:v>0.53891552932497233</c:v>
              </c:pt>
              <c:pt idx="528">
                <c:v>0.37218738472888258</c:v>
              </c:pt>
              <c:pt idx="529">
                <c:v>0.36849870896348214</c:v>
              </c:pt>
              <c:pt idx="530">
                <c:v>0.44227222427148671</c:v>
              </c:pt>
              <c:pt idx="531">
                <c:v>0.34230911102914052</c:v>
              </c:pt>
              <c:pt idx="532">
                <c:v>0.35411287347842135</c:v>
              </c:pt>
              <c:pt idx="533">
                <c:v>0.3629656953153817</c:v>
              </c:pt>
              <c:pt idx="534">
                <c:v>0.26115824419033573</c:v>
              </c:pt>
              <c:pt idx="535">
                <c:v>0.32275912947251939</c:v>
              </c:pt>
              <c:pt idx="536">
                <c:v>0.22132054592401329</c:v>
              </c:pt>
              <c:pt idx="537">
                <c:v>0.20804131316857255</c:v>
              </c:pt>
              <c:pt idx="538">
                <c:v>0.17078568793803028</c:v>
              </c:pt>
              <c:pt idx="539">
                <c:v>0.27148653633345643</c:v>
              </c:pt>
              <c:pt idx="540">
                <c:v>0.20177056436739216</c:v>
              </c:pt>
              <c:pt idx="541">
                <c:v>0.13131685724824793</c:v>
              </c:pt>
              <c:pt idx="542">
                <c:v>8.5946145333825275E-2</c:v>
              </c:pt>
              <c:pt idx="543">
                <c:v>0.14680929546292876</c:v>
              </c:pt>
              <c:pt idx="544">
                <c:v>-1.2541497602360674E-2</c:v>
              </c:pt>
              <c:pt idx="545">
                <c:v>-9.9594245665804992E-3</c:v>
              </c:pt>
              <c:pt idx="546">
                <c:v>-8.9634821099225381E-2</c:v>
              </c:pt>
              <c:pt idx="547">
                <c:v>-9.4061232017705665E-2</c:v>
              </c:pt>
              <c:pt idx="548">
                <c:v>-0.11102914053854651</c:v>
              </c:pt>
              <c:pt idx="549">
                <c:v>-9.3692364441165576E-2</c:v>
              </c:pt>
              <c:pt idx="550">
                <c:v>-4.6846182220582677E-2</c:v>
              </c:pt>
              <c:pt idx="551">
                <c:v>-0.11619328661010697</c:v>
              </c:pt>
              <c:pt idx="552">
                <c:v>-0.10365178900774608</c:v>
              </c:pt>
              <c:pt idx="553">
                <c:v>-7.2666912578384424E-2</c:v>
              </c:pt>
              <c:pt idx="554">
                <c:v>-0.11287347842124684</c:v>
              </c:pt>
              <c:pt idx="555">
                <c:v>-5.311693102176307E-2</c:v>
              </c:pt>
              <c:pt idx="556">
                <c:v>-8.8528218369605227E-2</c:v>
              </c:pt>
              <c:pt idx="557">
                <c:v>-0.11877535964588715</c:v>
              </c:pt>
              <c:pt idx="558">
                <c:v>-0.16082626337144967</c:v>
              </c:pt>
              <c:pt idx="559">
                <c:v>-0.2353375138325341</c:v>
              </c:pt>
              <c:pt idx="560">
                <c:v>-0.19808188860199183</c:v>
              </c:pt>
              <c:pt idx="561">
                <c:v>-0.14644042788638867</c:v>
              </c:pt>
              <c:pt idx="562">
                <c:v>-9.5905569900405663E-2</c:v>
              </c:pt>
              <c:pt idx="563">
                <c:v>7.3773515308004356E-3</c:v>
              </c:pt>
              <c:pt idx="564">
                <c:v>1.327923275544074E-2</c:v>
              </c:pt>
              <c:pt idx="565">
                <c:v>3.6886757654002178E-2</c:v>
              </c:pt>
              <c:pt idx="566">
                <c:v>1.9918849133161221E-2</c:v>
              </c:pt>
              <c:pt idx="567">
                <c:v>0.10992253780892658</c:v>
              </c:pt>
              <c:pt idx="568">
                <c:v>-5.1272593139062961E-2</c:v>
              </c:pt>
              <c:pt idx="569">
                <c:v>-8.8528218369605671E-3</c:v>
              </c:pt>
              <c:pt idx="570">
                <c:v>-5.9018812246403485E-2</c:v>
              </c:pt>
              <c:pt idx="571">
                <c:v>-6.1969752858723637E-2</c:v>
              </c:pt>
              <c:pt idx="572">
                <c:v>-0.10365178900774608</c:v>
              </c:pt>
              <c:pt idx="573">
                <c:v>-3.8731095536702287E-2</c:v>
              </c:pt>
              <c:pt idx="574">
                <c:v>-5.0903725562522983E-2</c:v>
              </c:pt>
              <c:pt idx="575">
                <c:v>-0.10033198081888595</c:v>
              </c:pt>
              <c:pt idx="576">
                <c:v>-7.2666912578384424E-2</c:v>
              </c:pt>
              <c:pt idx="577">
                <c:v>-0.13758760604942821</c:v>
              </c:pt>
              <c:pt idx="578">
                <c:v>-0.18000737735153083</c:v>
              </c:pt>
              <c:pt idx="579">
                <c:v>-0.13389893028402799</c:v>
              </c:pt>
              <c:pt idx="580">
                <c:v>-0.19918849133161198</c:v>
              </c:pt>
              <c:pt idx="581">
                <c:v>-0.20545924013279226</c:v>
              </c:pt>
              <c:pt idx="582">
                <c:v>-0.18258945038731089</c:v>
              </c:pt>
              <c:pt idx="583">
                <c:v>-0.22980450018443377</c:v>
              </c:pt>
              <c:pt idx="584">
                <c:v>-0.25119881962375512</c:v>
              </c:pt>
              <c:pt idx="585">
                <c:v>-0.2655846551088159</c:v>
              </c:pt>
              <c:pt idx="586">
                <c:v>-0.22390261895979335</c:v>
              </c:pt>
              <c:pt idx="587">
                <c:v>-0.18258945038731089</c:v>
              </c:pt>
              <c:pt idx="588">
                <c:v>-0.22648469199557353</c:v>
              </c:pt>
              <c:pt idx="589">
                <c:v>-0.2231648838067134</c:v>
              </c:pt>
              <c:pt idx="590">
                <c:v>-0.20509037255625229</c:v>
              </c:pt>
              <c:pt idx="591">
                <c:v>-0.25820730357801536</c:v>
              </c:pt>
              <c:pt idx="592">
                <c:v>-0.19881962375507178</c:v>
              </c:pt>
              <c:pt idx="593">
                <c:v>-0.19365547768351155</c:v>
              </c:pt>
              <c:pt idx="594">
                <c:v>-0.22796016230173366</c:v>
              </c:pt>
              <c:pt idx="595">
                <c:v>-0.25968277388417549</c:v>
              </c:pt>
              <c:pt idx="596">
                <c:v>-0.22021394319439325</c:v>
              </c:pt>
              <c:pt idx="597">
                <c:v>-0.16082626337144967</c:v>
              </c:pt>
              <c:pt idx="598">
                <c:v>-0.12725931390630751</c:v>
              </c:pt>
              <c:pt idx="599">
                <c:v>-0.18037624492807081</c:v>
              </c:pt>
              <c:pt idx="600">
                <c:v>-0.17041682036149008</c:v>
              </c:pt>
              <c:pt idx="601">
                <c:v>-0.1763187015861305</c:v>
              </c:pt>
              <c:pt idx="602">
                <c:v>-0.16156399852452963</c:v>
              </c:pt>
              <c:pt idx="603">
                <c:v>-0.14902250092216895</c:v>
              </c:pt>
              <c:pt idx="604">
                <c:v>-0.21910734046477309</c:v>
              </c:pt>
              <c:pt idx="605">
                <c:v>-0.13131685724824782</c:v>
              </c:pt>
              <c:pt idx="606">
                <c:v>-0.11102914053854651</c:v>
              </c:pt>
              <c:pt idx="607">
                <c:v>-0.14496495758022865</c:v>
              </c:pt>
              <c:pt idx="608">
                <c:v>-0.18332718554039096</c:v>
              </c:pt>
              <c:pt idx="609">
                <c:v>-0.19955735890815196</c:v>
              </c:pt>
              <c:pt idx="610">
                <c:v>-0.22500922168941351</c:v>
              </c:pt>
              <c:pt idx="611">
                <c:v>-0.21172998893397266</c:v>
              </c:pt>
              <c:pt idx="612">
                <c:v>-0.17447436370343039</c:v>
              </c:pt>
              <c:pt idx="613">
                <c:v>-0.16377720398376983</c:v>
              </c:pt>
              <c:pt idx="614">
                <c:v>-0.19181113980081155</c:v>
              </c:pt>
              <c:pt idx="615">
                <c:v>-0.19218000737735152</c:v>
              </c:pt>
              <c:pt idx="616">
                <c:v>-0.1641460715603098</c:v>
              </c:pt>
              <c:pt idx="617">
                <c:v>-0.12393950571744738</c:v>
              </c:pt>
              <c:pt idx="618">
                <c:v>-0.12357063814090741</c:v>
              </c:pt>
              <c:pt idx="619">
                <c:v>-0.12762818148284749</c:v>
              </c:pt>
              <c:pt idx="620">
                <c:v>-4.3895241608262525E-2</c:v>
              </c:pt>
              <c:pt idx="621">
                <c:v>-4.64773146440427E-2</c:v>
              </c:pt>
              <c:pt idx="622">
                <c:v>-0.11471781630394684</c:v>
              </c:pt>
              <c:pt idx="623">
                <c:v>-0.14385835485060849</c:v>
              </c:pt>
              <c:pt idx="624">
                <c:v>-0.11545555145702679</c:v>
              </c:pt>
              <c:pt idx="625">
                <c:v>-0.14902250092216895</c:v>
              </c:pt>
              <c:pt idx="626">
                <c:v>-0.19549981556621165</c:v>
              </c:pt>
              <c:pt idx="627">
                <c:v>-0.14164514939136852</c:v>
              </c:pt>
              <c:pt idx="628">
                <c:v>-0.1641460715603098</c:v>
              </c:pt>
              <c:pt idx="629">
                <c:v>-0.20398376982663224</c:v>
              </c:pt>
              <c:pt idx="630">
                <c:v>-0.19881962375507178</c:v>
              </c:pt>
              <c:pt idx="631">
                <c:v>-0.17189229066765022</c:v>
              </c:pt>
              <c:pt idx="632">
                <c:v>-0.16562154186646993</c:v>
              </c:pt>
              <c:pt idx="633">
                <c:v>-0.14090741423828834</c:v>
              </c:pt>
              <c:pt idx="634">
                <c:v>-0.13242345997786797</c:v>
              </c:pt>
              <c:pt idx="635">
                <c:v>-0.16857248247879009</c:v>
              </c:pt>
              <c:pt idx="636">
                <c:v>-0.1641460715603098</c:v>
              </c:pt>
              <c:pt idx="637">
                <c:v>-0.13684987089634826</c:v>
              </c:pt>
              <c:pt idx="638">
                <c:v>-0.13611213574326808</c:v>
              </c:pt>
              <c:pt idx="639">
                <c:v>-6.5658428624123966E-2</c:v>
              </c:pt>
              <c:pt idx="640">
                <c:v>-2.9140538546661654E-2</c:v>
              </c:pt>
              <c:pt idx="641">
                <c:v>-8.0781999262264814E-2</c:v>
              </c:pt>
              <c:pt idx="642">
                <c:v>-4.2050903725562527E-2</c:v>
              </c:pt>
              <c:pt idx="643">
                <c:v>-3.7993360383622221E-2</c:v>
              </c:pt>
              <c:pt idx="644">
                <c:v>6.6396163777204809E-3</c:v>
              </c:pt>
              <c:pt idx="645">
                <c:v>2.9509406123201742E-2</c:v>
              </c:pt>
              <c:pt idx="646">
                <c:v>1.9181113980081266E-2</c:v>
              </c:pt>
              <c:pt idx="647">
                <c:v>-3.9837698266322219E-2</c:v>
              </c:pt>
              <c:pt idx="648">
                <c:v>-3.6886757654001068E-3</c:v>
              </c:pt>
              <c:pt idx="649">
                <c:v>3.2091479158981917E-2</c:v>
              </c:pt>
              <c:pt idx="650">
                <c:v>-7.3773515307995474E-4</c:v>
              </c:pt>
              <c:pt idx="651">
                <c:v>-1.9918849133161109E-2</c:v>
              </c:pt>
              <c:pt idx="652">
                <c:v>-3.7624492807082244E-2</c:v>
              </c:pt>
              <c:pt idx="653">
                <c:v>-4.7583917373662854E-2</c:v>
              </c:pt>
              <c:pt idx="654">
                <c:v>-1.5492438214680826E-2</c:v>
              </c:pt>
              <c:pt idx="655">
                <c:v>7.3773515308004356E-3</c:v>
              </c:pt>
              <c:pt idx="656">
                <c:v>-2.9140538546661654E-2</c:v>
              </c:pt>
              <c:pt idx="657">
                <c:v>-6.1232017705643682E-2</c:v>
              </c:pt>
              <c:pt idx="658">
                <c:v>-6.3445223164883657E-2</c:v>
              </c:pt>
              <c:pt idx="659">
                <c:v>-7.3404647731464379E-2</c:v>
              </c:pt>
              <c:pt idx="660">
                <c:v>-3.0247141276281808E-2</c:v>
              </c:pt>
              <c:pt idx="661">
                <c:v>-3.9837698266322219E-2</c:v>
              </c:pt>
              <c:pt idx="662">
                <c:v>1.696790852084118E-2</c:v>
              </c:pt>
              <c:pt idx="663">
                <c:v>7.3773515308017679E-4</c:v>
              </c:pt>
              <c:pt idx="664">
                <c:v>-9.5905569900405219E-3</c:v>
              </c:pt>
              <c:pt idx="665">
                <c:v>7.0084839542605692E-3</c:v>
              </c:pt>
              <c:pt idx="666">
                <c:v>-1.6967908520840957E-2</c:v>
              </c:pt>
              <c:pt idx="667">
                <c:v>-8.0781999262264814E-2</c:v>
              </c:pt>
              <c:pt idx="668">
                <c:v>-2.6927333087421568E-2</c:v>
              </c:pt>
              <c:pt idx="669">
                <c:v>-2.8402803393581699E-2</c:v>
              </c:pt>
              <c:pt idx="670">
                <c:v>-5.5699004057543244E-2</c:v>
              </c:pt>
              <c:pt idx="671">
                <c:v>-8.6315012910365141E-2</c:v>
              </c:pt>
              <c:pt idx="672">
                <c:v>-5.3854666174843246E-2</c:v>
              </c:pt>
              <c:pt idx="673">
                <c:v>-4.9428255256362963E-2</c:v>
              </c:pt>
              <c:pt idx="674">
                <c:v>5.1641460715603493E-3</c:v>
              </c:pt>
              <c:pt idx="675">
                <c:v>2.4345260051641615E-2</c:v>
              </c:pt>
              <c:pt idx="676">
                <c:v>9.147915898192549E-2</c:v>
              </c:pt>
              <c:pt idx="677">
                <c:v>1.9181113980081266E-2</c:v>
              </c:pt>
              <c:pt idx="678">
                <c:v>2.176318701586144E-2</c:v>
              </c:pt>
              <c:pt idx="679">
                <c:v>3.0984876429361874E-2</c:v>
              </c:pt>
              <c:pt idx="680">
                <c:v>-1.9181113980081155E-2</c:v>
              </c:pt>
              <c:pt idx="681">
                <c:v>-4.3895241608262525E-2</c:v>
              </c:pt>
              <c:pt idx="682">
                <c:v>-3.319808188860196E-2</c:v>
              </c:pt>
              <c:pt idx="683">
                <c:v>-5.9018812246403485E-2</c:v>
              </c:pt>
              <c:pt idx="684">
                <c:v>-2.9140538546661654E-2</c:v>
              </c:pt>
              <c:pt idx="685">
                <c:v>-5.5699004057543244E-2</c:v>
              </c:pt>
              <c:pt idx="686">
                <c:v>-7.8937661379564705E-2</c:v>
              </c:pt>
              <c:pt idx="687">
                <c:v>-7.0822574695684204E-2</c:v>
              </c:pt>
              <c:pt idx="688">
                <c:v>-6.307635558834368E-2</c:v>
              </c:pt>
              <c:pt idx="689">
                <c:v>-4.8690520103282786E-2</c:v>
              </c:pt>
              <c:pt idx="690">
                <c:v>-5.7174474363703376E-2</c:v>
              </c:pt>
              <c:pt idx="691">
                <c:v>3.1353744005901962E-2</c:v>
              </c:pt>
              <c:pt idx="692">
                <c:v>2.1025451862781264E-2</c:v>
              </c:pt>
              <c:pt idx="693">
                <c:v>1.9918849133161221E-2</c:v>
              </c:pt>
              <c:pt idx="694">
                <c:v>-4.7583917373662854E-2</c:v>
              </c:pt>
              <c:pt idx="695">
                <c:v>-7.4142382884544444E-2</c:v>
              </c:pt>
              <c:pt idx="696">
                <c:v>-4.8690520103282786E-2</c:v>
              </c:pt>
              <c:pt idx="697">
                <c:v>-3.9099963113242264E-2</c:v>
              </c:pt>
              <c:pt idx="698">
                <c:v>-3.7993360383622221E-2</c:v>
              </c:pt>
              <c:pt idx="699">
                <c:v>1.180376244928083E-2</c:v>
              </c:pt>
              <c:pt idx="700">
                <c:v>-1.143489487274052E-2</c:v>
              </c:pt>
              <c:pt idx="701">
                <c:v>-1.1066027296199321E-3</c:v>
              </c:pt>
              <c:pt idx="702">
                <c:v>-2.471412762818137E-2</c:v>
              </c:pt>
              <c:pt idx="703">
                <c:v>6.2707488011806145E-3</c:v>
              </c:pt>
              <c:pt idx="704">
                <c:v>5.0534857985983006E-2</c:v>
              </c:pt>
              <c:pt idx="705">
                <c:v>8.1150866838806124E-3</c:v>
              </c:pt>
              <c:pt idx="706">
                <c:v>-3.7255625230542266E-2</c:v>
              </c:pt>
              <c:pt idx="707">
                <c:v>-2.7296200663961545E-2</c:v>
              </c:pt>
              <c:pt idx="708">
                <c:v>-2.655846551088159E-2</c:v>
              </c:pt>
              <c:pt idx="709">
                <c:v>-2.0287716709701087E-2</c:v>
              </c:pt>
              <c:pt idx="710">
                <c:v>1.9549981556621132E-2</c:v>
              </c:pt>
              <c:pt idx="711">
                <c:v>8.6315012910365141E-2</c:v>
              </c:pt>
              <c:pt idx="712">
                <c:v>8.0413131685724837E-2</c:v>
              </c:pt>
              <c:pt idx="713">
                <c:v>4.7583917373662965E-2</c:v>
              </c:pt>
              <c:pt idx="714">
                <c:v>8.7790483216525272E-2</c:v>
              </c:pt>
              <c:pt idx="715">
                <c:v>9.2585761711545755E-2</c:v>
              </c:pt>
              <c:pt idx="716">
                <c:v>0.16783474732571002</c:v>
              </c:pt>
              <c:pt idx="717">
                <c:v>0.2312799704905939</c:v>
              </c:pt>
              <c:pt idx="718">
                <c:v>0.2475101438583549</c:v>
              </c:pt>
              <c:pt idx="719">
                <c:v>0.24566580597565468</c:v>
              </c:pt>
              <c:pt idx="720">
                <c:v>0.23349317594983399</c:v>
              </c:pt>
              <c:pt idx="721">
                <c:v>0.19365547768351177</c:v>
              </c:pt>
              <c:pt idx="722">
                <c:v>0.14680929546292876</c:v>
              </c:pt>
              <c:pt idx="723">
                <c:v>0.13574326816672833</c:v>
              </c:pt>
              <c:pt idx="724">
                <c:v>0.12725931390630763</c:v>
              </c:pt>
              <c:pt idx="725">
                <c:v>9.0741423828845535E-2</c:v>
              </c:pt>
              <c:pt idx="726">
                <c:v>6.9347104389524183E-2</c:v>
              </c:pt>
              <c:pt idx="727">
                <c:v>7.9306528956104794E-2</c:v>
              </c:pt>
              <c:pt idx="728">
                <c:v>9.5905569900405885E-2</c:v>
              </c:pt>
              <c:pt idx="729">
                <c:v>0.11029140538546667</c:v>
              </c:pt>
              <c:pt idx="730">
                <c:v>0.18554039099963116</c:v>
              </c:pt>
              <c:pt idx="731">
                <c:v>0.16709701217263007</c:v>
              </c:pt>
              <c:pt idx="732">
                <c:v>0.23644411656215425</c:v>
              </c:pt>
              <c:pt idx="733">
                <c:v>0.31870158613057931</c:v>
              </c:pt>
              <c:pt idx="734">
                <c:v>0.28882331243083748</c:v>
              </c:pt>
              <c:pt idx="735">
                <c:v>0.28070822574695686</c:v>
              </c:pt>
              <c:pt idx="736">
                <c:v>0.296569531538178</c:v>
              </c:pt>
              <c:pt idx="737">
                <c:v>0.20398376982663224</c:v>
              </c:pt>
              <c:pt idx="738">
                <c:v>0.1582441903356695</c:v>
              </c:pt>
              <c:pt idx="739">
                <c:v>0.14570269273330871</c:v>
              </c:pt>
              <c:pt idx="740">
                <c:v>0.12172630025820741</c:v>
              </c:pt>
              <c:pt idx="741">
                <c:v>0.11877535964588715</c:v>
              </c:pt>
              <c:pt idx="742">
                <c:v>0.17926964219845076</c:v>
              </c:pt>
              <c:pt idx="743">
                <c:v>0.14570269273330871</c:v>
              </c:pt>
              <c:pt idx="744">
                <c:v>0.17668756916267059</c:v>
              </c:pt>
              <c:pt idx="745">
                <c:v>0.12947251936554771</c:v>
              </c:pt>
              <c:pt idx="746">
                <c:v>9.1848026558465579E-2</c:v>
              </c:pt>
              <c:pt idx="747">
                <c:v>6.3076355588343791E-2</c:v>
              </c:pt>
              <c:pt idx="748">
                <c:v>4.9797122832903051E-2</c:v>
              </c:pt>
              <c:pt idx="749">
                <c:v>6.8609369236444007E-2</c:v>
              </c:pt>
              <c:pt idx="750">
                <c:v>5.3116931021763181E-2</c:v>
              </c:pt>
              <c:pt idx="751">
                <c:v>3.0616008852822008E-2</c:v>
              </c:pt>
              <c:pt idx="752">
                <c:v>-1.8443378827001089E-3</c:v>
              </c:pt>
              <c:pt idx="753">
                <c:v>3.4304684618222003E-2</c:v>
              </c:pt>
              <c:pt idx="754">
                <c:v>3.3566949465142049E-2</c:v>
              </c:pt>
              <c:pt idx="755">
                <c:v>3.7993360383622443E-2</c:v>
              </c:pt>
              <c:pt idx="756">
                <c:v>-6.2707488011803925E-3</c:v>
              </c:pt>
              <c:pt idx="757">
                <c:v>-3.6886757653997737E-4</c:v>
              </c:pt>
              <c:pt idx="758">
                <c:v>-5.2379195868683115E-2</c:v>
              </c:pt>
              <c:pt idx="759">
                <c:v>-4.64773146440427E-2</c:v>
              </c:pt>
              <c:pt idx="760">
                <c:v>-4.7952784950202831E-2</c:v>
              </c:pt>
              <c:pt idx="761">
                <c:v>-0.1032829214312061</c:v>
              </c:pt>
              <c:pt idx="762">
                <c:v>-0.14754703061600882</c:v>
              </c:pt>
              <c:pt idx="763">
                <c:v>-0.13869420877904826</c:v>
              </c:pt>
              <c:pt idx="764">
                <c:v>-0.1176687569162671</c:v>
              </c:pt>
              <c:pt idx="765">
                <c:v>-8.1150866838804792E-2</c:v>
              </c:pt>
              <c:pt idx="766">
                <c:v>-7.6724455920324508E-2</c:v>
              </c:pt>
              <c:pt idx="767">
                <c:v>-8.0781999262264814E-2</c:v>
              </c:pt>
              <c:pt idx="768">
                <c:v>-9.7381040206565794E-2</c:v>
              </c:pt>
              <c:pt idx="769">
                <c:v>-5.1272593139062961E-2</c:v>
              </c:pt>
              <c:pt idx="770">
                <c:v>-3.7255625230542266E-2</c:v>
              </c:pt>
              <c:pt idx="771">
                <c:v>-5.9387679822943573E-2</c:v>
              </c:pt>
              <c:pt idx="772">
                <c:v>-3.3935817041681915E-2</c:v>
              </c:pt>
              <c:pt idx="773">
                <c:v>-5.6805606787163399E-2</c:v>
              </c:pt>
              <c:pt idx="774">
                <c:v>-7.2666912578384424E-2</c:v>
              </c:pt>
              <c:pt idx="775">
                <c:v>-5.2748063445223092E-2</c:v>
              </c:pt>
              <c:pt idx="776">
                <c:v>-1.5861305791220803E-2</c:v>
              </c:pt>
              <c:pt idx="777">
                <c:v>4.0575433419402618E-2</c:v>
              </c:pt>
              <c:pt idx="778">
                <c:v>6.7133898930284097E-2</c:v>
              </c:pt>
              <c:pt idx="779">
                <c:v>9.9225378089266014E-2</c:v>
              </c:pt>
              <c:pt idx="780">
                <c:v>0.17668756916267059</c:v>
              </c:pt>
              <c:pt idx="781">
                <c:v>0.12098856510512745</c:v>
              </c:pt>
              <c:pt idx="782">
                <c:v>0.14238288454444858</c:v>
              </c:pt>
              <c:pt idx="783">
                <c:v>0.22205828107709347</c:v>
              </c:pt>
              <c:pt idx="784">
                <c:v>6.9715971966064272E-2</c:v>
              </c:pt>
              <c:pt idx="785">
                <c:v>5.8649944669863618E-2</c:v>
              </c:pt>
              <c:pt idx="786">
                <c:v>-5.1641460715602383E-3</c:v>
              </c:pt>
              <c:pt idx="787">
                <c:v>-7.0822574695684204E-2</c:v>
              </c:pt>
              <c:pt idx="788">
                <c:v>-0.10770933234968638</c:v>
              </c:pt>
              <c:pt idx="789">
                <c:v>-9.627443747694564E-2</c:v>
              </c:pt>
              <c:pt idx="790">
                <c:v>-2.5820730357801525E-2</c:v>
              </c:pt>
              <c:pt idx="791">
                <c:v>-5.1641460715602938E-2</c:v>
              </c:pt>
              <c:pt idx="792">
                <c:v>3.6886757654008839E-4</c:v>
              </c:pt>
              <c:pt idx="793">
                <c:v>-8.1519734415344769E-2</c:v>
              </c:pt>
              <c:pt idx="794">
                <c:v>-0.23386204352637396</c:v>
              </c:pt>
              <c:pt idx="795">
                <c:v>-0.22537808926595349</c:v>
              </c:pt>
              <c:pt idx="796">
                <c:v>-0.24382146809295469</c:v>
              </c:pt>
              <c:pt idx="797">
                <c:v>-0.2331243083732939</c:v>
              </c:pt>
              <c:pt idx="798">
                <c:v>-0.23201770564367397</c:v>
              </c:pt>
              <c:pt idx="799">
                <c:v>-0.25894503873109553</c:v>
              </c:pt>
              <c:pt idx="800">
                <c:v>-0.27443747694577636</c:v>
              </c:pt>
              <c:pt idx="801">
                <c:v>-0.29288085577277756</c:v>
              </c:pt>
              <c:pt idx="802">
                <c:v>-0.31870158613057908</c:v>
              </c:pt>
              <c:pt idx="803">
                <c:v>-0.34784212467724085</c:v>
              </c:pt>
              <c:pt idx="804">
                <c:v>-0.37698266322390261</c:v>
              </c:pt>
              <c:pt idx="805">
                <c:v>-0.40649206934710436</c:v>
              </c:pt>
              <c:pt idx="806">
                <c:v>-0.41682036149022494</c:v>
              </c:pt>
              <c:pt idx="807">
                <c:v>-0.40649206934710436</c:v>
              </c:pt>
              <c:pt idx="808">
                <c:v>-0.41866469937292505</c:v>
              </c:pt>
              <c:pt idx="809">
                <c:v>-0.34599778679454074</c:v>
              </c:pt>
              <c:pt idx="810">
                <c:v>-0.36112135743268159</c:v>
              </c:pt>
              <c:pt idx="811">
                <c:v>-0.40870527480634444</c:v>
              </c:pt>
              <c:pt idx="812">
                <c:v>-0.38804869052010327</c:v>
              </c:pt>
              <c:pt idx="813">
                <c:v>-0.40427886388786427</c:v>
              </c:pt>
              <c:pt idx="814">
                <c:v>-0.30468461822205828</c:v>
              </c:pt>
              <c:pt idx="815">
                <c:v>-0.31390630763555871</c:v>
              </c:pt>
              <c:pt idx="816">
                <c:v>-0.32312799704905937</c:v>
              </c:pt>
              <c:pt idx="817">
                <c:v>-0.29324972334931754</c:v>
              </c:pt>
              <c:pt idx="818">
                <c:v>-0.27812615271117658</c:v>
              </c:pt>
              <c:pt idx="819">
                <c:v>-0.28845444485429728</c:v>
              </c:pt>
              <c:pt idx="820">
                <c:v>-0.32939874585023976</c:v>
              </c:pt>
              <c:pt idx="821">
                <c:v>-0.33419402434526002</c:v>
              </c:pt>
              <c:pt idx="822">
                <c:v>-0.35116193286610109</c:v>
              </c:pt>
              <c:pt idx="823">
                <c:v>-0.36776097381040207</c:v>
              </c:pt>
              <c:pt idx="824">
                <c:v>-0.38841755809664336</c:v>
              </c:pt>
              <c:pt idx="825">
                <c:v>-0.35780154924382135</c:v>
              </c:pt>
              <c:pt idx="826">
                <c:v>-0.38952416082626329</c:v>
              </c:pt>
              <c:pt idx="827">
                <c:v>-0.37181851715234226</c:v>
              </c:pt>
              <c:pt idx="828">
                <c:v>-0.35669494651420142</c:v>
              </c:pt>
              <c:pt idx="829">
                <c:v>-0.37329398745850229</c:v>
              </c:pt>
              <c:pt idx="830">
                <c:v>-0.3791958686831427</c:v>
              </c:pt>
              <c:pt idx="831">
                <c:v>-0.38804869052010327</c:v>
              </c:pt>
              <c:pt idx="832">
                <c:v>-0.40427886388786427</c:v>
              </c:pt>
              <c:pt idx="833">
                <c:v>-0.41903356694946514</c:v>
              </c:pt>
              <c:pt idx="834">
                <c:v>-0.36628550350424194</c:v>
              </c:pt>
              <c:pt idx="835">
                <c:v>-0.34968646255994096</c:v>
              </c:pt>
              <c:pt idx="836">
                <c:v>-0.3223902618959793</c:v>
              </c:pt>
              <c:pt idx="837">
                <c:v>-0.31316857248247876</c:v>
              </c:pt>
              <c:pt idx="838">
                <c:v>-0.32091479158981928</c:v>
              </c:pt>
              <c:pt idx="839">
                <c:v>-0.34562891921800065</c:v>
              </c:pt>
              <c:pt idx="840">
                <c:v>-0.34157137587606046</c:v>
              </c:pt>
              <c:pt idx="841">
                <c:v>-0.31980818886019913</c:v>
              </c:pt>
              <c:pt idx="842">
                <c:v>-0.30947989671707854</c:v>
              </c:pt>
              <c:pt idx="843">
                <c:v>-0.30468461822205828</c:v>
              </c:pt>
              <c:pt idx="844">
                <c:v>-0.34931759498340087</c:v>
              </c:pt>
              <c:pt idx="845">
                <c:v>-0.34710438952416078</c:v>
              </c:pt>
              <c:pt idx="846">
                <c:v>-0.37624492807082255</c:v>
              </c:pt>
              <c:pt idx="847">
                <c:v>-0.36112135743268159</c:v>
              </c:pt>
              <c:pt idx="848">
                <c:v>-0.36849870896348214</c:v>
              </c:pt>
              <c:pt idx="849">
                <c:v>-0.35189966801918116</c:v>
              </c:pt>
              <c:pt idx="850">
                <c:v>-0.35374400590188115</c:v>
              </c:pt>
              <c:pt idx="851">
                <c:v>-0.33935817041682037</c:v>
              </c:pt>
              <c:pt idx="852">
                <c:v>-0.33161195130947985</c:v>
              </c:pt>
              <c:pt idx="853">
                <c:v>-0.39026189597934335</c:v>
              </c:pt>
              <c:pt idx="854">
                <c:v>-0.39579490962744379</c:v>
              </c:pt>
              <c:pt idx="855">
                <c:v>-0.40464773146440425</c:v>
              </c:pt>
              <c:pt idx="856">
                <c:v>-0.25119881962375512</c:v>
              </c:pt>
              <c:pt idx="857">
                <c:v>-0.2655846551088159</c:v>
              </c:pt>
              <c:pt idx="858">
                <c:v>-0.28734784212467723</c:v>
              </c:pt>
              <c:pt idx="859">
                <c:v>-0.2493544817410549</c:v>
              </c:pt>
              <c:pt idx="860">
                <c:v>-0.20988565105127255</c:v>
              </c:pt>
              <c:pt idx="861">
                <c:v>-0.19033566949465142</c:v>
              </c:pt>
              <c:pt idx="862">
                <c:v>-0.18590925857617113</c:v>
              </c:pt>
              <c:pt idx="863">
                <c:v>-0.19328661010697157</c:v>
              </c:pt>
              <c:pt idx="864">
                <c:v>-0.15123570638140893</c:v>
              </c:pt>
              <c:pt idx="865">
                <c:v>-0.16931021763187015</c:v>
              </c:pt>
              <c:pt idx="866">
                <c:v>-0.1217263002582073</c:v>
              </c:pt>
              <c:pt idx="867">
                <c:v>-0.13537440059018813</c:v>
              </c:pt>
              <c:pt idx="868">
                <c:v>-0.10881593507930654</c:v>
              </c:pt>
              <c:pt idx="869">
                <c:v>-7.967539653264466E-2</c:v>
              </c:pt>
              <c:pt idx="870">
                <c:v>-3.1353744005901851E-2</c:v>
              </c:pt>
              <c:pt idx="871">
                <c:v>1.4754703061600871E-2</c:v>
              </c:pt>
              <c:pt idx="872">
                <c:v>-1.4754703061600871E-2</c:v>
              </c:pt>
              <c:pt idx="873">
                <c:v>4.832165252674292E-2</c:v>
              </c:pt>
              <c:pt idx="874">
                <c:v>-1.9918849133161109E-2</c:v>
              </c:pt>
              <c:pt idx="875">
                <c:v>-7.0453707119144116E-2</c:v>
              </c:pt>
              <c:pt idx="876">
                <c:v>-4.4632976761342702E-2</c:v>
              </c:pt>
              <c:pt idx="877">
                <c:v>-8.0413131685724837E-2</c:v>
              </c:pt>
              <c:pt idx="878">
                <c:v>-5.1272593139062961E-2</c:v>
              </c:pt>
              <c:pt idx="879">
                <c:v>-4.5739579490962634E-2</c:v>
              </c:pt>
              <c:pt idx="880">
                <c:v>1.6599040944300869E-2</c:v>
              </c:pt>
              <c:pt idx="881">
                <c:v>-4.6108447067502722E-2</c:v>
              </c:pt>
              <c:pt idx="882">
                <c:v>1.696790852084118E-2</c:v>
              </c:pt>
              <c:pt idx="883">
                <c:v>4.0575433419402618E-2</c:v>
              </c:pt>
              <c:pt idx="884">
                <c:v>7.6355588343784753E-2</c:v>
              </c:pt>
              <c:pt idx="885">
                <c:v>7.1929177425304358E-2</c:v>
              </c:pt>
              <c:pt idx="886">
                <c:v>0.15418664699372941</c:v>
              </c:pt>
              <c:pt idx="887">
                <c:v>0.12320177056436732</c:v>
              </c:pt>
              <c:pt idx="888">
                <c:v>9.147915898192549E-2</c:v>
              </c:pt>
              <c:pt idx="889">
                <c:v>6.2707488011803703E-2</c:v>
              </c:pt>
              <c:pt idx="890">
                <c:v>2.8402803393581699E-2</c:v>
              </c:pt>
              <c:pt idx="891">
                <c:v>7.3035780154924401E-2</c:v>
              </c:pt>
              <c:pt idx="892">
                <c:v>1.1066027296200653E-2</c:v>
              </c:pt>
              <c:pt idx="893">
                <c:v>-2.2132054592400863E-3</c:v>
              </c:pt>
              <c:pt idx="894">
                <c:v>3.6886757654002178E-2</c:v>
              </c:pt>
              <c:pt idx="895">
                <c:v>1.6599040944300869E-2</c:v>
              </c:pt>
              <c:pt idx="896">
                <c:v>-3.0616008852821786E-2</c:v>
              </c:pt>
              <c:pt idx="897">
                <c:v>-9.5905569900405219E-3</c:v>
              </c:pt>
              <c:pt idx="898">
                <c:v>-4.0575433419402396E-2</c:v>
              </c:pt>
              <c:pt idx="899">
                <c:v>-8.5946145333825053E-2</c:v>
              </c:pt>
              <c:pt idx="900">
                <c:v>-0.10180745112504608</c:v>
              </c:pt>
              <c:pt idx="901">
                <c:v>-0.10807819992622636</c:v>
              </c:pt>
              <c:pt idx="902">
                <c:v>-0.14459609000368867</c:v>
              </c:pt>
              <c:pt idx="903">
                <c:v>-0.12725931390630751</c:v>
              </c:pt>
              <c:pt idx="904">
                <c:v>-0.13537440059018813</c:v>
              </c:pt>
              <c:pt idx="905">
                <c:v>-0.14090741423828834</c:v>
              </c:pt>
              <c:pt idx="906">
                <c:v>-0.16340833640722985</c:v>
              </c:pt>
              <c:pt idx="907">
                <c:v>-0.14090741423828834</c:v>
              </c:pt>
              <c:pt idx="908">
                <c:v>-0.20398376982663224</c:v>
              </c:pt>
              <c:pt idx="909">
                <c:v>-0.19291774253043148</c:v>
              </c:pt>
              <c:pt idx="910">
                <c:v>-0.2493544817410549</c:v>
              </c:pt>
              <c:pt idx="911">
                <c:v>-0.21615639985245294</c:v>
              </c:pt>
              <c:pt idx="912">
                <c:v>-0.21504979712283279</c:v>
              </c:pt>
              <c:pt idx="913">
                <c:v>-0.16967908520841013</c:v>
              </c:pt>
              <c:pt idx="914">
                <c:v>-0.19328661010697157</c:v>
              </c:pt>
              <c:pt idx="915">
                <c:v>-0.21910734046477309</c:v>
              </c:pt>
              <c:pt idx="916">
                <c:v>-0.24714127628181481</c:v>
              </c:pt>
              <c:pt idx="917">
                <c:v>-0.26005164146071569</c:v>
              </c:pt>
              <c:pt idx="918">
                <c:v>-0.29656953153817778</c:v>
              </c:pt>
              <c:pt idx="919">
                <c:v>-0.21578753227591296</c:v>
              </c:pt>
              <c:pt idx="920">
                <c:v>-0.24898561416451492</c:v>
              </c:pt>
              <c:pt idx="921">
                <c:v>-0.27406860936923638</c:v>
              </c:pt>
              <c:pt idx="922">
                <c:v>-0.27443747694577636</c:v>
              </c:pt>
              <c:pt idx="923">
                <c:v>-0.28365916635927702</c:v>
              </c:pt>
              <c:pt idx="924">
                <c:v>-0.25857617115455556</c:v>
              </c:pt>
              <c:pt idx="925">
                <c:v>-0.2209516783474732</c:v>
              </c:pt>
              <c:pt idx="926">
                <c:v>-0.21541866469937299</c:v>
              </c:pt>
              <c:pt idx="927">
                <c:v>-0.20951678347473257</c:v>
              </c:pt>
              <c:pt idx="928">
                <c:v>-0.1925488749538915</c:v>
              </c:pt>
              <c:pt idx="929">
                <c:v>-0.20767244559203235</c:v>
              </c:pt>
              <c:pt idx="930">
                <c:v>-0.18148284765769085</c:v>
              </c:pt>
              <c:pt idx="931">
                <c:v>-0.18959793434157135</c:v>
              </c:pt>
              <c:pt idx="932">
                <c:v>-0.2168941350055329</c:v>
              </c:pt>
              <c:pt idx="933">
                <c:v>-0.17558096643305054</c:v>
              </c:pt>
              <c:pt idx="934">
                <c:v>-0.18922906676503137</c:v>
              </c:pt>
              <c:pt idx="935">
                <c:v>-0.19697528587237179</c:v>
              </c:pt>
              <c:pt idx="936">
                <c:v>-0.24271486536333453</c:v>
              </c:pt>
              <c:pt idx="937">
                <c:v>-0.25414976023607527</c:v>
              </c:pt>
              <c:pt idx="938">
                <c:v>-0.27849502028771667</c:v>
              </c:pt>
              <c:pt idx="939">
                <c:v>-0.29767613426779782</c:v>
              </c:pt>
              <c:pt idx="940">
                <c:v>-0.2880855772777573</c:v>
              </c:pt>
              <c:pt idx="941">
                <c:v>-0.21172998893397266</c:v>
              </c:pt>
              <c:pt idx="942">
                <c:v>-0.21541866469937299</c:v>
              </c:pt>
              <c:pt idx="943">
                <c:v>-0.18738472888233126</c:v>
              </c:pt>
              <c:pt idx="944">
                <c:v>-0.20877904832165251</c:v>
              </c:pt>
              <c:pt idx="945">
                <c:v>-0.16857248247879009</c:v>
              </c:pt>
              <c:pt idx="946">
                <c:v>-0.16082626337144967</c:v>
              </c:pt>
              <c:pt idx="947">
                <c:v>-0.19955735890815196</c:v>
              </c:pt>
              <c:pt idx="948">
                <c:v>-0.17668756916267048</c:v>
              </c:pt>
              <c:pt idx="949">
                <c:v>-0.16267060125414967</c:v>
              </c:pt>
              <c:pt idx="950">
                <c:v>-0.13057912209516775</c:v>
              </c:pt>
              <c:pt idx="951">
                <c:v>-0.14976023607524891</c:v>
              </c:pt>
              <c:pt idx="952">
                <c:v>-0.12467724087052734</c:v>
              </c:pt>
              <c:pt idx="953">
                <c:v>-0.14275175212098856</c:v>
              </c:pt>
              <c:pt idx="954">
                <c:v>-0.15750645518258943</c:v>
              </c:pt>
              <c:pt idx="955">
                <c:v>-0.13389893028402799</c:v>
              </c:pt>
              <c:pt idx="956">
                <c:v>-0.10217631870158606</c:v>
              </c:pt>
              <c:pt idx="957">
                <c:v>-3.6149022500922112E-2</c:v>
              </c:pt>
              <c:pt idx="958">
                <c:v>-5.9018812246403485E-2</c:v>
              </c:pt>
              <c:pt idx="959">
                <c:v>-2.7296200663961545E-2</c:v>
              </c:pt>
              <c:pt idx="960">
                <c:v>-4.64773146440427E-2</c:v>
              </c:pt>
              <c:pt idx="961">
                <c:v>7.0453707119144227E-2</c:v>
              </c:pt>
              <c:pt idx="962">
                <c:v>7.8199926226484751E-2</c:v>
              </c:pt>
              <c:pt idx="963">
                <c:v>6.824050165990414E-2</c:v>
              </c:pt>
              <c:pt idx="964">
                <c:v>6.4551825894503922E-2</c:v>
              </c:pt>
              <c:pt idx="965">
                <c:v>9.5536702323865796E-2</c:v>
              </c:pt>
              <c:pt idx="966">
                <c:v>5.2748063445223314E-2</c:v>
              </c:pt>
              <c:pt idx="967">
                <c:v>1.2910365178900873E-2</c:v>
              </c:pt>
              <c:pt idx="968">
                <c:v>8.1150866838806124E-3</c:v>
              </c:pt>
              <c:pt idx="969">
                <c:v>-1.8812246403541066E-2</c:v>
              </c:pt>
              <c:pt idx="970">
                <c:v>-1.3279232755440851E-2</c:v>
              </c:pt>
              <c:pt idx="971">
                <c:v>-2.9140538546661654E-2</c:v>
              </c:pt>
              <c:pt idx="972">
                <c:v>-7.8568793803024617E-2</c:v>
              </c:pt>
              <c:pt idx="973">
                <c:v>-0.12689044632976754</c:v>
              </c:pt>
              <c:pt idx="974">
                <c:v>-0.13426779786056797</c:v>
              </c:pt>
              <c:pt idx="975">
                <c:v>-0.16709701217262996</c:v>
              </c:pt>
              <c:pt idx="976">
                <c:v>-0.14717816303946885</c:v>
              </c:pt>
              <c:pt idx="977">
                <c:v>-0.14754703061600882</c:v>
              </c:pt>
              <c:pt idx="978">
                <c:v>-0.13611213574326808</c:v>
              </c:pt>
              <c:pt idx="979">
                <c:v>-6.9715971966064161E-2</c:v>
              </c:pt>
              <c:pt idx="980">
                <c:v>-5.5699004057543244E-2</c:v>
              </c:pt>
              <c:pt idx="981">
                <c:v>-0.14828476576908878</c:v>
              </c:pt>
              <c:pt idx="982">
                <c:v>-0.13463666543710795</c:v>
              </c:pt>
              <c:pt idx="983">
                <c:v>4.9428255256363185E-2</c:v>
              </c:pt>
              <c:pt idx="984">
                <c:v>-1.4754703061601315E-3</c:v>
              </c:pt>
              <c:pt idx="985">
                <c:v>-1.7705643673921134E-2</c:v>
              </c:pt>
              <c:pt idx="986">
                <c:v>2.5820730357801747E-2</c:v>
              </c:pt>
              <c:pt idx="987">
                <c:v>-1.5123570638140849E-2</c:v>
              </c:pt>
              <c:pt idx="988">
                <c:v>1.327923275544074E-2</c:v>
              </c:pt>
              <c:pt idx="989">
                <c:v>-6.6396163777203698E-3</c:v>
              </c:pt>
              <c:pt idx="990">
                <c:v>-1.5492438214680826E-2</c:v>
              </c:pt>
              <c:pt idx="991">
                <c:v>7.2298045001844446E-2</c:v>
              </c:pt>
              <c:pt idx="992">
                <c:v>0.10033198081888606</c:v>
              </c:pt>
              <c:pt idx="993">
                <c:v>2.7296200663961656E-2</c:v>
              </c:pt>
              <c:pt idx="994">
                <c:v>4.1313168572482573E-2</c:v>
              </c:pt>
              <c:pt idx="995">
                <c:v>9.664330505348584E-2</c:v>
              </c:pt>
              <c:pt idx="996">
                <c:v>0.1058649944669865</c:v>
              </c:pt>
              <c:pt idx="997">
                <c:v>0.17779417189229085</c:v>
              </c:pt>
              <c:pt idx="998">
                <c:v>0.23164883806713399</c:v>
              </c:pt>
              <c:pt idx="999">
                <c:v>0.15418664699372941</c:v>
              </c:pt>
              <c:pt idx="1000">
                <c:v>0.24271486536333464</c:v>
              </c:pt>
              <c:pt idx="1001">
                <c:v>0.26558465510881613</c:v>
              </c:pt>
              <c:pt idx="1002">
                <c:v>0.18185171523423094</c:v>
              </c:pt>
              <c:pt idx="1003">
                <c:v>0.24050165990409456</c:v>
              </c:pt>
              <c:pt idx="1004">
                <c:v>0.18517152342309129</c:v>
              </c:pt>
              <c:pt idx="1005">
                <c:v>0.12209516783474728</c:v>
              </c:pt>
              <c:pt idx="1006">
                <c:v>0.12246403541128736</c:v>
              </c:pt>
              <c:pt idx="1007">
                <c:v>0.13574326816672833</c:v>
              </c:pt>
              <c:pt idx="1008">
                <c:v>0.13463666543710806</c:v>
              </c:pt>
              <c:pt idx="1009">
                <c:v>0.17373662855035055</c:v>
              </c:pt>
              <c:pt idx="1010">
                <c:v>0.16672814459608998</c:v>
              </c:pt>
              <c:pt idx="1011">
                <c:v>0.24603467355219477</c:v>
              </c:pt>
              <c:pt idx="1012">
                <c:v>0.27443747694577647</c:v>
              </c:pt>
              <c:pt idx="1013">
                <c:v>0.20988565105127255</c:v>
              </c:pt>
              <c:pt idx="1014">
                <c:v>0.18554039099963116</c:v>
              </c:pt>
              <c:pt idx="1015">
                <c:v>0.22021394319439325</c:v>
              </c:pt>
              <c:pt idx="1016">
                <c:v>0.24455920324603486</c:v>
              </c:pt>
              <c:pt idx="1017">
                <c:v>0.32202139431943944</c:v>
              </c:pt>
              <c:pt idx="1018">
                <c:v>0.38251567687200305</c:v>
              </c:pt>
              <c:pt idx="1019">
                <c:v>0.34857985983032114</c:v>
              </c:pt>
              <c:pt idx="1020">
                <c:v>0.45555145702692745</c:v>
              </c:pt>
              <c:pt idx="1021">
                <c:v>0.37034304684618213</c:v>
              </c:pt>
              <c:pt idx="1022">
                <c:v>0.29620066396163769</c:v>
              </c:pt>
              <c:pt idx="1023">
                <c:v>0.45186278126152724</c:v>
              </c:pt>
              <c:pt idx="1024">
                <c:v>0.34009590556990044</c:v>
              </c:pt>
              <c:pt idx="1025">
                <c:v>0.35005533013648105</c:v>
              </c:pt>
              <c:pt idx="1026">
                <c:v>0.23718185171523443</c:v>
              </c:pt>
              <c:pt idx="1027">
                <c:v>0.35448174105496144</c:v>
              </c:pt>
              <c:pt idx="1028">
                <c:v>0.27222427148653638</c:v>
              </c:pt>
              <c:pt idx="1029">
                <c:v>0.3467355219476207</c:v>
              </c:pt>
              <c:pt idx="1030">
                <c:v>0.36517890077462201</c:v>
              </c:pt>
              <c:pt idx="1031">
                <c:v>0.47141276281814837</c:v>
              </c:pt>
              <c:pt idx="1032">
                <c:v>0.45112504610844728</c:v>
              </c:pt>
              <c:pt idx="1033">
                <c:v>0.46366654371080784</c:v>
              </c:pt>
              <c:pt idx="1034">
                <c:v>0.50608631501291046</c:v>
              </c:pt>
              <c:pt idx="1035">
                <c:v>0.57063814090741438</c:v>
              </c:pt>
              <c:pt idx="1036">
                <c:v>0.45628919218000741</c:v>
              </c:pt>
              <c:pt idx="1037">
                <c:v>0.38546661748432309</c:v>
              </c:pt>
              <c:pt idx="1038">
                <c:v>0.4607156030984878</c:v>
              </c:pt>
              <c:pt idx="1039">
                <c:v>0.45518258945038736</c:v>
              </c:pt>
              <c:pt idx="1040">
                <c:v>0.48542973072666928</c:v>
              </c:pt>
              <c:pt idx="1041">
                <c:v>0.36370343046846187</c:v>
              </c:pt>
              <c:pt idx="1042">
                <c:v>0.280339358170417</c:v>
              </c:pt>
              <c:pt idx="1043">
                <c:v>0.30394688306897844</c:v>
              </c:pt>
              <c:pt idx="1044">
                <c:v>0.1239395057174475</c:v>
              </c:pt>
              <c:pt idx="1045">
                <c:v>0.12283290298782745</c:v>
              </c:pt>
              <c:pt idx="1046">
                <c:v>0.23644411656215425</c:v>
              </c:pt>
              <c:pt idx="1047">
                <c:v>0.19992622648469216</c:v>
              </c:pt>
              <c:pt idx="1048">
                <c:v>0.23939505717447429</c:v>
              </c:pt>
              <c:pt idx="1049">
                <c:v>0.25710070084839542</c:v>
              </c:pt>
              <c:pt idx="1050">
                <c:v>0.22058281077093334</c:v>
              </c:pt>
              <c:pt idx="1051">
                <c:v>0.27037993360383616</c:v>
              </c:pt>
              <c:pt idx="1052">
                <c:v>0.29804500184433791</c:v>
              </c:pt>
              <c:pt idx="1053">
                <c:v>0.31501291036517887</c:v>
              </c:pt>
              <c:pt idx="1054">
                <c:v>0.33825156768720044</c:v>
              </c:pt>
              <c:pt idx="1055">
                <c:v>0.37403172261158257</c:v>
              </c:pt>
              <c:pt idx="1056">
                <c:v>0.47805237919586863</c:v>
              </c:pt>
              <c:pt idx="1057">
                <c:v>0.57875322759129499</c:v>
              </c:pt>
              <c:pt idx="1058">
                <c:v>0.53153817779417212</c:v>
              </c:pt>
              <c:pt idx="1059">
                <c:v>0.56178531907045381</c:v>
              </c:pt>
              <c:pt idx="1060">
                <c:v>0.47325710070084859</c:v>
              </c:pt>
              <c:pt idx="1061">
                <c:v>0.53965326447805251</c:v>
              </c:pt>
              <c:pt idx="1062">
                <c:v>0.44079675396532658</c:v>
              </c:pt>
              <c:pt idx="1063">
                <c:v>0.45112504610844728</c:v>
              </c:pt>
              <c:pt idx="1064">
                <c:v>0.41423828845444488</c:v>
              </c:pt>
              <c:pt idx="1065">
                <c:v>0.52047215049797124</c:v>
              </c:pt>
              <c:pt idx="1066">
                <c:v>0.6045739579490963</c:v>
              </c:pt>
              <c:pt idx="1067">
                <c:v>0.6414607156030987</c:v>
              </c:pt>
              <c:pt idx="1068">
                <c:v>0.58686831427517516</c:v>
              </c:pt>
              <c:pt idx="1069">
                <c:v>0.62264846919955752</c:v>
              </c:pt>
              <c:pt idx="1070">
                <c:v>0.65658428624123943</c:v>
              </c:pt>
              <c:pt idx="1071">
                <c:v>0.64256731833271874</c:v>
              </c:pt>
              <c:pt idx="1072">
                <c:v>0.50645518258945033</c:v>
              </c:pt>
              <c:pt idx="1073">
                <c:v>0.51641460715603094</c:v>
              </c:pt>
              <c:pt idx="1074">
                <c:v>0.51383253412025098</c:v>
              </c:pt>
              <c:pt idx="1075">
                <c:v>0.48210992253780893</c:v>
              </c:pt>
              <c:pt idx="1076">
                <c:v>0.49465142014016972</c:v>
              </c:pt>
              <c:pt idx="1077">
                <c:v>0.56658059756547408</c:v>
              </c:pt>
              <c:pt idx="1078">
                <c:v>0.46624861674658802</c:v>
              </c:pt>
              <c:pt idx="1079">
                <c:v>0.46809295462928824</c:v>
              </c:pt>
              <c:pt idx="1080">
                <c:v>0.44374769457764685</c:v>
              </c:pt>
              <c:pt idx="1081">
                <c:v>0.41645149391368497</c:v>
              </c:pt>
              <c:pt idx="1082">
                <c:v>0.42419771302102571</c:v>
              </c:pt>
              <c:pt idx="1083">
                <c:v>0.45702692733308758</c:v>
              </c:pt>
              <c:pt idx="1084">
                <c:v>0.4994466986351902</c:v>
              </c:pt>
              <c:pt idx="1085">
                <c:v>0.5193655477683512</c:v>
              </c:pt>
              <c:pt idx="1086">
                <c:v>0.45739579490962745</c:v>
              </c:pt>
              <c:pt idx="1087">
                <c:v>0.49575802286978976</c:v>
              </c:pt>
              <c:pt idx="1088">
                <c:v>0.52637403172261155</c:v>
              </c:pt>
              <c:pt idx="1089">
                <c:v>0.41534489118406515</c:v>
              </c:pt>
              <c:pt idx="1090">
                <c:v>0.34821099225378083</c:v>
              </c:pt>
              <c:pt idx="1091">
                <c:v>0.27812615271117669</c:v>
              </c:pt>
              <c:pt idx="1092">
                <c:v>0.4075986720767244</c:v>
              </c:pt>
              <c:pt idx="1093">
                <c:v>0.31206196975285883</c:v>
              </c:pt>
              <c:pt idx="1094">
                <c:v>0.30099594245665817</c:v>
              </c:pt>
              <c:pt idx="1095">
                <c:v>0.22648469199557364</c:v>
              </c:pt>
              <c:pt idx="1096">
                <c:v>0.22796016230173377</c:v>
              </c:pt>
              <c:pt idx="1097">
                <c:v>0.19771302102545185</c:v>
              </c:pt>
              <c:pt idx="1098">
                <c:v>0.1969752858723719</c:v>
              </c:pt>
              <c:pt idx="1099">
                <c:v>0.11250461084470675</c:v>
              </c:pt>
              <c:pt idx="1100">
                <c:v>0.10918480265584662</c:v>
              </c:pt>
              <c:pt idx="1101">
                <c:v>0.11471781630394684</c:v>
              </c:pt>
              <c:pt idx="1102">
                <c:v>8.0781999262264925E-2</c:v>
              </c:pt>
              <c:pt idx="1103">
                <c:v>8.33640722980451E-2</c:v>
              </c:pt>
              <c:pt idx="1104">
                <c:v>0.16931021763187015</c:v>
              </c:pt>
              <c:pt idx="1105">
                <c:v>0.24898561416451503</c:v>
              </c:pt>
              <c:pt idx="1106">
                <c:v>0.22685355957211373</c:v>
              </c:pt>
              <c:pt idx="1107">
                <c:v>0.28329029878273704</c:v>
              </c:pt>
              <c:pt idx="1108">
                <c:v>0.33898930284028039</c:v>
              </c:pt>
              <c:pt idx="1109">
                <c:v>0.30947989671707865</c:v>
              </c:pt>
              <c:pt idx="1110">
                <c:v>0.27738841755809673</c:v>
              </c:pt>
              <c:pt idx="1111">
                <c:v>0.33566949465142026</c:v>
              </c:pt>
              <c:pt idx="1112">
                <c:v>0.3249723349317597</c:v>
              </c:pt>
              <c:pt idx="1113">
                <c:v>0.3998524529693841</c:v>
              </c:pt>
              <c:pt idx="1114">
                <c:v>0.3448911840649207</c:v>
              </c:pt>
              <c:pt idx="1115">
                <c:v>0.34526005164146079</c:v>
              </c:pt>
              <c:pt idx="1116">
                <c:v>0.2880855772777573</c:v>
              </c:pt>
              <c:pt idx="1117">
                <c:v>0.24013279232755447</c:v>
              </c:pt>
              <c:pt idx="1118">
                <c:v>0.22980450018443399</c:v>
              </c:pt>
              <c:pt idx="1119">
                <c:v>0.14828476576908889</c:v>
              </c:pt>
              <c:pt idx="1120">
                <c:v>0.26410918480265599</c:v>
              </c:pt>
              <c:pt idx="1121">
                <c:v>0.24234599778679455</c:v>
              </c:pt>
              <c:pt idx="1122">
                <c:v>0.19992622648469216</c:v>
              </c:pt>
              <c:pt idx="1123">
                <c:v>0.22980450018443399</c:v>
              </c:pt>
              <c:pt idx="1124">
                <c:v>0.25341202508299543</c:v>
              </c:pt>
              <c:pt idx="1125">
                <c:v>0.18185171523423094</c:v>
              </c:pt>
              <c:pt idx="1126">
                <c:v>0.29915160457395795</c:v>
              </c:pt>
              <c:pt idx="1127">
                <c:v>0.27148653633345643</c:v>
              </c:pt>
              <c:pt idx="1128">
                <c:v>0.36259682773884183</c:v>
              </c:pt>
              <c:pt idx="1129">
                <c:v>0.37292511988196253</c:v>
              </c:pt>
              <c:pt idx="1130">
                <c:v>0.37071191442272244</c:v>
              </c:pt>
              <c:pt idx="1131">
                <c:v>0.35632607893766144</c:v>
              </c:pt>
              <c:pt idx="1132">
                <c:v>0.39579490962744379</c:v>
              </c:pt>
              <c:pt idx="1133">
                <c:v>0.34083364072298039</c:v>
              </c:pt>
              <c:pt idx="1134">
                <c:v>0.30320914791589826</c:v>
              </c:pt>
              <c:pt idx="1135">
                <c:v>0.29361859092585774</c:v>
              </c:pt>
              <c:pt idx="1136">
                <c:v>0.2880855772777573</c:v>
              </c:pt>
              <c:pt idx="1137">
                <c:v>0.32091479158981939</c:v>
              </c:pt>
              <c:pt idx="1138">
                <c:v>0.38251567687200305</c:v>
              </c:pt>
              <c:pt idx="1139">
                <c:v>0.42050903725562527</c:v>
              </c:pt>
              <c:pt idx="1140">
                <c:v>0.47141276281814837</c:v>
              </c:pt>
              <c:pt idx="1141">
                <c:v>0.41903356694946514</c:v>
              </c:pt>
              <c:pt idx="1142">
                <c:v>0.36407229804500196</c:v>
              </c:pt>
              <c:pt idx="1143">
                <c:v>0.30468461822205839</c:v>
              </c:pt>
              <c:pt idx="1144">
                <c:v>0.25636296569531547</c:v>
              </c:pt>
              <c:pt idx="1145">
                <c:v>0.2028771670970122</c:v>
              </c:pt>
              <c:pt idx="1146">
                <c:v>0.3791958686831427</c:v>
              </c:pt>
              <c:pt idx="1147">
                <c:v>0.27480634452231656</c:v>
              </c:pt>
              <c:pt idx="1148">
                <c:v>0.2596827738841756</c:v>
              </c:pt>
              <c:pt idx="1149">
                <c:v>0.28661010697159717</c:v>
              </c:pt>
              <c:pt idx="1150">
                <c:v>0.25746956842493551</c:v>
              </c:pt>
              <c:pt idx="1151">
                <c:v>0.25857617115455556</c:v>
              </c:pt>
              <c:pt idx="1152">
                <c:v>0.23201770564367385</c:v>
              </c:pt>
              <c:pt idx="1153">
                <c:v>0.18554039099963116</c:v>
              </c:pt>
              <c:pt idx="1154">
                <c:v>0.23091110291405403</c:v>
              </c:pt>
              <c:pt idx="1155">
                <c:v>0.22242714865363333</c:v>
              </c:pt>
              <c:pt idx="1156">
                <c:v>0.27849502028771678</c:v>
              </c:pt>
              <c:pt idx="1157">
                <c:v>0.29952047215049804</c:v>
              </c:pt>
              <c:pt idx="1158">
                <c:v>0.30984876429361874</c:v>
              </c:pt>
              <c:pt idx="1159">
                <c:v>0.30652895610475839</c:v>
              </c:pt>
              <c:pt idx="1160">
                <c:v>0.31501291036517887</c:v>
              </c:pt>
              <c:pt idx="1161">
                <c:v>0.22648469199557364</c:v>
              </c:pt>
              <c:pt idx="1162">
                <c:v>0.19955735890815185</c:v>
              </c:pt>
              <c:pt idx="1163">
                <c:v>0.13500553301364815</c:v>
              </c:pt>
              <c:pt idx="1164">
                <c:v>0.14127628181482854</c:v>
              </c:pt>
              <c:pt idx="1165">
                <c:v>0.14717816303946885</c:v>
              </c:pt>
              <c:pt idx="1166">
                <c:v>0.10217631870158628</c:v>
              </c:pt>
              <c:pt idx="1167">
                <c:v>0.13648100331980828</c:v>
              </c:pt>
              <c:pt idx="1168">
                <c:v>0.12320177056436732</c:v>
              </c:pt>
              <c:pt idx="1169">
                <c:v>0.14570269273330871</c:v>
              </c:pt>
              <c:pt idx="1170">
                <c:v>0.13721873847288846</c:v>
              </c:pt>
              <c:pt idx="1171">
                <c:v>8.151973441534488E-2</c:v>
              </c:pt>
              <c:pt idx="1172">
                <c:v>0.11029140538546667</c:v>
              </c:pt>
              <c:pt idx="1173">
                <c:v>0.13500553301364815</c:v>
              </c:pt>
              <c:pt idx="1174">
                <c:v>0.13131685724824793</c:v>
              </c:pt>
              <c:pt idx="1175">
                <c:v>0.10291405385466623</c:v>
              </c:pt>
              <c:pt idx="1176">
                <c:v>8.9634821099225492E-2</c:v>
              </c:pt>
              <c:pt idx="1177">
                <c:v>3.5780154924382135E-2</c:v>
              </c:pt>
              <c:pt idx="1178">
                <c:v>4.315750645518257E-2</c:v>
              </c:pt>
              <c:pt idx="1179">
                <c:v>4.7952784950203053E-2</c:v>
              </c:pt>
              <c:pt idx="1180">
                <c:v>7.5617853190704576E-2</c:v>
              </c:pt>
              <c:pt idx="1181">
                <c:v>6.6027296200664054E-2</c:v>
              </c:pt>
              <c:pt idx="1182">
                <c:v>2.0287716709701309E-2</c:v>
              </c:pt>
              <c:pt idx="1183">
                <c:v>1.512357063814096E-2</c:v>
              </c:pt>
              <c:pt idx="1184">
                <c:v>4.2419771302102616E-2</c:v>
              </c:pt>
              <c:pt idx="1185">
                <c:v>-4.7952784950202609E-3</c:v>
              </c:pt>
              <c:pt idx="1186">
                <c:v>-5.5330136481002157E-3</c:v>
              </c:pt>
              <c:pt idx="1187">
                <c:v>2.2132054592403083E-3</c:v>
              </c:pt>
              <c:pt idx="1188">
                <c:v>5.7543341940243575E-2</c:v>
              </c:pt>
              <c:pt idx="1189">
                <c:v>8.5946145333825275E-2</c:v>
              </c:pt>
              <c:pt idx="1190">
                <c:v>0.10549612689044641</c:v>
              </c:pt>
              <c:pt idx="1191">
                <c:v>0.10992253780892658</c:v>
              </c:pt>
              <c:pt idx="1192">
                <c:v>0.13021025451862789</c:v>
              </c:pt>
              <c:pt idx="1193">
                <c:v>0.13389893028402811</c:v>
              </c:pt>
              <c:pt idx="1194">
                <c:v>0.12430837329398758</c:v>
              </c:pt>
              <c:pt idx="1195">
                <c:v>0.13980081150866841</c:v>
              </c:pt>
              <c:pt idx="1196">
                <c:v>0.14976023607524902</c:v>
              </c:pt>
              <c:pt idx="1197">
                <c:v>0.11729988933972701</c:v>
              </c:pt>
              <c:pt idx="1198">
                <c:v>8.2257469568425057E-2</c:v>
              </c:pt>
              <c:pt idx="1199">
                <c:v>8.4839542604205009E-2</c:v>
              </c:pt>
              <c:pt idx="1200">
                <c:v>0.12246403541128736</c:v>
              </c:pt>
              <c:pt idx="1201">
                <c:v>0.14459609000368889</c:v>
              </c:pt>
              <c:pt idx="1202">
                <c:v>0.14348948727406863</c:v>
              </c:pt>
              <c:pt idx="1203">
                <c:v>8.4101807451125055E-2</c:v>
              </c:pt>
              <c:pt idx="1204">
                <c:v>6.5289561047583877E-2</c:v>
              </c:pt>
              <c:pt idx="1205">
                <c:v>3.504241977130218E-2</c:v>
              </c:pt>
              <c:pt idx="1206">
                <c:v>5.2379195868683226E-2</c:v>
              </c:pt>
              <c:pt idx="1207">
                <c:v>5.4223533751383446E-2</c:v>
              </c:pt>
              <c:pt idx="1208">
                <c:v>7.1191442272224403E-2</c:v>
              </c:pt>
              <c:pt idx="1209">
                <c:v>4.5739579490962745E-2</c:v>
              </c:pt>
              <c:pt idx="1210">
                <c:v>0.20509037255625229</c:v>
              </c:pt>
              <c:pt idx="1211">
                <c:v>0.21836960531169325</c:v>
              </c:pt>
              <c:pt idx="1212">
                <c:v>0.28218369605311699</c:v>
              </c:pt>
              <c:pt idx="1213">
                <c:v>0.26964219845075621</c:v>
              </c:pt>
              <c:pt idx="1214">
                <c:v>0.22611582441903355</c:v>
              </c:pt>
              <c:pt idx="1215">
                <c:v>0.23828845444485447</c:v>
              </c:pt>
              <c:pt idx="1216">
                <c:v>0.29029878273699761</c:v>
              </c:pt>
              <c:pt idx="1217">
                <c:v>0.2294356326078939</c:v>
              </c:pt>
              <c:pt idx="1218">
                <c:v>0.20582810770933246</c:v>
              </c:pt>
              <c:pt idx="1219">
                <c:v>0.14570269273330871</c:v>
              </c:pt>
              <c:pt idx="1220">
                <c:v>0.11693102176318715</c:v>
              </c:pt>
              <c:pt idx="1221">
                <c:v>0.11250461084470675</c:v>
              </c:pt>
              <c:pt idx="1222">
                <c:v>8.3732939874585188E-2</c:v>
              </c:pt>
              <c:pt idx="1223">
                <c:v>0.10955367023238671</c:v>
              </c:pt>
              <c:pt idx="1224">
                <c:v>0.25304315750645512</c:v>
              </c:pt>
              <c:pt idx="1225">
                <c:v>0.28144596090003704</c:v>
              </c:pt>
              <c:pt idx="1226">
                <c:v>0.27259313906307647</c:v>
              </c:pt>
              <c:pt idx="1227">
                <c:v>0.23349317594983399</c:v>
              </c:pt>
              <c:pt idx="1228">
                <c:v>0.21873847288823312</c:v>
              </c:pt>
              <c:pt idx="1229">
                <c:v>0.26964219845075621</c:v>
              </c:pt>
              <c:pt idx="1230">
                <c:v>0.23386204352637407</c:v>
              </c:pt>
              <c:pt idx="1231">
                <c:v>0.24529693839911482</c:v>
              </c:pt>
              <c:pt idx="1232">
                <c:v>0.45924013279232767</c:v>
              </c:pt>
              <c:pt idx="1233">
                <c:v>0.5212098856510512</c:v>
              </c:pt>
              <c:pt idx="1234">
                <c:v>0.57358908151973442</c:v>
              </c:pt>
              <c:pt idx="1235">
                <c:v>0.60199188491331612</c:v>
              </c:pt>
              <c:pt idx="1236">
                <c:v>0.56104758391737386</c:v>
              </c:pt>
              <c:pt idx="1237">
                <c:v>0.60715603098487669</c:v>
              </c:pt>
              <c:pt idx="1238">
                <c:v>0.59166359277019565</c:v>
              </c:pt>
              <c:pt idx="1239">
                <c:v>0.60014754703061612</c:v>
              </c:pt>
              <c:pt idx="1240">
                <c:v>0.67207672445592048</c:v>
              </c:pt>
              <c:pt idx="1241">
                <c:v>0.71375876060494292</c:v>
              </c:pt>
              <c:pt idx="1242">
                <c:v>0.68424935448174118</c:v>
              </c:pt>
              <c:pt idx="1243">
                <c:v>0.6086315012910366</c:v>
              </c:pt>
              <c:pt idx="1244">
                <c:v>0.61232017705643704</c:v>
              </c:pt>
              <c:pt idx="1245">
                <c:v>0.67834747325710065</c:v>
              </c:pt>
              <c:pt idx="1246">
                <c:v>0.65031353744005926</c:v>
              </c:pt>
              <c:pt idx="1247">
                <c:v>0.68941350055330153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28F8-4BCC-8437-E7CE4EA4C44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in val="44156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3"/>
        <c:majorTimeUnit val="months"/>
      </c:dateAx>
      <c:valAx>
        <c:axId val="2102462543"/>
        <c:scaling>
          <c:orientation val="minMax"/>
          <c:min val="-0.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4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Selected Metals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0.11580252487629307"/>
          <c:y val="9.8074841660625037E-2"/>
          <c:w val="0.86189398610446333"/>
          <c:h val="0.62062655602356342"/>
        </c:manualLayout>
      </c:layout>
      <c:lineChart>
        <c:grouping val="standard"/>
        <c:varyColors val="0"/>
        <c:ser>
          <c:idx val="0"/>
          <c:order val="0"/>
          <c:tx>
            <c:v>Copper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1249"/>
              <c:pt idx="0">
                <c:v>44158</c:v>
              </c:pt>
              <c:pt idx="1">
                <c:v>44159</c:v>
              </c:pt>
              <c:pt idx="2">
                <c:v>44160</c:v>
              </c:pt>
              <c:pt idx="3">
                <c:v>44162</c:v>
              </c:pt>
              <c:pt idx="4">
                <c:v>44165</c:v>
              </c:pt>
              <c:pt idx="5">
                <c:v>44166</c:v>
              </c:pt>
              <c:pt idx="6">
                <c:v>44167</c:v>
              </c:pt>
              <c:pt idx="7">
                <c:v>44168</c:v>
              </c:pt>
              <c:pt idx="8">
                <c:v>44169</c:v>
              </c:pt>
              <c:pt idx="9">
                <c:v>44172</c:v>
              </c:pt>
              <c:pt idx="10">
                <c:v>44173</c:v>
              </c:pt>
              <c:pt idx="11">
                <c:v>44174</c:v>
              </c:pt>
              <c:pt idx="12">
                <c:v>44175</c:v>
              </c:pt>
              <c:pt idx="13">
                <c:v>44176</c:v>
              </c:pt>
              <c:pt idx="14">
                <c:v>44179</c:v>
              </c:pt>
              <c:pt idx="15">
                <c:v>44180</c:v>
              </c:pt>
              <c:pt idx="16">
                <c:v>44181</c:v>
              </c:pt>
              <c:pt idx="17">
                <c:v>44182</c:v>
              </c:pt>
              <c:pt idx="18">
                <c:v>44183</c:v>
              </c:pt>
              <c:pt idx="19">
                <c:v>44186</c:v>
              </c:pt>
              <c:pt idx="20">
                <c:v>44187</c:v>
              </c:pt>
              <c:pt idx="21">
                <c:v>44188</c:v>
              </c:pt>
              <c:pt idx="22">
                <c:v>44189</c:v>
              </c:pt>
              <c:pt idx="23">
                <c:v>44193</c:v>
              </c:pt>
              <c:pt idx="24">
                <c:v>44194</c:v>
              </c:pt>
              <c:pt idx="25">
                <c:v>44195</c:v>
              </c:pt>
              <c:pt idx="26">
                <c:v>44196</c:v>
              </c:pt>
              <c:pt idx="27">
                <c:v>44200</c:v>
              </c:pt>
              <c:pt idx="28">
                <c:v>44201</c:v>
              </c:pt>
              <c:pt idx="29">
                <c:v>44202</c:v>
              </c:pt>
              <c:pt idx="30">
                <c:v>44203</c:v>
              </c:pt>
              <c:pt idx="31">
                <c:v>44204</c:v>
              </c:pt>
              <c:pt idx="32">
                <c:v>44207</c:v>
              </c:pt>
              <c:pt idx="33">
                <c:v>44208</c:v>
              </c:pt>
              <c:pt idx="34">
                <c:v>44209</c:v>
              </c:pt>
              <c:pt idx="35">
                <c:v>44210</c:v>
              </c:pt>
              <c:pt idx="36">
                <c:v>44211</c:v>
              </c:pt>
              <c:pt idx="37">
                <c:v>44215</c:v>
              </c:pt>
              <c:pt idx="38">
                <c:v>44216</c:v>
              </c:pt>
              <c:pt idx="39">
                <c:v>44217</c:v>
              </c:pt>
              <c:pt idx="40">
                <c:v>44218</c:v>
              </c:pt>
              <c:pt idx="41">
                <c:v>44221</c:v>
              </c:pt>
              <c:pt idx="42">
                <c:v>44222</c:v>
              </c:pt>
              <c:pt idx="43">
                <c:v>44223</c:v>
              </c:pt>
              <c:pt idx="44">
                <c:v>44224</c:v>
              </c:pt>
              <c:pt idx="45">
                <c:v>44225</c:v>
              </c:pt>
              <c:pt idx="46">
                <c:v>44228</c:v>
              </c:pt>
              <c:pt idx="47">
                <c:v>44229</c:v>
              </c:pt>
              <c:pt idx="48">
                <c:v>44230</c:v>
              </c:pt>
              <c:pt idx="49">
                <c:v>44231</c:v>
              </c:pt>
              <c:pt idx="50">
                <c:v>44232</c:v>
              </c:pt>
              <c:pt idx="51">
                <c:v>44235</c:v>
              </c:pt>
              <c:pt idx="52">
                <c:v>44236</c:v>
              </c:pt>
              <c:pt idx="53">
                <c:v>44237</c:v>
              </c:pt>
              <c:pt idx="54">
                <c:v>44238</c:v>
              </c:pt>
              <c:pt idx="55">
                <c:v>44239</c:v>
              </c:pt>
              <c:pt idx="56">
                <c:v>44243</c:v>
              </c:pt>
              <c:pt idx="57">
                <c:v>44244</c:v>
              </c:pt>
              <c:pt idx="58">
                <c:v>44245</c:v>
              </c:pt>
              <c:pt idx="59">
                <c:v>44246</c:v>
              </c:pt>
              <c:pt idx="60">
                <c:v>44249</c:v>
              </c:pt>
              <c:pt idx="61">
                <c:v>44250</c:v>
              </c:pt>
              <c:pt idx="62">
                <c:v>44251</c:v>
              </c:pt>
              <c:pt idx="63">
                <c:v>44252</c:v>
              </c:pt>
              <c:pt idx="64">
                <c:v>44253</c:v>
              </c:pt>
              <c:pt idx="65">
                <c:v>44256</c:v>
              </c:pt>
              <c:pt idx="66">
                <c:v>44257</c:v>
              </c:pt>
              <c:pt idx="67">
                <c:v>44258</c:v>
              </c:pt>
              <c:pt idx="68">
                <c:v>44259</c:v>
              </c:pt>
              <c:pt idx="69">
                <c:v>44260</c:v>
              </c:pt>
              <c:pt idx="70">
                <c:v>44263</c:v>
              </c:pt>
              <c:pt idx="71">
                <c:v>44264</c:v>
              </c:pt>
              <c:pt idx="72">
                <c:v>44265</c:v>
              </c:pt>
              <c:pt idx="73">
                <c:v>44266</c:v>
              </c:pt>
              <c:pt idx="74">
                <c:v>44267</c:v>
              </c:pt>
              <c:pt idx="75">
                <c:v>44270</c:v>
              </c:pt>
              <c:pt idx="76">
                <c:v>44271</c:v>
              </c:pt>
              <c:pt idx="77">
                <c:v>44272</c:v>
              </c:pt>
              <c:pt idx="78">
                <c:v>44273</c:v>
              </c:pt>
              <c:pt idx="79">
                <c:v>44274</c:v>
              </c:pt>
              <c:pt idx="80">
                <c:v>44277</c:v>
              </c:pt>
              <c:pt idx="81">
                <c:v>44278</c:v>
              </c:pt>
              <c:pt idx="82">
                <c:v>44279</c:v>
              </c:pt>
              <c:pt idx="83">
                <c:v>44280</c:v>
              </c:pt>
              <c:pt idx="84">
                <c:v>44281</c:v>
              </c:pt>
              <c:pt idx="85">
                <c:v>44284</c:v>
              </c:pt>
              <c:pt idx="86">
                <c:v>44285</c:v>
              </c:pt>
              <c:pt idx="87">
                <c:v>44286</c:v>
              </c:pt>
              <c:pt idx="88">
                <c:v>44287</c:v>
              </c:pt>
              <c:pt idx="89">
                <c:v>44291</c:v>
              </c:pt>
              <c:pt idx="90">
                <c:v>44292</c:v>
              </c:pt>
              <c:pt idx="91">
                <c:v>44293</c:v>
              </c:pt>
              <c:pt idx="92">
                <c:v>44294</c:v>
              </c:pt>
              <c:pt idx="93">
                <c:v>44295</c:v>
              </c:pt>
              <c:pt idx="94">
                <c:v>44298</c:v>
              </c:pt>
              <c:pt idx="95">
                <c:v>44299</c:v>
              </c:pt>
              <c:pt idx="96">
                <c:v>44300</c:v>
              </c:pt>
              <c:pt idx="97">
                <c:v>44301</c:v>
              </c:pt>
              <c:pt idx="98">
                <c:v>44302</c:v>
              </c:pt>
              <c:pt idx="99">
                <c:v>44305</c:v>
              </c:pt>
              <c:pt idx="100">
                <c:v>44306</c:v>
              </c:pt>
              <c:pt idx="101">
                <c:v>44307</c:v>
              </c:pt>
              <c:pt idx="102">
                <c:v>44308</c:v>
              </c:pt>
              <c:pt idx="103">
                <c:v>44309</c:v>
              </c:pt>
              <c:pt idx="104">
                <c:v>44312</c:v>
              </c:pt>
              <c:pt idx="105">
                <c:v>44313</c:v>
              </c:pt>
              <c:pt idx="106">
                <c:v>44314</c:v>
              </c:pt>
              <c:pt idx="107">
                <c:v>44315</c:v>
              </c:pt>
              <c:pt idx="108">
                <c:v>44316</c:v>
              </c:pt>
              <c:pt idx="109">
                <c:v>44319</c:v>
              </c:pt>
              <c:pt idx="110">
                <c:v>44320</c:v>
              </c:pt>
              <c:pt idx="111">
                <c:v>44321</c:v>
              </c:pt>
              <c:pt idx="112">
                <c:v>44322</c:v>
              </c:pt>
              <c:pt idx="113">
                <c:v>44323</c:v>
              </c:pt>
              <c:pt idx="114">
                <c:v>44326</c:v>
              </c:pt>
              <c:pt idx="115">
                <c:v>44327</c:v>
              </c:pt>
              <c:pt idx="116">
                <c:v>44328</c:v>
              </c:pt>
              <c:pt idx="117">
                <c:v>44329</c:v>
              </c:pt>
              <c:pt idx="118">
                <c:v>44330</c:v>
              </c:pt>
              <c:pt idx="119">
                <c:v>44333</c:v>
              </c:pt>
              <c:pt idx="120">
                <c:v>44334</c:v>
              </c:pt>
              <c:pt idx="121">
                <c:v>44335</c:v>
              </c:pt>
              <c:pt idx="122">
                <c:v>44336</c:v>
              </c:pt>
              <c:pt idx="123">
                <c:v>44337</c:v>
              </c:pt>
              <c:pt idx="124">
                <c:v>44340</c:v>
              </c:pt>
              <c:pt idx="125">
                <c:v>44341</c:v>
              </c:pt>
              <c:pt idx="126">
                <c:v>44342</c:v>
              </c:pt>
              <c:pt idx="127">
                <c:v>44343</c:v>
              </c:pt>
              <c:pt idx="128">
                <c:v>44344</c:v>
              </c:pt>
              <c:pt idx="129">
                <c:v>44348</c:v>
              </c:pt>
              <c:pt idx="130">
                <c:v>44349</c:v>
              </c:pt>
              <c:pt idx="131">
                <c:v>44350</c:v>
              </c:pt>
              <c:pt idx="132">
                <c:v>44351</c:v>
              </c:pt>
              <c:pt idx="133">
                <c:v>44354</c:v>
              </c:pt>
              <c:pt idx="134">
                <c:v>44355</c:v>
              </c:pt>
              <c:pt idx="135">
                <c:v>44356</c:v>
              </c:pt>
              <c:pt idx="136">
                <c:v>44357</c:v>
              </c:pt>
              <c:pt idx="137">
                <c:v>44358</c:v>
              </c:pt>
              <c:pt idx="138">
                <c:v>44361</c:v>
              </c:pt>
              <c:pt idx="139">
                <c:v>44362</c:v>
              </c:pt>
              <c:pt idx="140">
                <c:v>44363</c:v>
              </c:pt>
              <c:pt idx="141">
                <c:v>44364</c:v>
              </c:pt>
              <c:pt idx="142">
                <c:v>44365</c:v>
              </c:pt>
              <c:pt idx="143">
                <c:v>44368</c:v>
              </c:pt>
              <c:pt idx="144">
                <c:v>44369</c:v>
              </c:pt>
              <c:pt idx="145">
                <c:v>44370</c:v>
              </c:pt>
              <c:pt idx="146">
                <c:v>44371</c:v>
              </c:pt>
              <c:pt idx="147">
                <c:v>44372</c:v>
              </c:pt>
              <c:pt idx="148">
                <c:v>44375</c:v>
              </c:pt>
              <c:pt idx="149">
                <c:v>44376</c:v>
              </c:pt>
              <c:pt idx="150">
                <c:v>44377</c:v>
              </c:pt>
              <c:pt idx="151">
                <c:v>44378</c:v>
              </c:pt>
              <c:pt idx="152">
                <c:v>44379</c:v>
              </c:pt>
              <c:pt idx="153">
                <c:v>44383</c:v>
              </c:pt>
              <c:pt idx="154">
                <c:v>44384</c:v>
              </c:pt>
              <c:pt idx="155">
                <c:v>44385</c:v>
              </c:pt>
              <c:pt idx="156">
                <c:v>44386</c:v>
              </c:pt>
              <c:pt idx="157">
                <c:v>44389</c:v>
              </c:pt>
              <c:pt idx="158">
                <c:v>44390</c:v>
              </c:pt>
              <c:pt idx="159">
                <c:v>44391</c:v>
              </c:pt>
              <c:pt idx="160">
                <c:v>44392</c:v>
              </c:pt>
              <c:pt idx="161">
                <c:v>44393</c:v>
              </c:pt>
              <c:pt idx="162">
                <c:v>44396</c:v>
              </c:pt>
              <c:pt idx="163">
                <c:v>44397</c:v>
              </c:pt>
              <c:pt idx="164">
                <c:v>44398</c:v>
              </c:pt>
              <c:pt idx="165">
                <c:v>44399</c:v>
              </c:pt>
              <c:pt idx="166">
                <c:v>44400</c:v>
              </c:pt>
              <c:pt idx="167">
                <c:v>44403</c:v>
              </c:pt>
              <c:pt idx="168">
                <c:v>44404</c:v>
              </c:pt>
              <c:pt idx="169">
                <c:v>44405</c:v>
              </c:pt>
              <c:pt idx="170">
                <c:v>44406</c:v>
              </c:pt>
              <c:pt idx="171">
                <c:v>44407</c:v>
              </c:pt>
              <c:pt idx="172">
                <c:v>44410</c:v>
              </c:pt>
              <c:pt idx="173">
                <c:v>44411</c:v>
              </c:pt>
              <c:pt idx="174">
                <c:v>44412</c:v>
              </c:pt>
              <c:pt idx="175">
                <c:v>44413</c:v>
              </c:pt>
              <c:pt idx="176">
                <c:v>44414</c:v>
              </c:pt>
              <c:pt idx="177">
                <c:v>44417</c:v>
              </c:pt>
              <c:pt idx="178">
                <c:v>44418</c:v>
              </c:pt>
              <c:pt idx="179">
                <c:v>44419</c:v>
              </c:pt>
              <c:pt idx="180">
                <c:v>44420</c:v>
              </c:pt>
              <c:pt idx="181">
                <c:v>44421</c:v>
              </c:pt>
              <c:pt idx="182">
                <c:v>44424</c:v>
              </c:pt>
              <c:pt idx="183">
                <c:v>44425</c:v>
              </c:pt>
              <c:pt idx="184">
                <c:v>44426</c:v>
              </c:pt>
              <c:pt idx="185">
                <c:v>44427</c:v>
              </c:pt>
              <c:pt idx="186">
                <c:v>44428</c:v>
              </c:pt>
              <c:pt idx="187">
                <c:v>44431</c:v>
              </c:pt>
              <c:pt idx="188">
                <c:v>44432</c:v>
              </c:pt>
              <c:pt idx="189">
                <c:v>44433</c:v>
              </c:pt>
              <c:pt idx="190">
                <c:v>44434</c:v>
              </c:pt>
              <c:pt idx="191">
                <c:v>44435</c:v>
              </c:pt>
              <c:pt idx="192">
                <c:v>44438</c:v>
              </c:pt>
              <c:pt idx="193">
                <c:v>44439</c:v>
              </c:pt>
              <c:pt idx="194">
                <c:v>44440</c:v>
              </c:pt>
              <c:pt idx="195">
                <c:v>44441</c:v>
              </c:pt>
              <c:pt idx="196">
                <c:v>44442</c:v>
              </c:pt>
              <c:pt idx="197">
                <c:v>44446</c:v>
              </c:pt>
              <c:pt idx="198">
                <c:v>44447</c:v>
              </c:pt>
              <c:pt idx="199">
                <c:v>44448</c:v>
              </c:pt>
              <c:pt idx="200">
                <c:v>44449</c:v>
              </c:pt>
              <c:pt idx="201">
                <c:v>44452</c:v>
              </c:pt>
              <c:pt idx="202">
                <c:v>44453</c:v>
              </c:pt>
              <c:pt idx="203">
                <c:v>44454</c:v>
              </c:pt>
              <c:pt idx="204">
                <c:v>44455</c:v>
              </c:pt>
              <c:pt idx="205">
                <c:v>44456</c:v>
              </c:pt>
              <c:pt idx="206">
                <c:v>44459</c:v>
              </c:pt>
              <c:pt idx="207">
                <c:v>44460</c:v>
              </c:pt>
              <c:pt idx="208">
                <c:v>44461</c:v>
              </c:pt>
              <c:pt idx="209">
                <c:v>44462</c:v>
              </c:pt>
              <c:pt idx="210">
                <c:v>44463</c:v>
              </c:pt>
              <c:pt idx="211">
                <c:v>44466</c:v>
              </c:pt>
              <c:pt idx="212">
                <c:v>44467</c:v>
              </c:pt>
              <c:pt idx="213">
                <c:v>44468</c:v>
              </c:pt>
              <c:pt idx="214">
                <c:v>44469</c:v>
              </c:pt>
              <c:pt idx="215">
                <c:v>44470</c:v>
              </c:pt>
              <c:pt idx="216">
                <c:v>44473</c:v>
              </c:pt>
              <c:pt idx="217">
                <c:v>44474</c:v>
              </c:pt>
              <c:pt idx="218">
                <c:v>44475</c:v>
              </c:pt>
              <c:pt idx="219">
                <c:v>44476</c:v>
              </c:pt>
              <c:pt idx="220">
                <c:v>44477</c:v>
              </c:pt>
              <c:pt idx="221">
                <c:v>44481</c:v>
              </c:pt>
              <c:pt idx="222">
                <c:v>44482</c:v>
              </c:pt>
              <c:pt idx="223">
                <c:v>44483</c:v>
              </c:pt>
              <c:pt idx="224">
                <c:v>44484</c:v>
              </c:pt>
              <c:pt idx="225">
                <c:v>44487</c:v>
              </c:pt>
              <c:pt idx="226">
                <c:v>44488</c:v>
              </c:pt>
              <c:pt idx="227">
                <c:v>44489</c:v>
              </c:pt>
              <c:pt idx="228">
                <c:v>44490</c:v>
              </c:pt>
              <c:pt idx="229">
                <c:v>44491</c:v>
              </c:pt>
              <c:pt idx="230">
                <c:v>44494</c:v>
              </c:pt>
              <c:pt idx="231">
                <c:v>44495</c:v>
              </c:pt>
              <c:pt idx="232">
                <c:v>44496</c:v>
              </c:pt>
              <c:pt idx="233">
                <c:v>44497</c:v>
              </c:pt>
              <c:pt idx="234">
                <c:v>44498</c:v>
              </c:pt>
              <c:pt idx="235">
                <c:v>44501</c:v>
              </c:pt>
              <c:pt idx="236">
                <c:v>44502</c:v>
              </c:pt>
              <c:pt idx="237">
                <c:v>44503</c:v>
              </c:pt>
              <c:pt idx="238">
                <c:v>44504</c:v>
              </c:pt>
              <c:pt idx="239">
                <c:v>44505</c:v>
              </c:pt>
              <c:pt idx="240">
                <c:v>44508</c:v>
              </c:pt>
              <c:pt idx="241">
                <c:v>44509</c:v>
              </c:pt>
              <c:pt idx="242">
                <c:v>44510</c:v>
              </c:pt>
              <c:pt idx="243">
                <c:v>44512</c:v>
              </c:pt>
              <c:pt idx="244">
                <c:v>44515</c:v>
              </c:pt>
              <c:pt idx="245">
                <c:v>44516</c:v>
              </c:pt>
              <c:pt idx="246">
                <c:v>44517</c:v>
              </c:pt>
              <c:pt idx="247">
                <c:v>44518</c:v>
              </c:pt>
              <c:pt idx="248">
                <c:v>44519</c:v>
              </c:pt>
              <c:pt idx="249">
                <c:v>44522</c:v>
              </c:pt>
              <c:pt idx="250">
                <c:v>44523</c:v>
              </c:pt>
              <c:pt idx="251">
                <c:v>44524</c:v>
              </c:pt>
              <c:pt idx="252">
                <c:v>44526</c:v>
              </c:pt>
              <c:pt idx="253">
                <c:v>44529</c:v>
              </c:pt>
              <c:pt idx="254">
                <c:v>44530</c:v>
              </c:pt>
              <c:pt idx="255">
                <c:v>44531</c:v>
              </c:pt>
              <c:pt idx="256">
                <c:v>44532</c:v>
              </c:pt>
              <c:pt idx="257">
                <c:v>44533</c:v>
              </c:pt>
              <c:pt idx="258">
                <c:v>44536</c:v>
              </c:pt>
              <c:pt idx="259">
                <c:v>44537</c:v>
              </c:pt>
              <c:pt idx="260">
                <c:v>44538</c:v>
              </c:pt>
              <c:pt idx="261">
                <c:v>44539</c:v>
              </c:pt>
              <c:pt idx="262">
                <c:v>44540</c:v>
              </c:pt>
              <c:pt idx="263">
                <c:v>44543</c:v>
              </c:pt>
              <c:pt idx="264">
                <c:v>44544</c:v>
              </c:pt>
              <c:pt idx="265">
                <c:v>44545</c:v>
              </c:pt>
              <c:pt idx="266">
                <c:v>44546</c:v>
              </c:pt>
              <c:pt idx="267">
                <c:v>44547</c:v>
              </c:pt>
              <c:pt idx="268">
                <c:v>44550</c:v>
              </c:pt>
              <c:pt idx="269">
                <c:v>44551</c:v>
              </c:pt>
              <c:pt idx="270">
                <c:v>44552</c:v>
              </c:pt>
              <c:pt idx="271">
                <c:v>44553</c:v>
              </c:pt>
              <c:pt idx="272">
                <c:v>44557</c:v>
              </c:pt>
              <c:pt idx="273">
                <c:v>44558</c:v>
              </c:pt>
              <c:pt idx="274">
                <c:v>44559</c:v>
              </c:pt>
              <c:pt idx="275">
                <c:v>44560</c:v>
              </c:pt>
              <c:pt idx="276">
                <c:v>44561</c:v>
              </c:pt>
              <c:pt idx="277">
                <c:v>44564</c:v>
              </c:pt>
              <c:pt idx="278">
                <c:v>44565</c:v>
              </c:pt>
              <c:pt idx="279">
                <c:v>44566</c:v>
              </c:pt>
              <c:pt idx="280">
                <c:v>44567</c:v>
              </c:pt>
              <c:pt idx="281">
                <c:v>44568</c:v>
              </c:pt>
              <c:pt idx="282">
                <c:v>44571</c:v>
              </c:pt>
              <c:pt idx="283">
                <c:v>44572</c:v>
              </c:pt>
              <c:pt idx="284">
                <c:v>44573</c:v>
              </c:pt>
              <c:pt idx="285">
                <c:v>44574</c:v>
              </c:pt>
              <c:pt idx="286">
                <c:v>44575</c:v>
              </c:pt>
              <c:pt idx="287">
                <c:v>44579</c:v>
              </c:pt>
              <c:pt idx="288">
                <c:v>44580</c:v>
              </c:pt>
              <c:pt idx="289">
                <c:v>44581</c:v>
              </c:pt>
              <c:pt idx="290">
                <c:v>44582</c:v>
              </c:pt>
              <c:pt idx="291">
                <c:v>44585</c:v>
              </c:pt>
              <c:pt idx="292">
                <c:v>44586</c:v>
              </c:pt>
              <c:pt idx="293">
                <c:v>44587</c:v>
              </c:pt>
              <c:pt idx="294">
                <c:v>44588</c:v>
              </c:pt>
              <c:pt idx="295">
                <c:v>44589</c:v>
              </c:pt>
              <c:pt idx="296">
                <c:v>44592</c:v>
              </c:pt>
              <c:pt idx="297">
                <c:v>44593</c:v>
              </c:pt>
              <c:pt idx="298">
                <c:v>44594</c:v>
              </c:pt>
              <c:pt idx="299">
                <c:v>44595</c:v>
              </c:pt>
              <c:pt idx="300">
                <c:v>44596</c:v>
              </c:pt>
              <c:pt idx="301">
                <c:v>44599</c:v>
              </c:pt>
              <c:pt idx="302">
                <c:v>44600</c:v>
              </c:pt>
              <c:pt idx="303">
                <c:v>44601</c:v>
              </c:pt>
              <c:pt idx="304">
                <c:v>44602</c:v>
              </c:pt>
              <c:pt idx="305">
                <c:v>44603</c:v>
              </c:pt>
              <c:pt idx="306">
                <c:v>44606</c:v>
              </c:pt>
              <c:pt idx="307">
                <c:v>44607</c:v>
              </c:pt>
              <c:pt idx="308">
                <c:v>44608</c:v>
              </c:pt>
              <c:pt idx="309">
                <c:v>44609</c:v>
              </c:pt>
              <c:pt idx="310">
                <c:v>44610</c:v>
              </c:pt>
              <c:pt idx="311">
                <c:v>44614</c:v>
              </c:pt>
              <c:pt idx="312">
                <c:v>44615</c:v>
              </c:pt>
              <c:pt idx="313">
                <c:v>44616</c:v>
              </c:pt>
              <c:pt idx="314">
                <c:v>44617</c:v>
              </c:pt>
              <c:pt idx="315">
                <c:v>44620</c:v>
              </c:pt>
              <c:pt idx="316">
                <c:v>44621</c:v>
              </c:pt>
              <c:pt idx="317">
                <c:v>44622</c:v>
              </c:pt>
              <c:pt idx="318">
                <c:v>44623</c:v>
              </c:pt>
              <c:pt idx="319">
                <c:v>44624</c:v>
              </c:pt>
              <c:pt idx="320">
                <c:v>44627</c:v>
              </c:pt>
              <c:pt idx="321">
                <c:v>44628</c:v>
              </c:pt>
              <c:pt idx="322">
                <c:v>44629</c:v>
              </c:pt>
              <c:pt idx="323">
                <c:v>44630</c:v>
              </c:pt>
              <c:pt idx="324">
                <c:v>44631</c:v>
              </c:pt>
              <c:pt idx="325">
                <c:v>44634</c:v>
              </c:pt>
              <c:pt idx="326">
                <c:v>44635</c:v>
              </c:pt>
              <c:pt idx="327">
                <c:v>44636</c:v>
              </c:pt>
              <c:pt idx="328">
                <c:v>44637</c:v>
              </c:pt>
              <c:pt idx="329">
                <c:v>44638</c:v>
              </c:pt>
              <c:pt idx="330">
                <c:v>44641</c:v>
              </c:pt>
              <c:pt idx="331">
                <c:v>44642</c:v>
              </c:pt>
              <c:pt idx="332">
                <c:v>44643</c:v>
              </c:pt>
              <c:pt idx="333">
                <c:v>44644</c:v>
              </c:pt>
              <c:pt idx="334">
                <c:v>44645</c:v>
              </c:pt>
              <c:pt idx="335">
                <c:v>44648</c:v>
              </c:pt>
              <c:pt idx="336">
                <c:v>44649</c:v>
              </c:pt>
              <c:pt idx="337">
                <c:v>44650</c:v>
              </c:pt>
              <c:pt idx="338">
                <c:v>44651</c:v>
              </c:pt>
              <c:pt idx="339">
                <c:v>44652</c:v>
              </c:pt>
              <c:pt idx="340">
                <c:v>44655</c:v>
              </c:pt>
              <c:pt idx="341">
                <c:v>44656</c:v>
              </c:pt>
              <c:pt idx="342">
                <c:v>44657</c:v>
              </c:pt>
              <c:pt idx="343">
                <c:v>44658</c:v>
              </c:pt>
              <c:pt idx="344">
                <c:v>44659</c:v>
              </c:pt>
              <c:pt idx="345">
                <c:v>44662</c:v>
              </c:pt>
              <c:pt idx="346">
                <c:v>44663</c:v>
              </c:pt>
              <c:pt idx="347">
                <c:v>44664</c:v>
              </c:pt>
              <c:pt idx="348">
                <c:v>44665</c:v>
              </c:pt>
              <c:pt idx="349">
                <c:v>44669</c:v>
              </c:pt>
              <c:pt idx="350">
                <c:v>44670</c:v>
              </c:pt>
              <c:pt idx="351">
                <c:v>44671</c:v>
              </c:pt>
              <c:pt idx="352">
                <c:v>44672</c:v>
              </c:pt>
              <c:pt idx="353">
                <c:v>44673</c:v>
              </c:pt>
              <c:pt idx="354">
                <c:v>44676</c:v>
              </c:pt>
              <c:pt idx="355">
                <c:v>44677</c:v>
              </c:pt>
              <c:pt idx="356">
                <c:v>44678</c:v>
              </c:pt>
              <c:pt idx="357">
                <c:v>44679</c:v>
              </c:pt>
              <c:pt idx="358">
                <c:v>44680</c:v>
              </c:pt>
              <c:pt idx="359">
                <c:v>44683</c:v>
              </c:pt>
              <c:pt idx="360">
                <c:v>44684</c:v>
              </c:pt>
              <c:pt idx="361">
                <c:v>44685</c:v>
              </c:pt>
              <c:pt idx="362">
                <c:v>44686</c:v>
              </c:pt>
              <c:pt idx="363">
                <c:v>44687</c:v>
              </c:pt>
              <c:pt idx="364">
                <c:v>44690</c:v>
              </c:pt>
              <c:pt idx="365">
                <c:v>44691</c:v>
              </c:pt>
              <c:pt idx="366">
                <c:v>44692</c:v>
              </c:pt>
              <c:pt idx="367">
                <c:v>44693</c:v>
              </c:pt>
              <c:pt idx="368">
                <c:v>44694</c:v>
              </c:pt>
              <c:pt idx="369">
                <c:v>44697</c:v>
              </c:pt>
              <c:pt idx="370">
                <c:v>44698</c:v>
              </c:pt>
              <c:pt idx="371">
                <c:v>44699</c:v>
              </c:pt>
              <c:pt idx="372">
                <c:v>44700</c:v>
              </c:pt>
              <c:pt idx="373">
                <c:v>44701</c:v>
              </c:pt>
              <c:pt idx="374">
                <c:v>44704</c:v>
              </c:pt>
              <c:pt idx="375">
                <c:v>44705</c:v>
              </c:pt>
              <c:pt idx="376">
                <c:v>44706</c:v>
              </c:pt>
              <c:pt idx="377">
                <c:v>44707</c:v>
              </c:pt>
              <c:pt idx="378">
                <c:v>44708</c:v>
              </c:pt>
              <c:pt idx="379">
                <c:v>44712</c:v>
              </c:pt>
              <c:pt idx="380">
                <c:v>44713</c:v>
              </c:pt>
              <c:pt idx="381">
                <c:v>44714</c:v>
              </c:pt>
              <c:pt idx="382">
                <c:v>44715</c:v>
              </c:pt>
              <c:pt idx="383">
                <c:v>44718</c:v>
              </c:pt>
              <c:pt idx="384">
                <c:v>44719</c:v>
              </c:pt>
              <c:pt idx="385">
                <c:v>44720</c:v>
              </c:pt>
              <c:pt idx="386">
                <c:v>44721</c:v>
              </c:pt>
              <c:pt idx="387">
                <c:v>44722</c:v>
              </c:pt>
              <c:pt idx="388">
                <c:v>44725</c:v>
              </c:pt>
              <c:pt idx="389">
                <c:v>44726</c:v>
              </c:pt>
              <c:pt idx="390">
                <c:v>44727</c:v>
              </c:pt>
              <c:pt idx="391">
                <c:v>44728</c:v>
              </c:pt>
              <c:pt idx="392">
                <c:v>44729</c:v>
              </c:pt>
              <c:pt idx="393">
                <c:v>44733</c:v>
              </c:pt>
              <c:pt idx="394">
                <c:v>44734</c:v>
              </c:pt>
              <c:pt idx="395">
                <c:v>44735</c:v>
              </c:pt>
              <c:pt idx="396">
                <c:v>44736</c:v>
              </c:pt>
              <c:pt idx="397">
                <c:v>44739</c:v>
              </c:pt>
              <c:pt idx="398">
                <c:v>44740</c:v>
              </c:pt>
              <c:pt idx="399">
                <c:v>44741</c:v>
              </c:pt>
              <c:pt idx="400">
                <c:v>44742</c:v>
              </c:pt>
              <c:pt idx="401">
                <c:v>44743</c:v>
              </c:pt>
              <c:pt idx="402">
                <c:v>44747</c:v>
              </c:pt>
              <c:pt idx="403">
                <c:v>44748</c:v>
              </c:pt>
              <c:pt idx="404">
                <c:v>44749</c:v>
              </c:pt>
              <c:pt idx="405">
                <c:v>44750</c:v>
              </c:pt>
              <c:pt idx="406">
                <c:v>44753</c:v>
              </c:pt>
              <c:pt idx="407">
                <c:v>44754</c:v>
              </c:pt>
              <c:pt idx="408">
                <c:v>44755</c:v>
              </c:pt>
              <c:pt idx="409">
                <c:v>44756</c:v>
              </c:pt>
              <c:pt idx="410">
                <c:v>44757</c:v>
              </c:pt>
              <c:pt idx="411">
                <c:v>44760</c:v>
              </c:pt>
              <c:pt idx="412">
                <c:v>44761</c:v>
              </c:pt>
              <c:pt idx="413">
                <c:v>44762</c:v>
              </c:pt>
              <c:pt idx="414">
                <c:v>44763</c:v>
              </c:pt>
              <c:pt idx="415">
                <c:v>44764</c:v>
              </c:pt>
              <c:pt idx="416">
                <c:v>44767</c:v>
              </c:pt>
              <c:pt idx="417">
                <c:v>44768</c:v>
              </c:pt>
              <c:pt idx="418">
                <c:v>44769</c:v>
              </c:pt>
              <c:pt idx="419">
                <c:v>44770</c:v>
              </c:pt>
              <c:pt idx="420">
                <c:v>44771</c:v>
              </c:pt>
              <c:pt idx="421">
                <c:v>44774</c:v>
              </c:pt>
              <c:pt idx="422">
                <c:v>44775</c:v>
              </c:pt>
              <c:pt idx="423">
                <c:v>44776</c:v>
              </c:pt>
              <c:pt idx="424">
                <c:v>44777</c:v>
              </c:pt>
              <c:pt idx="425">
                <c:v>44778</c:v>
              </c:pt>
              <c:pt idx="426">
                <c:v>44781</c:v>
              </c:pt>
              <c:pt idx="427">
                <c:v>44782</c:v>
              </c:pt>
              <c:pt idx="428">
                <c:v>44783</c:v>
              </c:pt>
              <c:pt idx="429">
                <c:v>44784</c:v>
              </c:pt>
              <c:pt idx="430">
                <c:v>44785</c:v>
              </c:pt>
              <c:pt idx="431">
                <c:v>44788</c:v>
              </c:pt>
              <c:pt idx="432">
                <c:v>44789</c:v>
              </c:pt>
              <c:pt idx="433">
                <c:v>44790</c:v>
              </c:pt>
              <c:pt idx="434">
                <c:v>44791</c:v>
              </c:pt>
              <c:pt idx="435">
                <c:v>44792</c:v>
              </c:pt>
              <c:pt idx="436">
                <c:v>44795</c:v>
              </c:pt>
              <c:pt idx="437">
                <c:v>44796</c:v>
              </c:pt>
              <c:pt idx="438">
                <c:v>44797</c:v>
              </c:pt>
              <c:pt idx="439">
                <c:v>44798</c:v>
              </c:pt>
              <c:pt idx="440">
                <c:v>44799</c:v>
              </c:pt>
              <c:pt idx="441">
                <c:v>44802</c:v>
              </c:pt>
              <c:pt idx="442">
                <c:v>44803</c:v>
              </c:pt>
              <c:pt idx="443">
                <c:v>44804</c:v>
              </c:pt>
              <c:pt idx="444">
                <c:v>44805</c:v>
              </c:pt>
              <c:pt idx="445">
                <c:v>44806</c:v>
              </c:pt>
              <c:pt idx="446">
                <c:v>44810</c:v>
              </c:pt>
              <c:pt idx="447">
                <c:v>44811</c:v>
              </c:pt>
              <c:pt idx="448">
                <c:v>44812</c:v>
              </c:pt>
              <c:pt idx="449">
                <c:v>44813</c:v>
              </c:pt>
              <c:pt idx="450">
                <c:v>44816</c:v>
              </c:pt>
              <c:pt idx="451">
                <c:v>44817</c:v>
              </c:pt>
              <c:pt idx="452">
                <c:v>44818</c:v>
              </c:pt>
              <c:pt idx="453">
                <c:v>44819</c:v>
              </c:pt>
              <c:pt idx="454">
                <c:v>44820</c:v>
              </c:pt>
              <c:pt idx="455">
                <c:v>44823</c:v>
              </c:pt>
              <c:pt idx="456">
                <c:v>44824</c:v>
              </c:pt>
              <c:pt idx="457">
                <c:v>44825</c:v>
              </c:pt>
              <c:pt idx="458">
                <c:v>44826</c:v>
              </c:pt>
              <c:pt idx="459">
                <c:v>44827</c:v>
              </c:pt>
              <c:pt idx="460">
                <c:v>44830</c:v>
              </c:pt>
              <c:pt idx="461">
                <c:v>44831</c:v>
              </c:pt>
              <c:pt idx="462">
                <c:v>44832</c:v>
              </c:pt>
              <c:pt idx="463">
                <c:v>44833</c:v>
              </c:pt>
              <c:pt idx="464">
                <c:v>44834</c:v>
              </c:pt>
              <c:pt idx="465">
                <c:v>44837</c:v>
              </c:pt>
              <c:pt idx="466">
                <c:v>44838</c:v>
              </c:pt>
              <c:pt idx="467">
                <c:v>44839</c:v>
              </c:pt>
              <c:pt idx="468">
                <c:v>44840</c:v>
              </c:pt>
              <c:pt idx="469">
                <c:v>44841</c:v>
              </c:pt>
              <c:pt idx="470">
                <c:v>44845</c:v>
              </c:pt>
              <c:pt idx="471">
                <c:v>44846</c:v>
              </c:pt>
              <c:pt idx="472">
                <c:v>44847</c:v>
              </c:pt>
              <c:pt idx="473">
                <c:v>44848</c:v>
              </c:pt>
              <c:pt idx="474">
                <c:v>44851</c:v>
              </c:pt>
              <c:pt idx="475">
                <c:v>44852</c:v>
              </c:pt>
              <c:pt idx="476">
                <c:v>44853</c:v>
              </c:pt>
              <c:pt idx="477">
                <c:v>44854</c:v>
              </c:pt>
              <c:pt idx="478">
                <c:v>44855</c:v>
              </c:pt>
              <c:pt idx="479">
                <c:v>44858</c:v>
              </c:pt>
              <c:pt idx="480">
                <c:v>44859</c:v>
              </c:pt>
              <c:pt idx="481">
                <c:v>44860</c:v>
              </c:pt>
              <c:pt idx="482">
                <c:v>44861</c:v>
              </c:pt>
              <c:pt idx="483">
                <c:v>44862</c:v>
              </c:pt>
              <c:pt idx="484">
                <c:v>44865</c:v>
              </c:pt>
              <c:pt idx="485">
                <c:v>44866</c:v>
              </c:pt>
              <c:pt idx="486">
                <c:v>44867</c:v>
              </c:pt>
              <c:pt idx="487">
                <c:v>44868</c:v>
              </c:pt>
              <c:pt idx="488">
                <c:v>44869</c:v>
              </c:pt>
              <c:pt idx="489">
                <c:v>44872</c:v>
              </c:pt>
              <c:pt idx="490">
                <c:v>44873</c:v>
              </c:pt>
              <c:pt idx="491">
                <c:v>44874</c:v>
              </c:pt>
              <c:pt idx="492">
                <c:v>44875</c:v>
              </c:pt>
              <c:pt idx="493">
                <c:v>44879</c:v>
              </c:pt>
              <c:pt idx="494">
                <c:v>44880</c:v>
              </c:pt>
              <c:pt idx="495">
                <c:v>44881</c:v>
              </c:pt>
              <c:pt idx="496">
                <c:v>44882</c:v>
              </c:pt>
              <c:pt idx="497">
                <c:v>44883</c:v>
              </c:pt>
              <c:pt idx="498">
                <c:v>44886</c:v>
              </c:pt>
              <c:pt idx="499">
                <c:v>44887</c:v>
              </c:pt>
              <c:pt idx="500">
                <c:v>44888</c:v>
              </c:pt>
              <c:pt idx="501">
                <c:v>44890</c:v>
              </c:pt>
              <c:pt idx="502">
                <c:v>44893</c:v>
              </c:pt>
              <c:pt idx="503">
                <c:v>44894</c:v>
              </c:pt>
              <c:pt idx="504">
                <c:v>44895</c:v>
              </c:pt>
              <c:pt idx="505">
                <c:v>44896</c:v>
              </c:pt>
              <c:pt idx="506">
                <c:v>44897</c:v>
              </c:pt>
              <c:pt idx="507">
                <c:v>44900</c:v>
              </c:pt>
              <c:pt idx="508">
                <c:v>44901</c:v>
              </c:pt>
              <c:pt idx="509">
                <c:v>44902</c:v>
              </c:pt>
              <c:pt idx="510">
                <c:v>44903</c:v>
              </c:pt>
              <c:pt idx="511">
                <c:v>44904</c:v>
              </c:pt>
              <c:pt idx="512">
                <c:v>44907</c:v>
              </c:pt>
              <c:pt idx="513">
                <c:v>44908</c:v>
              </c:pt>
              <c:pt idx="514">
                <c:v>44909</c:v>
              </c:pt>
              <c:pt idx="515">
                <c:v>44910</c:v>
              </c:pt>
              <c:pt idx="516">
                <c:v>44911</c:v>
              </c:pt>
              <c:pt idx="517">
                <c:v>44914</c:v>
              </c:pt>
              <c:pt idx="518">
                <c:v>44915</c:v>
              </c:pt>
              <c:pt idx="519">
                <c:v>44916</c:v>
              </c:pt>
              <c:pt idx="520">
                <c:v>44917</c:v>
              </c:pt>
              <c:pt idx="521">
                <c:v>44918</c:v>
              </c:pt>
              <c:pt idx="522">
                <c:v>44922</c:v>
              </c:pt>
              <c:pt idx="523">
                <c:v>44923</c:v>
              </c:pt>
              <c:pt idx="524">
                <c:v>44924</c:v>
              </c:pt>
              <c:pt idx="525">
                <c:v>44925</c:v>
              </c:pt>
              <c:pt idx="526">
                <c:v>44929</c:v>
              </c:pt>
              <c:pt idx="527">
                <c:v>44930</c:v>
              </c:pt>
              <c:pt idx="528">
                <c:v>44931</c:v>
              </c:pt>
              <c:pt idx="529">
                <c:v>44932</c:v>
              </c:pt>
              <c:pt idx="530">
                <c:v>44935</c:v>
              </c:pt>
              <c:pt idx="531">
                <c:v>44936</c:v>
              </c:pt>
              <c:pt idx="532">
                <c:v>44937</c:v>
              </c:pt>
              <c:pt idx="533">
                <c:v>44938</c:v>
              </c:pt>
              <c:pt idx="534">
                <c:v>44939</c:v>
              </c:pt>
              <c:pt idx="535">
                <c:v>44943</c:v>
              </c:pt>
              <c:pt idx="536">
                <c:v>44944</c:v>
              </c:pt>
              <c:pt idx="537">
                <c:v>44945</c:v>
              </c:pt>
              <c:pt idx="538">
                <c:v>44946</c:v>
              </c:pt>
              <c:pt idx="539">
                <c:v>44949</c:v>
              </c:pt>
              <c:pt idx="540">
                <c:v>44950</c:v>
              </c:pt>
              <c:pt idx="541">
                <c:v>44951</c:v>
              </c:pt>
              <c:pt idx="542">
                <c:v>44952</c:v>
              </c:pt>
              <c:pt idx="543">
                <c:v>44953</c:v>
              </c:pt>
              <c:pt idx="544">
                <c:v>44956</c:v>
              </c:pt>
              <c:pt idx="545">
                <c:v>44957</c:v>
              </c:pt>
              <c:pt idx="546">
                <c:v>44958</c:v>
              </c:pt>
              <c:pt idx="547">
                <c:v>44959</c:v>
              </c:pt>
              <c:pt idx="548">
                <c:v>44960</c:v>
              </c:pt>
              <c:pt idx="549">
                <c:v>44963</c:v>
              </c:pt>
              <c:pt idx="550">
                <c:v>44964</c:v>
              </c:pt>
              <c:pt idx="551">
                <c:v>44965</c:v>
              </c:pt>
              <c:pt idx="552">
                <c:v>44966</c:v>
              </c:pt>
              <c:pt idx="553">
                <c:v>44967</c:v>
              </c:pt>
              <c:pt idx="554">
                <c:v>44970</c:v>
              </c:pt>
              <c:pt idx="555">
                <c:v>44971</c:v>
              </c:pt>
              <c:pt idx="556">
                <c:v>44972</c:v>
              </c:pt>
              <c:pt idx="557">
                <c:v>44973</c:v>
              </c:pt>
              <c:pt idx="558">
                <c:v>44974</c:v>
              </c:pt>
              <c:pt idx="559">
                <c:v>44978</c:v>
              </c:pt>
              <c:pt idx="560">
                <c:v>44979</c:v>
              </c:pt>
              <c:pt idx="561">
                <c:v>44980</c:v>
              </c:pt>
              <c:pt idx="562">
                <c:v>44981</c:v>
              </c:pt>
              <c:pt idx="563">
                <c:v>44984</c:v>
              </c:pt>
              <c:pt idx="564">
                <c:v>44985</c:v>
              </c:pt>
              <c:pt idx="565">
                <c:v>44986</c:v>
              </c:pt>
              <c:pt idx="566">
                <c:v>44987</c:v>
              </c:pt>
              <c:pt idx="567">
                <c:v>44988</c:v>
              </c:pt>
              <c:pt idx="568">
                <c:v>44991</c:v>
              </c:pt>
              <c:pt idx="569">
                <c:v>44992</c:v>
              </c:pt>
              <c:pt idx="570">
                <c:v>44993</c:v>
              </c:pt>
              <c:pt idx="571">
                <c:v>44994</c:v>
              </c:pt>
              <c:pt idx="572">
                <c:v>44995</c:v>
              </c:pt>
              <c:pt idx="573">
                <c:v>44998</c:v>
              </c:pt>
              <c:pt idx="574">
                <c:v>44999</c:v>
              </c:pt>
              <c:pt idx="575">
                <c:v>45000</c:v>
              </c:pt>
              <c:pt idx="576">
                <c:v>45001</c:v>
              </c:pt>
              <c:pt idx="577">
                <c:v>45002</c:v>
              </c:pt>
              <c:pt idx="578">
                <c:v>45005</c:v>
              </c:pt>
              <c:pt idx="579">
                <c:v>45006</c:v>
              </c:pt>
              <c:pt idx="580">
                <c:v>45007</c:v>
              </c:pt>
              <c:pt idx="581">
                <c:v>45008</c:v>
              </c:pt>
              <c:pt idx="582">
                <c:v>45009</c:v>
              </c:pt>
              <c:pt idx="583">
                <c:v>45012</c:v>
              </c:pt>
              <c:pt idx="584">
                <c:v>45013</c:v>
              </c:pt>
              <c:pt idx="585">
                <c:v>45014</c:v>
              </c:pt>
              <c:pt idx="586">
                <c:v>45015</c:v>
              </c:pt>
              <c:pt idx="587">
                <c:v>45016</c:v>
              </c:pt>
              <c:pt idx="588">
                <c:v>45019</c:v>
              </c:pt>
              <c:pt idx="589">
                <c:v>45020</c:v>
              </c:pt>
              <c:pt idx="590">
                <c:v>45021</c:v>
              </c:pt>
              <c:pt idx="591">
                <c:v>45022</c:v>
              </c:pt>
              <c:pt idx="592">
                <c:v>45026</c:v>
              </c:pt>
              <c:pt idx="593">
                <c:v>45027</c:v>
              </c:pt>
              <c:pt idx="594">
                <c:v>45028</c:v>
              </c:pt>
              <c:pt idx="595">
                <c:v>45029</c:v>
              </c:pt>
              <c:pt idx="596">
                <c:v>45030</c:v>
              </c:pt>
              <c:pt idx="597">
                <c:v>45033</c:v>
              </c:pt>
              <c:pt idx="598">
                <c:v>45034</c:v>
              </c:pt>
              <c:pt idx="599">
                <c:v>45035</c:v>
              </c:pt>
              <c:pt idx="600">
                <c:v>45036</c:v>
              </c:pt>
              <c:pt idx="601">
                <c:v>45037</c:v>
              </c:pt>
              <c:pt idx="602">
                <c:v>45040</c:v>
              </c:pt>
              <c:pt idx="603">
                <c:v>45041</c:v>
              </c:pt>
              <c:pt idx="604">
                <c:v>45042</c:v>
              </c:pt>
              <c:pt idx="605">
                <c:v>45043</c:v>
              </c:pt>
              <c:pt idx="606">
                <c:v>45044</c:v>
              </c:pt>
              <c:pt idx="607">
                <c:v>45047</c:v>
              </c:pt>
              <c:pt idx="608">
                <c:v>45048</c:v>
              </c:pt>
              <c:pt idx="609">
                <c:v>45049</c:v>
              </c:pt>
              <c:pt idx="610">
                <c:v>45050</c:v>
              </c:pt>
              <c:pt idx="611">
                <c:v>45051</c:v>
              </c:pt>
              <c:pt idx="612">
                <c:v>45054</c:v>
              </c:pt>
              <c:pt idx="613">
                <c:v>45055</c:v>
              </c:pt>
              <c:pt idx="614">
                <c:v>45056</c:v>
              </c:pt>
              <c:pt idx="615">
                <c:v>45057</c:v>
              </c:pt>
              <c:pt idx="616">
                <c:v>45058</c:v>
              </c:pt>
              <c:pt idx="617">
                <c:v>45061</c:v>
              </c:pt>
              <c:pt idx="618">
                <c:v>45062</c:v>
              </c:pt>
              <c:pt idx="619">
                <c:v>45063</c:v>
              </c:pt>
              <c:pt idx="620">
                <c:v>45064</c:v>
              </c:pt>
              <c:pt idx="621">
                <c:v>45065</c:v>
              </c:pt>
              <c:pt idx="622">
                <c:v>45068</c:v>
              </c:pt>
              <c:pt idx="623">
                <c:v>45069</c:v>
              </c:pt>
              <c:pt idx="624">
                <c:v>45070</c:v>
              </c:pt>
              <c:pt idx="625">
                <c:v>45071</c:v>
              </c:pt>
              <c:pt idx="626">
                <c:v>45072</c:v>
              </c:pt>
              <c:pt idx="627">
                <c:v>45076</c:v>
              </c:pt>
              <c:pt idx="628">
                <c:v>45077</c:v>
              </c:pt>
              <c:pt idx="629">
                <c:v>45078</c:v>
              </c:pt>
              <c:pt idx="630">
                <c:v>45079</c:v>
              </c:pt>
              <c:pt idx="631">
                <c:v>45082</c:v>
              </c:pt>
              <c:pt idx="632">
                <c:v>45083</c:v>
              </c:pt>
              <c:pt idx="633">
                <c:v>45084</c:v>
              </c:pt>
              <c:pt idx="634">
                <c:v>45085</c:v>
              </c:pt>
              <c:pt idx="635">
                <c:v>45086</c:v>
              </c:pt>
              <c:pt idx="636">
                <c:v>45089</c:v>
              </c:pt>
              <c:pt idx="637">
                <c:v>45090</c:v>
              </c:pt>
              <c:pt idx="638">
                <c:v>45091</c:v>
              </c:pt>
              <c:pt idx="639">
                <c:v>45092</c:v>
              </c:pt>
              <c:pt idx="640">
                <c:v>45093</c:v>
              </c:pt>
              <c:pt idx="641">
                <c:v>45097</c:v>
              </c:pt>
              <c:pt idx="642">
                <c:v>45098</c:v>
              </c:pt>
              <c:pt idx="643">
                <c:v>45099</c:v>
              </c:pt>
              <c:pt idx="644">
                <c:v>45100</c:v>
              </c:pt>
              <c:pt idx="645">
                <c:v>45103</c:v>
              </c:pt>
              <c:pt idx="646">
                <c:v>45104</c:v>
              </c:pt>
              <c:pt idx="647">
                <c:v>45105</c:v>
              </c:pt>
              <c:pt idx="648">
                <c:v>45106</c:v>
              </c:pt>
              <c:pt idx="649">
                <c:v>45107</c:v>
              </c:pt>
              <c:pt idx="650">
                <c:v>45110</c:v>
              </c:pt>
              <c:pt idx="651">
                <c:v>45112</c:v>
              </c:pt>
              <c:pt idx="652">
                <c:v>45113</c:v>
              </c:pt>
              <c:pt idx="653">
                <c:v>45114</c:v>
              </c:pt>
              <c:pt idx="654">
                <c:v>45117</c:v>
              </c:pt>
              <c:pt idx="655">
                <c:v>45118</c:v>
              </c:pt>
              <c:pt idx="656">
                <c:v>45119</c:v>
              </c:pt>
              <c:pt idx="657">
                <c:v>45120</c:v>
              </c:pt>
              <c:pt idx="658">
                <c:v>45121</c:v>
              </c:pt>
              <c:pt idx="659">
                <c:v>45124</c:v>
              </c:pt>
              <c:pt idx="660">
                <c:v>45125</c:v>
              </c:pt>
              <c:pt idx="661">
                <c:v>45126</c:v>
              </c:pt>
              <c:pt idx="662">
                <c:v>45127</c:v>
              </c:pt>
              <c:pt idx="663">
                <c:v>45128</c:v>
              </c:pt>
              <c:pt idx="664">
                <c:v>45131</c:v>
              </c:pt>
              <c:pt idx="665">
                <c:v>45132</c:v>
              </c:pt>
              <c:pt idx="666">
                <c:v>45133</c:v>
              </c:pt>
              <c:pt idx="667">
                <c:v>45134</c:v>
              </c:pt>
              <c:pt idx="668">
                <c:v>45135</c:v>
              </c:pt>
              <c:pt idx="669">
                <c:v>45138</c:v>
              </c:pt>
              <c:pt idx="670">
                <c:v>45139</c:v>
              </c:pt>
              <c:pt idx="671">
                <c:v>45140</c:v>
              </c:pt>
              <c:pt idx="672">
                <c:v>45141</c:v>
              </c:pt>
              <c:pt idx="673">
                <c:v>45142</c:v>
              </c:pt>
              <c:pt idx="674">
                <c:v>45145</c:v>
              </c:pt>
              <c:pt idx="675">
                <c:v>45146</c:v>
              </c:pt>
              <c:pt idx="676">
                <c:v>45147</c:v>
              </c:pt>
              <c:pt idx="677">
                <c:v>45148</c:v>
              </c:pt>
              <c:pt idx="678">
                <c:v>45149</c:v>
              </c:pt>
              <c:pt idx="679">
                <c:v>45152</c:v>
              </c:pt>
              <c:pt idx="680">
                <c:v>45153</c:v>
              </c:pt>
              <c:pt idx="681">
                <c:v>45154</c:v>
              </c:pt>
              <c:pt idx="682">
                <c:v>45155</c:v>
              </c:pt>
              <c:pt idx="683">
                <c:v>45156</c:v>
              </c:pt>
              <c:pt idx="684">
                <c:v>45159</c:v>
              </c:pt>
              <c:pt idx="685">
                <c:v>45160</c:v>
              </c:pt>
              <c:pt idx="686">
                <c:v>45161</c:v>
              </c:pt>
              <c:pt idx="687">
                <c:v>45162</c:v>
              </c:pt>
              <c:pt idx="688">
                <c:v>45163</c:v>
              </c:pt>
              <c:pt idx="689">
                <c:v>45166</c:v>
              </c:pt>
              <c:pt idx="690">
                <c:v>45167</c:v>
              </c:pt>
              <c:pt idx="691">
                <c:v>45168</c:v>
              </c:pt>
              <c:pt idx="692">
                <c:v>45169</c:v>
              </c:pt>
              <c:pt idx="693">
                <c:v>45170</c:v>
              </c:pt>
              <c:pt idx="694">
                <c:v>45174</c:v>
              </c:pt>
              <c:pt idx="695">
                <c:v>45175</c:v>
              </c:pt>
              <c:pt idx="696">
                <c:v>45176</c:v>
              </c:pt>
              <c:pt idx="697">
                <c:v>45177</c:v>
              </c:pt>
              <c:pt idx="698">
                <c:v>45180</c:v>
              </c:pt>
              <c:pt idx="699">
                <c:v>45181</c:v>
              </c:pt>
              <c:pt idx="700">
                <c:v>45182</c:v>
              </c:pt>
              <c:pt idx="701">
                <c:v>45183</c:v>
              </c:pt>
              <c:pt idx="702">
                <c:v>45184</c:v>
              </c:pt>
              <c:pt idx="703">
                <c:v>45187</c:v>
              </c:pt>
              <c:pt idx="704">
                <c:v>45188</c:v>
              </c:pt>
              <c:pt idx="705">
                <c:v>45189</c:v>
              </c:pt>
              <c:pt idx="706">
                <c:v>45190</c:v>
              </c:pt>
              <c:pt idx="707">
                <c:v>45191</c:v>
              </c:pt>
              <c:pt idx="708">
                <c:v>45194</c:v>
              </c:pt>
              <c:pt idx="709">
                <c:v>45195</c:v>
              </c:pt>
              <c:pt idx="710">
                <c:v>45196</c:v>
              </c:pt>
              <c:pt idx="711">
                <c:v>45197</c:v>
              </c:pt>
              <c:pt idx="712">
                <c:v>45198</c:v>
              </c:pt>
              <c:pt idx="713">
                <c:v>45201</c:v>
              </c:pt>
              <c:pt idx="714">
                <c:v>45202</c:v>
              </c:pt>
              <c:pt idx="715">
                <c:v>45203</c:v>
              </c:pt>
              <c:pt idx="716">
                <c:v>45204</c:v>
              </c:pt>
              <c:pt idx="717">
                <c:v>45205</c:v>
              </c:pt>
              <c:pt idx="718">
                <c:v>45209</c:v>
              </c:pt>
              <c:pt idx="719">
                <c:v>45210</c:v>
              </c:pt>
              <c:pt idx="720">
                <c:v>45211</c:v>
              </c:pt>
              <c:pt idx="721">
                <c:v>45212</c:v>
              </c:pt>
              <c:pt idx="722">
                <c:v>45215</c:v>
              </c:pt>
              <c:pt idx="723">
                <c:v>45216</c:v>
              </c:pt>
              <c:pt idx="724">
                <c:v>45217</c:v>
              </c:pt>
              <c:pt idx="725">
                <c:v>45218</c:v>
              </c:pt>
              <c:pt idx="726">
                <c:v>45219</c:v>
              </c:pt>
              <c:pt idx="727">
                <c:v>45222</c:v>
              </c:pt>
              <c:pt idx="728">
                <c:v>45223</c:v>
              </c:pt>
              <c:pt idx="729">
                <c:v>45224</c:v>
              </c:pt>
              <c:pt idx="730">
                <c:v>45225</c:v>
              </c:pt>
              <c:pt idx="731">
                <c:v>45226</c:v>
              </c:pt>
              <c:pt idx="732">
                <c:v>45229</c:v>
              </c:pt>
              <c:pt idx="733">
                <c:v>45230</c:v>
              </c:pt>
              <c:pt idx="734">
                <c:v>45231</c:v>
              </c:pt>
              <c:pt idx="735">
                <c:v>45232</c:v>
              </c:pt>
              <c:pt idx="736">
                <c:v>45233</c:v>
              </c:pt>
              <c:pt idx="737">
                <c:v>45236</c:v>
              </c:pt>
              <c:pt idx="738">
                <c:v>45237</c:v>
              </c:pt>
              <c:pt idx="739">
                <c:v>45238</c:v>
              </c:pt>
              <c:pt idx="740">
                <c:v>45239</c:v>
              </c:pt>
              <c:pt idx="741">
                <c:v>45240</c:v>
              </c:pt>
              <c:pt idx="742">
                <c:v>45243</c:v>
              </c:pt>
              <c:pt idx="743">
                <c:v>45244</c:v>
              </c:pt>
              <c:pt idx="744">
                <c:v>45245</c:v>
              </c:pt>
              <c:pt idx="745">
                <c:v>45246</c:v>
              </c:pt>
              <c:pt idx="746">
                <c:v>45247</c:v>
              </c:pt>
              <c:pt idx="747">
                <c:v>45250</c:v>
              </c:pt>
              <c:pt idx="748">
                <c:v>45251</c:v>
              </c:pt>
              <c:pt idx="749">
                <c:v>45252</c:v>
              </c:pt>
              <c:pt idx="750">
                <c:v>45254</c:v>
              </c:pt>
              <c:pt idx="751">
                <c:v>45257</c:v>
              </c:pt>
              <c:pt idx="752">
                <c:v>45258</c:v>
              </c:pt>
              <c:pt idx="753">
                <c:v>45259</c:v>
              </c:pt>
              <c:pt idx="754">
                <c:v>45260</c:v>
              </c:pt>
              <c:pt idx="755">
                <c:v>45261</c:v>
              </c:pt>
              <c:pt idx="756">
                <c:v>45264</c:v>
              </c:pt>
              <c:pt idx="757">
                <c:v>45265</c:v>
              </c:pt>
              <c:pt idx="758">
                <c:v>45266</c:v>
              </c:pt>
              <c:pt idx="759">
                <c:v>45267</c:v>
              </c:pt>
              <c:pt idx="760">
                <c:v>45268</c:v>
              </c:pt>
              <c:pt idx="761">
                <c:v>45271</c:v>
              </c:pt>
              <c:pt idx="762">
                <c:v>45272</c:v>
              </c:pt>
              <c:pt idx="763">
                <c:v>45273</c:v>
              </c:pt>
              <c:pt idx="764">
                <c:v>45274</c:v>
              </c:pt>
              <c:pt idx="765">
                <c:v>45275</c:v>
              </c:pt>
              <c:pt idx="766">
                <c:v>45278</c:v>
              </c:pt>
              <c:pt idx="767">
                <c:v>45279</c:v>
              </c:pt>
              <c:pt idx="768">
                <c:v>45280</c:v>
              </c:pt>
              <c:pt idx="769">
                <c:v>45281</c:v>
              </c:pt>
              <c:pt idx="770">
                <c:v>45282</c:v>
              </c:pt>
              <c:pt idx="771">
                <c:v>45286</c:v>
              </c:pt>
              <c:pt idx="772">
                <c:v>45287</c:v>
              </c:pt>
              <c:pt idx="773">
                <c:v>45288</c:v>
              </c:pt>
              <c:pt idx="774">
                <c:v>45289</c:v>
              </c:pt>
              <c:pt idx="775">
                <c:v>45293</c:v>
              </c:pt>
              <c:pt idx="776">
                <c:v>45294</c:v>
              </c:pt>
              <c:pt idx="777">
                <c:v>45295</c:v>
              </c:pt>
              <c:pt idx="778">
                <c:v>45296</c:v>
              </c:pt>
              <c:pt idx="779">
                <c:v>45299</c:v>
              </c:pt>
              <c:pt idx="780">
                <c:v>45300</c:v>
              </c:pt>
              <c:pt idx="781">
                <c:v>45301</c:v>
              </c:pt>
              <c:pt idx="782">
                <c:v>45302</c:v>
              </c:pt>
              <c:pt idx="783">
                <c:v>45303</c:v>
              </c:pt>
              <c:pt idx="784">
                <c:v>45307</c:v>
              </c:pt>
              <c:pt idx="785">
                <c:v>45308</c:v>
              </c:pt>
              <c:pt idx="786">
                <c:v>45309</c:v>
              </c:pt>
              <c:pt idx="787">
                <c:v>45310</c:v>
              </c:pt>
              <c:pt idx="788">
                <c:v>45313</c:v>
              </c:pt>
              <c:pt idx="789">
                <c:v>45314</c:v>
              </c:pt>
              <c:pt idx="790">
                <c:v>45315</c:v>
              </c:pt>
              <c:pt idx="791">
                <c:v>45316</c:v>
              </c:pt>
              <c:pt idx="792">
                <c:v>45317</c:v>
              </c:pt>
              <c:pt idx="793">
                <c:v>45320</c:v>
              </c:pt>
              <c:pt idx="794">
                <c:v>45321</c:v>
              </c:pt>
              <c:pt idx="795">
                <c:v>45322</c:v>
              </c:pt>
              <c:pt idx="796">
                <c:v>45323</c:v>
              </c:pt>
              <c:pt idx="797">
                <c:v>45324</c:v>
              </c:pt>
              <c:pt idx="798">
                <c:v>45327</c:v>
              </c:pt>
              <c:pt idx="799">
                <c:v>45328</c:v>
              </c:pt>
              <c:pt idx="800">
                <c:v>45329</c:v>
              </c:pt>
              <c:pt idx="801">
                <c:v>45330</c:v>
              </c:pt>
              <c:pt idx="802">
                <c:v>45331</c:v>
              </c:pt>
              <c:pt idx="803">
                <c:v>45334</c:v>
              </c:pt>
              <c:pt idx="804">
                <c:v>45335</c:v>
              </c:pt>
              <c:pt idx="805">
                <c:v>45336</c:v>
              </c:pt>
              <c:pt idx="806">
                <c:v>45337</c:v>
              </c:pt>
              <c:pt idx="807">
                <c:v>45338</c:v>
              </c:pt>
              <c:pt idx="808">
                <c:v>45342</c:v>
              </c:pt>
              <c:pt idx="809">
                <c:v>45343</c:v>
              </c:pt>
              <c:pt idx="810">
                <c:v>45344</c:v>
              </c:pt>
              <c:pt idx="811">
                <c:v>45345</c:v>
              </c:pt>
              <c:pt idx="812">
                <c:v>45348</c:v>
              </c:pt>
              <c:pt idx="813">
                <c:v>45349</c:v>
              </c:pt>
              <c:pt idx="814">
                <c:v>45350</c:v>
              </c:pt>
              <c:pt idx="815">
                <c:v>45351</c:v>
              </c:pt>
              <c:pt idx="816">
                <c:v>45352</c:v>
              </c:pt>
              <c:pt idx="817">
                <c:v>45355</c:v>
              </c:pt>
              <c:pt idx="818">
                <c:v>45356</c:v>
              </c:pt>
              <c:pt idx="819">
                <c:v>45357</c:v>
              </c:pt>
              <c:pt idx="820">
                <c:v>45358</c:v>
              </c:pt>
              <c:pt idx="821">
                <c:v>45359</c:v>
              </c:pt>
              <c:pt idx="822">
                <c:v>45362</c:v>
              </c:pt>
              <c:pt idx="823">
                <c:v>45363</c:v>
              </c:pt>
              <c:pt idx="824">
                <c:v>45364</c:v>
              </c:pt>
              <c:pt idx="825">
                <c:v>45365</c:v>
              </c:pt>
              <c:pt idx="826">
                <c:v>45366</c:v>
              </c:pt>
              <c:pt idx="827">
                <c:v>45369</c:v>
              </c:pt>
              <c:pt idx="828">
                <c:v>45370</c:v>
              </c:pt>
              <c:pt idx="829">
                <c:v>45371</c:v>
              </c:pt>
              <c:pt idx="830">
                <c:v>45372</c:v>
              </c:pt>
              <c:pt idx="831">
                <c:v>45373</c:v>
              </c:pt>
              <c:pt idx="832">
                <c:v>45376</c:v>
              </c:pt>
              <c:pt idx="833">
                <c:v>45377</c:v>
              </c:pt>
              <c:pt idx="834">
                <c:v>45378</c:v>
              </c:pt>
              <c:pt idx="835">
                <c:v>45379</c:v>
              </c:pt>
              <c:pt idx="836">
                <c:v>45383</c:v>
              </c:pt>
              <c:pt idx="837">
                <c:v>45384</c:v>
              </c:pt>
              <c:pt idx="838">
                <c:v>45385</c:v>
              </c:pt>
              <c:pt idx="839">
                <c:v>45386</c:v>
              </c:pt>
              <c:pt idx="840">
                <c:v>45387</c:v>
              </c:pt>
              <c:pt idx="841">
                <c:v>45390</c:v>
              </c:pt>
              <c:pt idx="842">
                <c:v>45391</c:v>
              </c:pt>
              <c:pt idx="843">
                <c:v>45392</c:v>
              </c:pt>
              <c:pt idx="844">
                <c:v>45393</c:v>
              </c:pt>
              <c:pt idx="845">
                <c:v>45394</c:v>
              </c:pt>
              <c:pt idx="846">
                <c:v>45397</c:v>
              </c:pt>
              <c:pt idx="847">
                <c:v>45398</c:v>
              </c:pt>
              <c:pt idx="848">
                <c:v>45399</c:v>
              </c:pt>
              <c:pt idx="849">
                <c:v>45400</c:v>
              </c:pt>
              <c:pt idx="850">
                <c:v>45401</c:v>
              </c:pt>
              <c:pt idx="851">
                <c:v>45404</c:v>
              </c:pt>
              <c:pt idx="852">
                <c:v>45405</c:v>
              </c:pt>
              <c:pt idx="853">
                <c:v>45406</c:v>
              </c:pt>
              <c:pt idx="854">
                <c:v>45407</c:v>
              </c:pt>
              <c:pt idx="855">
                <c:v>45408</c:v>
              </c:pt>
              <c:pt idx="856">
                <c:v>45411</c:v>
              </c:pt>
              <c:pt idx="857">
                <c:v>45412</c:v>
              </c:pt>
              <c:pt idx="858">
                <c:v>45413</c:v>
              </c:pt>
              <c:pt idx="859">
                <c:v>45414</c:v>
              </c:pt>
              <c:pt idx="860">
                <c:v>45415</c:v>
              </c:pt>
              <c:pt idx="861">
                <c:v>45418</c:v>
              </c:pt>
              <c:pt idx="862">
                <c:v>45419</c:v>
              </c:pt>
              <c:pt idx="863">
                <c:v>45420</c:v>
              </c:pt>
              <c:pt idx="864">
                <c:v>45421</c:v>
              </c:pt>
              <c:pt idx="865">
                <c:v>45422</c:v>
              </c:pt>
              <c:pt idx="866">
                <c:v>45425</c:v>
              </c:pt>
              <c:pt idx="867">
                <c:v>45426</c:v>
              </c:pt>
              <c:pt idx="868">
                <c:v>45427</c:v>
              </c:pt>
              <c:pt idx="869">
                <c:v>45428</c:v>
              </c:pt>
              <c:pt idx="870">
                <c:v>45429</c:v>
              </c:pt>
              <c:pt idx="871">
                <c:v>45432</c:v>
              </c:pt>
              <c:pt idx="872">
                <c:v>45433</c:v>
              </c:pt>
              <c:pt idx="873">
                <c:v>45434</c:v>
              </c:pt>
              <c:pt idx="874">
                <c:v>45435</c:v>
              </c:pt>
              <c:pt idx="875">
                <c:v>45436</c:v>
              </c:pt>
              <c:pt idx="876">
                <c:v>45440</c:v>
              </c:pt>
              <c:pt idx="877">
                <c:v>45441</c:v>
              </c:pt>
              <c:pt idx="878">
                <c:v>45442</c:v>
              </c:pt>
              <c:pt idx="879">
                <c:v>45443</c:v>
              </c:pt>
              <c:pt idx="880">
                <c:v>45446</c:v>
              </c:pt>
              <c:pt idx="881">
                <c:v>45447</c:v>
              </c:pt>
              <c:pt idx="882">
                <c:v>45448</c:v>
              </c:pt>
              <c:pt idx="883">
                <c:v>45449</c:v>
              </c:pt>
              <c:pt idx="884">
                <c:v>45450</c:v>
              </c:pt>
              <c:pt idx="885">
                <c:v>45453</c:v>
              </c:pt>
              <c:pt idx="886">
                <c:v>45454</c:v>
              </c:pt>
              <c:pt idx="887">
                <c:v>45455</c:v>
              </c:pt>
              <c:pt idx="888">
                <c:v>45456</c:v>
              </c:pt>
              <c:pt idx="889">
                <c:v>45457</c:v>
              </c:pt>
              <c:pt idx="890">
                <c:v>45460</c:v>
              </c:pt>
              <c:pt idx="891">
                <c:v>45461</c:v>
              </c:pt>
              <c:pt idx="892">
                <c:v>45463</c:v>
              </c:pt>
              <c:pt idx="893">
                <c:v>45464</c:v>
              </c:pt>
              <c:pt idx="894">
                <c:v>45467</c:v>
              </c:pt>
              <c:pt idx="895">
                <c:v>45468</c:v>
              </c:pt>
              <c:pt idx="896">
                <c:v>45469</c:v>
              </c:pt>
              <c:pt idx="897">
                <c:v>45470</c:v>
              </c:pt>
              <c:pt idx="898">
                <c:v>45471</c:v>
              </c:pt>
              <c:pt idx="899">
                <c:v>45474</c:v>
              </c:pt>
              <c:pt idx="900">
                <c:v>45475</c:v>
              </c:pt>
              <c:pt idx="901">
                <c:v>45476</c:v>
              </c:pt>
              <c:pt idx="902">
                <c:v>45478</c:v>
              </c:pt>
              <c:pt idx="903">
                <c:v>45481</c:v>
              </c:pt>
              <c:pt idx="904">
                <c:v>45482</c:v>
              </c:pt>
              <c:pt idx="905">
                <c:v>45483</c:v>
              </c:pt>
              <c:pt idx="906">
                <c:v>45484</c:v>
              </c:pt>
              <c:pt idx="907">
                <c:v>45485</c:v>
              </c:pt>
              <c:pt idx="908">
                <c:v>45488</c:v>
              </c:pt>
              <c:pt idx="909">
                <c:v>45489</c:v>
              </c:pt>
              <c:pt idx="910">
                <c:v>45490</c:v>
              </c:pt>
              <c:pt idx="911">
                <c:v>45491</c:v>
              </c:pt>
              <c:pt idx="912">
                <c:v>45492</c:v>
              </c:pt>
              <c:pt idx="913">
                <c:v>45495</c:v>
              </c:pt>
              <c:pt idx="914">
                <c:v>45496</c:v>
              </c:pt>
              <c:pt idx="915">
                <c:v>45497</c:v>
              </c:pt>
              <c:pt idx="916">
                <c:v>45498</c:v>
              </c:pt>
              <c:pt idx="917">
                <c:v>45499</c:v>
              </c:pt>
              <c:pt idx="918">
                <c:v>45502</c:v>
              </c:pt>
              <c:pt idx="919">
                <c:v>45503</c:v>
              </c:pt>
              <c:pt idx="920">
                <c:v>45504</c:v>
              </c:pt>
              <c:pt idx="921">
                <c:v>45505</c:v>
              </c:pt>
              <c:pt idx="922">
                <c:v>45506</c:v>
              </c:pt>
              <c:pt idx="923">
                <c:v>45509</c:v>
              </c:pt>
              <c:pt idx="924">
                <c:v>45510</c:v>
              </c:pt>
              <c:pt idx="925">
                <c:v>45511</c:v>
              </c:pt>
              <c:pt idx="926">
                <c:v>45512</c:v>
              </c:pt>
              <c:pt idx="927">
                <c:v>45513</c:v>
              </c:pt>
              <c:pt idx="928">
                <c:v>45516</c:v>
              </c:pt>
              <c:pt idx="929">
                <c:v>45517</c:v>
              </c:pt>
              <c:pt idx="930">
                <c:v>45518</c:v>
              </c:pt>
              <c:pt idx="931">
                <c:v>45519</c:v>
              </c:pt>
              <c:pt idx="932">
                <c:v>45520</c:v>
              </c:pt>
              <c:pt idx="933">
                <c:v>45523</c:v>
              </c:pt>
              <c:pt idx="934">
                <c:v>45524</c:v>
              </c:pt>
              <c:pt idx="935">
                <c:v>45525</c:v>
              </c:pt>
              <c:pt idx="936">
                <c:v>45526</c:v>
              </c:pt>
              <c:pt idx="937">
                <c:v>45527</c:v>
              </c:pt>
              <c:pt idx="938">
                <c:v>45530</c:v>
              </c:pt>
              <c:pt idx="939">
                <c:v>45531</c:v>
              </c:pt>
              <c:pt idx="940">
                <c:v>45532</c:v>
              </c:pt>
              <c:pt idx="941">
                <c:v>45533</c:v>
              </c:pt>
              <c:pt idx="942">
                <c:v>45534</c:v>
              </c:pt>
              <c:pt idx="943">
                <c:v>45538</c:v>
              </c:pt>
              <c:pt idx="944">
                <c:v>45539</c:v>
              </c:pt>
              <c:pt idx="945">
                <c:v>45540</c:v>
              </c:pt>
              <c:pt idx="946">
                <c:v>45541</c:v>
              </c:pt>
              <c:pt idx="947">
                <c:v>45544</c:v>
              </c:pt>
              <c:pt idx="948">
                <c:v>45545</c:v>
              </c:pt>
              <c:pt idx="949">
                <c:v>45546</c:v>
              </c:pt>
              <c:pt idx="950">
                <c:v>45547</c:v>
              </c:pt>
              <c:pt idx="951">
                <c:v>45548</c:v>
              </c:pt>
              <c:pt idx="952">
                <c:v>45551</c:v>
              </c:pt>
              <c:pt idx="953">
                <c:v>45552</c:v>
              </c:pt>
              <c:pt idx="954">
                <c:v>45553</c:v>
              </c:pt>
              <c:pt idx="955">
                <c:v>45554</c:v>
              </c:pt>
              <c:pt idx="956">
                <c:v>45555</c:v>
              </c:pt>
              <c:pt idx="957">
                <c:v>45558</c:v>
              </c:pt>
              <c:pt idx="958">
                <c:v>45559</c:v>
              </c:pt>
              <c:pt idx="959">
                <c:v>45560</c:v>
              </c:pt>
              <c:pt idx="960">
                <c:v>45561</c:v>
              </c:pt>
              <c:pt idx="961">
                <c:v>45562</c:v>
              </c:pt>
              <c:pt idx="962">
                <c:v>45565</c:v>
              </c:pt>
              <c:pt idx="963">
                <c:v>45566</c:v>
              </c:pt>
              <c:pt idx="964">
                <c:v>45567</c:v>
              </c:pt>
              <c:pt idx="965">
                <c:v>45568</c:v>
              </c:pt>
              <c:pt idx="966">
                <c:v>45569</c:v>
              </c:pt>
              <c:pt idx="967">
                <c:v>45572</c:v>
              </c:pt>
              <c:pt idx="968">
                <c:v>45573</c:v>
              </c:pt>
              <c:pt idx="969">
                <c:v>45574</c:v>
              </c:pt>
              <c:pt idx="970">
                <c:v>45575</c:v>
              </c:pt>
              <c:pt idx="971">
                <c:v>45576</c:v>
              </c:pt>
              <c:pt idx="972">
                <c:v>45580</c:v>
              </c:pt>
              <c:pt idx="973">
                <c:v>45581</c:v>
              </c:pt>
              <c:pt idx="974">
                <c:v>45582</c:v>
              </c:pt>
              <c:pt idx="975">
                <c:v>45583</c:v>
              </c:pt>
              <c:pt idx="976">
                <c:v>45586</c:v>
              </c:pt>
              <c:pt idx="977">
                <c:v>45587</c:v>
              </c:pt>
              <c:pt idx="978">
                <c:v>45588</c:v>
              </c:pt>
              <c:pt idx="979">
                <c:v>45589</c:v>
              </c:pt>
              <c:pt idx="980">
                <c:v>45590</c:v>
              </c:pt>
              <c:pt idx="981">
                <c:v>45593</c:v>
              </c:pt>
              <c:pt idx="982">
                <c:v>45594</c:v>
              </c:pt>
              <c:pt idx="983">
                <c:v>45595</c:v>
              </c:pt>
              <c:pt idx="984">
                <c:v>45596</c:v>
              </c:pt>
              <c:pt idx="985">
                <c:v>45597</c:v>
              </c:pt>
              <c:pt idx="986">
                <c:v>45600</c:v>
              </c:pt>
              <c:pt idx="987">
                <c:v>45601</c:v>
              </c:pt>
              <c:pt idx="988">
                <c:v>45602</c:v>
              </c:pt>
              <c:pt idx="989">
                <c:v>45603</c:v>
              </c:pt>
              <c:pt idx="990">
                <c:v>45604</c:v>
              </c:pt>
              <c:pt idx="991">
                <c:v>45608</c:v>
              </c:pt>
              <c:pt idx="992">
                <c:v>45609</c:v>
              </c:pt>
              <c:pt idx="993">
                <c:v>45610</c:v>
              </c:pt>
              <c:pt idx="994">
                <c:v>45611</c:v>
              </c:pt>
              <c:pt idx="995">
                <c:v>45614</c:v>
              </c:pt>
              <c:pt idx="996">
                <c:v>45615</c:v>
              </c:pt>
              <c:pt idx="997">
                <c:v>45616</c:v>
              </c:pt>
              <c:pt idx="998">
                <c:v>45617</c:v>
              </c:pt>
              <c:pt idx="999">
                <c:v>45618</c:v>
              </c:pt>
              <c:pt idx="1000">
                <c:v>45621</c:v>
              </c:pt>
              <c:pt idx="1001">
                <c:v>45622</c:v>
              </c:pt>
              <c:pt idx="1002">
                <c:v>45623</c:v>
              </c:pt>
              <c:pt idx="1003">
                <c:v>45625</c:v>
              </c:pt>
              <c:pt idx="1004">
                <c:v>45628</c:v>
              </c:pt>
              <c:pt idx="1005">
                <c:v>45629</c:v>
              </c:pt>
              <c:pt idx="1006">
                <c:v>45630</c:v>
              </c:pt>
              <c:pt idx="1007">
                <c:v>45631</c:v>
              </c:pt>
              <c:pt idx="1008">
                <c:v>45632</c:v>
              </c:pt>
              <c:pt idx="1009">
                <c:v>45635</c:v>
              </c:pt>
              <c:pt idx="1010">
                <c:v>45636</c:v>
              </c:pt>
              <c:pt idx="1011">
                <c:v>45637</c:v>
              </c:pt>
              <c:pt idx="1012">
                <c:v>45638</c:v>
              </c:pt>
              <c:pt idx="1013">
                <c:v>45639</c:v>
              </c:pt>
              <c:pt idx="1014">
                <c:v>45642</c:v>
              </c:pt>
              <c:pt idx="1015">
                <c:v>45643</c:v>
              </c:pt>
              <c:pt idx="1016">
                <c:v>45644</c:v>
              </c:pt>
              <c:pt idx="1017">
                <c:v>45645</c:v>
              </c:pt>
              <c:pt idx="1018">
                <c:v>45646</c:v>
              </c:pt>
              <c:pt idx="1019">
                <c:v>45649</c:v>
              </c:pt>
              <c:pt idx="1020">
                <c:v>45650</c:v>
              </c:pt>
              <c:pt idx="1021">
                <c:v>45652</c:v>
              </c:pt>
              <c:pt idx="1022">
                <c:v>45653</c:v>
              </c:pt>
              <c:pt idx="1023">
                <c:v>45656</c:v>
              </c:pt>
              <c:pt idx="1024">
                <c:v>45657</c:v>
              </c:pt>
              <c:pt idx="1025">
                <c:v>45659</c:v>
              </c:pt>
              <c:pt idx="1026">
                <c:v>45660</c:v>
              </c:pt>
              <c:pt idx="1027">
                <c:v>45663</c:v>
              </c:pt>
              <c:pt idx="1028">
                <c:v>45664</c:v>
              </c:pt>
              <c:pt idx="1029">
                <c:v>45665</c:v>
              </c:pt>
              <c:pt idx="1030">
                <c:v>45666</c:v>
              </c:pt>
              <c:pt idx="1031">
                <c:v>45667</c:v>
              </c:pt>
              <c:pt idx="1032">
                <c:v>45670</c:v>
              </c:pt>
              <c:pt idx="1033">
                <c:v>45671</c:v>
              </c:pt>
              <c:pt idx="1034">
                <c:v>45672</c:v>
              </c:pt>
              <c:pt idx="1035">
                <c:v>45673</c:v>
              </c:pt>
              <c:pt idx="1036">
                <c:v>45674</c:v>
              </c:pt>
              <c:pt idx="1037">
                <c:v>45678</c:v>
              </c:pt>
              <c:pt idx="1038">
                <c:v>45679</c:v>
              </c:pt>
              <c:pt idx="1039">
                <c:v>45680</c:v>
              </c:pt>
              <c:pt idx="1040">
                <c:v>45681</c:v>
              </c:pt>
              <c:pt idx="1041">
                <c:v>45684</c:v>
              </c:pt>
              <c:pt idx="1042">
                <c:v>45685</c:v>
              </c:pt>
              <c:pt idx="1043">
                <c:v>45686</c:v>
              </c:pt>
              <c:pt idx="1044">
                <c:v>45687</c:v>
              </c:pt>
              <c:pt idx="1045">
                <c:v>45688</c:v>
              </c:pt>
              <c:pt idx="1046">
                <c:v>45691</c:v>
              </c:pt>
              <c:pt idx="1047">
                <c:v>45692</c:v>
              </c:pt>
              <c:pt idx="1048">
                <c:v>45693</c:v>
              </c:pt>
              <c:pt idx="1049">
                <c:v>45694</c:v>
              </c:pt>
              <c:pt idx="1050">
                <c:v>45695</c:v>
              </c:pt>
              <c:pt idx="1051">
                <c:v>45698</c:v>
              </c:pt>
              <c:pt idx="1052">
                <c:v>45699</c:v>
              </c:pt>
              <c:pt idx="1053">
                <c:v>45700</c:v>
              </c:pt>
              <c:pt idx="1054">
                <c:v>45701</c:v>
              </c:pt>
              <c:pt idx="1055">
                <c:v>45702</c:v>
              </c:pt>
              <c:pt idx="1056">
                <c:v>45706</c:v>
              </c:pt>
              <c:pt idx="1057">
                <c:v>45707</c:v>
              </c:pt>
              <c:pt idx="1058">
                <c:v>45708</c:v>
              </c:pt>
              <c:pt idx="1059">
                <c:v>45709</c:v>
              </c:pt>
              <c:pt idx="1060">
                <c:v>45712</c:v>
              </c:pt>
              <c:pt idx="1061">
                <c:v>45713</c:v>
              </c:pt>
              <c:pt idx="1062">
                <c:v>45714</c:v>
              </c:pt>
              <c:pt idx="1063">
                <c:v>45715</c:v>
              </c:pt>
              <c:pt idx="1064">
                <c:v>45716</c:v>
              </c:pt>
              <c:pt idx="1065">
                <c:v>45719</c:v>
              </c:pt>
              <c:pt idx="1066">
                <c:v>45720</c:v>
              </c:pt>
              <c:pt idx="1067">
                <c:v>45721</c:v>
              </c:pt>
              <c:pt idx="1068">
                <c:v>45722</c:v>
              </c:pt>
              <c:pt idx="1069">
                <c:v>45723</c:v>
              </c:pt>
              <c:pt idx="1070">
                <c:v>45726</c:v>
              </c:pt>
              <c:pt idx="1071">
                <c:v>45727</c:v>
              </c:pt>
              <c:pt idx="1072">
                <c:v>45728</c:v>
              </c:pt>
              <c:pt idx="1073">
                <c:v>45729</c:v>
              </c:pt>
              <c:pt idx="1074">
                <c:v>45730</c:v>
              </c:pt>
              <c:pt idx="1075">
                <c:v>45733</c:v>
              </c:pt>
              <c:pt idx="1076">
                <c:v>45734</c:v>
              </c:pt>
              <c:pt idx="1077">
                <c:v>45735</c:v>
              </c:pt>
              <c:pt idx="1078">
                <c:v>45736</c:v>
              </c:pt>
              <c:pt idx="1079">
                <c:v>45737</c:v>
              </c:pt>
              <c:pt idx="1080">
                <c:v>45740</c:v>
              </c:pt>
              <c:pt idx="1081">
                <c:v>45741</c:v>
              </c:pt>
              <c:pt idx="1082">
                <c:v>45742</c:v>
              </c:pt>
              <c:pt idx="1083">
                <c:v>45743</c:v>
              </c:pt>
              <c:pt idx="1084">
                <c:v>45744</c:v>
              </c:pt>
              <c:pt idx="1085">
                <c:v>45747</c:v>
              </c:pt>
              <c:pt idx="1086">
                <c:v>45748</c:v>
              </c:pt>
              <c:pt idx="1087">
                <c:v>45749</c:v>
              </c:pt>
              <c:pt idx="1088">
                <c:v>45750</c:v>
              </c:pt>
              <c:pt idx="1089">
                <c:v>45751</c:v>
              </c:pt>
              <c:pt idx="1090">
                <c:v>45754</c:v>
              </c:pt>
              <c:pt idx="1091">
                <c:v>45755</c:v>
              </c:pt>
              <c:pt idx="1092">
                <c:v>45756</c:v>
              </c:pt>
              <c:pt idx="1093">
                <c:v>45757</c:v>
              </c:pt>
              <c:pt idx="1094">
                <c:v>45758</c:v>
              </c:pt>
              <c:pt idx="1095">
                <c:v>45761</c:v>
              </c:pt>
              <c:pt idx="1096">
                <c:v>45762</c:v>
              </c:pt>
              <c:pt idx="1097">
                <c:v>45763</c:v>
              </c:pt>
              <c:pt idx="1098">
                <c:v>45764</c:v>
              </c:pt>
              <c:pt idx="1099">
                <c:v>45768</c:v>
              </c:pt>
              <c:pt idx="1100">
                <c:v>45769</c:v>
              </c:pt>
              <c:pt idx="1101">
                <c:v>45770</c:v>
              </c:pt>
              <c:pt idx="1102">
                <c:v>45771</c:v>
              </c:pt>
              <c:pt idx="1103">
                <c:v>45772</c:v>
              </c:pt>
              <c:pt idx="1104">
                <c:v>45775</c:v>
              </c:pt>
              <c:pt idx="1105">
                <c:v>45776</c:v>
              </c:pt>
              <c:pt idx="1106">
                <c:v>45777</c:v>
              </c:pt>
              <c:pt idx="1107">
                <c:v>45778</c:v>
              </c:pt>
              <c:pt idx="1108">
                <c:v>45779</c:v>
              </c:pt>
              <c:pt idx="1109">
                <c:v>45782</c:v>
              </c:pt>
              <c:pt idx="1110">
                <c:v>45783</c:v>
              </c:pt>
              <c:pt idx="1111">
                <c:v>45784</c:v>
              </c:pt>
              <c:pt idx="1112">
                <c:v>45785</c:v>
              </c:pt>
              <c:pt idx="1113">
                <c:v>45786</c:v>
              </c:pt>
              <c:pt idx="1114">
                <c:v>45789</c:v>
              </c:pt>
              <c:pt idx="1115">
                <c:v>45790</c:v>
              </c:pt>
              <c:pt idx="1116">
                <c:v>45791</c:v>
              </c:pt>
              <c:pt idx="1117">
                <c:v>45792</c:v>
              </c:pt>
              <c:pt idx="1118">
                <c:v>45793</c:v>
              </c:pt>
              <c:pt idx="1119">
                <c:v>45796</c:v>
              </c:pt>
              <c:pt idx="1120">
                <c:v>45797</c:v>
              </c:pt>
              <c:pt idx="1121">
                <c:v>45798</c:v>
              </c:pt>
              <c:pt idx="1122">
                <c:v>45799</c:v>
              </c:pt>
              <c:pt idx="1123">
                <c:v>45800</c:v>
              </c:pt>
              <c:pt idx="1124">
                <c:v>45804</c:v>
              </c:pt>
              <c:pt idx="1125">
                <c:v>45805</c:v>
              </c:pt>
              <c:pt idx="1126">
                <c:v>45806</c:v>
              </c:pt>
              <c:pt idx="1127">
                <c:v>45807</c:v>
              </c:pt>
              <c:pt idx="1128">
                <c:v>45810</c:v>
              </c:pt>
              <c:pt idx="1129">
                <c:v>45811</c:v>
              </c:pt>
              <c:pt idx="1130">
                <c:v>45812</c:v>
              </c:pt>
              <c:pt idx="1131">
                <c:v>45813</c:v>
              </c:pt>
              <c:pt idx="1132">
                <c:v>45814</c:v>
              </c:pt>
              <c:pt idx="1133">
                <c:v>45817</c:v>
              </c:pt>
              <c:pt idx="1134">
                <c:v>45818</c:v>
              </c:pt>
              <c:pt idx="1135">
                <c:v>45819</c:v>
              </c:pt>
              <c:pt idx="1136">
                <c:v>45820</c:v>
              </c:pt>
              <c:pt idx="1137">
                <c:v>45821</c:v>
              </c:pt>
              <c:pt idx="1138">
                <c:v>45824</c:v>
              </c:pt>
              <c:pt idx="1139">
                <c:v>45825</c:v>
              </c:pt>
              <c:pt idx="1140">
                <c:v>45826</c:v>
              </c:pt>
              <c:pt idx="1141">
                <c:v>45828</c:v>
              </c:pt>
              <c:pt idx="1142">
                <c:v>45831</c:v>
              </c:pt>
              <c:pt idx="1143">
                <c:v>45832</c:v>
              </c:pt>
              <c:pt idx="1144">
                <c:v>45833</c:v>
              </c:pt>
              <c:pt idx="1145">
                <c:v>45834</c:v>
              </c:pt>
              <c:pt idx="1146">
                <c:v>45835</c:v>
              </c:pt>
              <c:pt idx="1147">
                <c:v>45838</c:v>
              </c:pt>
              <c:pt idx="1148">
                <c:v>45839</c:v>
              </c:pt>
              <c:pt idx="1149">
                <c:v>45840</c:v>
              </c:pt>
              <c:pt idx="1150">
                <c:v>45841</c:v>
              </c:pt>
              <c:pt idx="1151">
                <c:v>45845</c:v>
              </c:pt>
              <c:pt idx="1152">
                <c:v>45846</c:v>
              </c:pt>
              <c:pt idx="1153">
                <c:v>45847</c:v>
              </c:pt>
              <c:pt idx="1154">
                <c:v>45848</c:v>
              </c:pt>
              <c:pt idx="1155">
                <c:v>45849</c:v>
              </c:pt>
              <c:pt idx="1156">
                <c:v>45852</c:v>
              </c:pt>
              <c:pt idx="1157">
                <c:v>45853</c:v>
              </c:pt>
              <c:pt idx="1158">
                <c:v>45854</c:v>
              </c:pt>
              <c:pt idx="1159">
                <c:v>45855</c:v>
              </c:pt>
              <c:pt idx="1160">
                <c:v>45856</c:v>
              </c:pt>
              <c:pt idx="1161">
                <c:v>45859</c:v>
              </c:pt>
              <c:pt idx="1162">
                <c:v>45860</c:v>
              </c:pt>
              <c:pt idx="1163">
                <c:v>45861</c:v>
              </c:pt>
              <c:pt idx="1164">
                <c:v>45862</c:v>
              </c:pt>
              <c:pt idx="1165">
                <c:v>45863</c:v>
              </c:pt>
              <c:pt idx="1166">
                <c:v>45866</c:v>
              </c:pt>
              <c:pt idx="1167">
                <c:v>45867</c:v>
              </c:pt>
              <c:pt idx="1168">
                <c:v>45868</c:v>
              </c:pt>
              <c:pt idx="1169">
                <c:v>45869</c:v>
              </c:pt>
              <c:pt idx="1170">
                <c:v>45870</c:v>
              </c:pt>
              <c:pt idx="1171">
                <c:v>45873</c:v>
              </c:pt>
              <c:pt idx="1172">
                <c:v>45874</c:v>
              </c:pt>
              <c:pt idx="1173">
                <c:v>45875</c:v>
              </c:pt>
              <c:pt idx="1174">
                <c:v>45876</c:v>
              </c:pt>
              <c:pt idx="1175">
                <c:v>45877</c:v>
              </c:pt>
              <c:pt idx="1176">
                <c:v>45880</c:v>
              </c:pt>
              <c:pt idx="1177">
                <c:v>45881</c:v>
              </c:pt>
              <c:pt idx="1178">
                <c:v>45882</c:v>
              </c:pt>
              <c:pt idx="1179">
                <c:v>45883</c:v>
              </c:pt>
              <c:pt idx="1180">
                <c:v>45884</c:v>
              </c:pt>
              <c:pt idx="1181">
                <c:v>45887</c:v>
              </c:pt>
              <c:pt idx="1182">
                <c:v>45888</c:v>
              </c:pt>
              <c:pt idx="1183">
                <c:v>45889</c:v>
              </c:pt>
              <c:pt idx="1184">
                <c:v>45890</c:v>
              </c:pt>
              <c:pt idx="1185">
                <c:v>45891</c:v>
              </c:pt>
              <c:pt idx="1186">
                <c:v>45894</c:v>
              </c:pt>
              <c:pt idx="1187">
                <c:v>45895</c:v>
              </c:pt>
              <c:pt idx="1188">
                <c:v>45896</c:v>
              </c:pt>
              <c:pt idx="1189">
                <c:v>45897</c:v>
              </c:pt>
              <c:pt idx="1190">
                <c:v>45898</c:v>
              </c:pt>
              <c:pt idx="1191">
                <c:v>45902</c:v>
              </c:pt>
              <c:pt idx="1192">
                <c:v>45903</c:v>
              </c:pt>
              <c:pt idx="1193">
                <c:v>45904</c:v>
              </c:pt>
              <c:pt idx="1194">
                <c:v>45905</c:v>
              </c:pt>
              <c:pt idx="1195">
                <c:v>45908</c:v>
              </c:pt>
              <c:pt idx="1196">
                <c:v>45909</c:v>
              </c:pt>
              <c:pt idx="1197">
                <c:v>45910</c:v>
              </c:pt>
              <c:pt idx="1198">
                <c:v>45911</c:v>
              </c:pt>
              <c:pt idx="1199">
                <c:v>45912</c:v>
              </c:pt>
              <c:pt idx="1200">
                <c:v>45915</c:v>
              </c:pt>
              <c:pt idx="1201">
                <c:v>45916</c:v>
              </c:pt>
              <c:pt idx="1202">
                <c:v>45917</c:v>
              </c:pt>
              <c:pt idx="1203">
                <c:v>45918</c:v>
              </c:pt>
              <c:pt idx="1204">
                <c:v>45919</c:v>
              </c:pt>
              <c:pt idx="1205">
                <c:v>45922</c:v>
              </c:pt>
              <c:pt idx="1206">
                <c:v>45923</c:v>
              </c:pt>
              <c:pt idx="1207">
                <c:v>45924</c:v>
              </c:pt>
              <c:pt idx="1208">
                <c:v>45925</c:v>
              </c:pt>
              <c:pt idx="1209">
                <c:v>45926</c:v>
              </c:pt>
              <c:pt idx="1210">
                <c:v>45929</c:v>
              </c:pt>
              <c:pt idx="1211">
                <c:v>45930</c:v>
              </c:pt>
              <c:pt idx="1212">
                <c:v>45931</c:v>
              </c:pt>
              <c:pt idx="1213">
                <c:v>45932</c:v>
              </c:pt>
              <c:pt idx="1214">
                <c:v>45933</c:v>
              </c:pt>
              <c:pt idx="1215">
                <c:v>45936</c:v>
              </c:pt>
              <c:pt idx="1216">
                <c:v>45937</c:v>
              </c:pt>
              <c:pt idx="1217">
                <c:v>45938</c:v>
              </c:pt>
              <c:pt idx="1218">
                <c:v>45939</c:v>
              </c:pt>
              <c:pt idx="1219">
                <c:v>45940</c:v>
              </c:pt>
              <c:pt idx="1220">
                <c:v>45944</c:v>
              </c:pt>
              <c:pt idx="1221">
                <c:v>45945</c:v>
              </c:pt>
              <c:pt idx="1222">
                <c:v>45946</c:v>
              </c:pt>
              <c:pt idx="1223">
                <c:v>45947</c:v>
              </c:pt>
              <c:pt idx="1224">
                <c:v>45950</c:v>
              </c:pt>
              <c:pt idx="1225">
                <c:v>45951</c:v>
              </c:pt>
              <c:pt idx="1226">
                <c:v>45952</c:v>
              </c:pt>
              <c:pt idx="1227">
                <c:v>45953</c:v>
              </c:pt>
              <c:pt idx="1228">
                <c:v>45954</c:v>
              </c:pt>
              <c:pt idx="1229">
                <c:v>45957</c:v>
              </c:pt>
              <c:pt idx="1230">
                <c:v>45958</c:v>
              </c:pt>
              <c:pt idx="1231">
                <c:v>45959</c:v>
              </c:pt>
              <c:pt idx="1232">
                <c:v>45960</c:v>
              </c:pt>
              <c:pt idx="1233">
                <c:v>45961</c:v>
              </c:pt>
              <c:pt idx="1234">
                <c:v>45964</c:v>
              </c:pt>
              <c:pt idx="1235">
                <c:v>45965</c:v>
              </c:pt>
              <c:pt idx="1236">
                <c:v>45966</c:v>
              </c:pt>
              <c:pt idx="1237">
                <c:v>45967</c:v>
              </c:pt>
              <c:pt idx="1238">
                <c:v>45968</c:v>
              </c:pt>
              <c:pt idx="1239">
                <c:v>45971</c:v>
              </c:pt>
              <c:pt idx="1240">
                <c:v>45973</c:v>
              </c:pt>
              <c:pt idx="1241">
                <c:v>45974</c:v>
              </c:pt>
              <c:pt idx="1242">
                <c:v>45975</c:v>
              </c:pt>
              <c:pt idx="1243">
                <c:v>45978</c:v>
              </c:pt>
              <c:pt idx="1244">
                <c:v>45979</c:v>
              </c:pt>
              <c:pt idx="1245">
                <c:v>45980</c:v>
              </c:pt>
              <c:pt idx="1246">
                <c:v>45981</c:v>
              </c:pt>
              <c:pt idx="1247">
                <c:v>45982</c:v>
              </c:pt>
              <c:pt idx="1248">
                <c:v>0</c:v>
              </c:pt>
            </c:numLit>
          </c:cat>
          <c:val>
            <c:numLit>
              <c:formatCode>General</c:formatCode>
              <c:ptCount val="1249"/>
              <c:pt idx="0">
                <c:v>0</c:v>
              </c:pt>
              <c:pt idx="1">
                <c:v>1.2737875997544501E-2</c:v>
              </c:pt>
              <c:pt idx="2">
                <c:v>1.580724370779607E-2</c:v>
              </c:pt>
              <c:pt idx="3">
                <c:v>4.3431553100061304E-2</c:v>
              </c:pt>
              <c:pt idx="4">
                <c:v>4.9877225291589999E-2</c:v>
              </c:pt>
              <c:pt idx="5">
                <c:v>6.4456721915285398E-2</c:v>
              </c:pt>
              <c:pt idx="6">
                <c:v>6.6605279312461629E-2</c:v>
              </c:pt>
              <c:pt idx="7">
                <c:v>6.7833026396562301E-2</c:v>
              </c:pt>
              <c:pt idx="8">
                <c:v>7.8575813382443016E-2</c:v>
              </c:pt>
              <c:pt idx="9">
                <c:v>7.6887661141804786E-2</c:v>
              </c:pt>
              <c:pt idx="10">
                <c:v>7.2437077961939655E-2</c:v>
              </c:pt>
              <c:pt idx="11">
                <c:v>7.6734192756292119E-2</c:v>
              </c:pt>
              <c:pt idx="12">
                <c:v>9.5917740945365315E-2</c:v>
              </c:pt>
              <c:pt idx="13">
                <c:v>8.1645181092694807E-2</c:v>
              </c:pt>
              <c:pt idx="14">
                <c:v>8.1031307550644582E-2</c:v>
              </c:pt>
              <c:pt idx="15">
                <c:v>8.5942295887047271E-2</c:v>
              </c:pt>
              <c:pt idx="16">
                <c:v>9.0853284223449959E-2</c:v>
              </c:pt>
              <c:pt idx="17">
                <c:v>0.10405156537753224</c:v>
              </c:pt>
              <c:pt idx="18">
                <c:v>0.11372007366482517</c:v>
              </c:pt>
              <c:pt idx="19">
                <c:v>9.6685082872928207E-2</c:v>
              </c:pt>
              <c:pt idx="20">
                <c:v>7.980356046654391E-2</c:v>
              </c:pt>
              <c:pt idx="21">
                <c:v>9.0239410681399512E-2</c:v>
              </c:pt>
              <c:pt idx="22">
                <c:v>9.2694904849600857E-2</c:v>
              </c:pt>
              <c:pt idx="23">
                <c:v>9.5764272559852648E-2</c:v>
              </c:pt>
              <c:pt idx="24">
                <c:v>9.0546347452424847E-2</c:v>
              </c:pt>
              <c:pt idx="25">
                <c:v>8.9318600368323953E-2</c:v>
              </c:pt>
              <c:pt idx="26">
                <c:v>8.0110497237569023E-2</c:v>
              </c:pt>
              <c:pt idx="27">
                <c:v>9.1006752608962405E-2</c:v>
              </c:pt>
              <c:pt idx="28">
                <c:v>0.11709637814610185</c:v>
              </c:pt>
              <c:pt idx="29">
                <c:v>0.12047268262737876</c:v>
              </c:pt>
              <c:pt idx="30">
                <c:v>0.13443830570902393</c:v>
              </c:pt>
              <c:pt idx="31">
                <c:v>0.12753222836095768</c:v>
              </c:pt>
              <c:pt idx="32">
                <c:v>9.4076120319214196E-2</c:v>
              </c:pt>
              <c:pt idx="33">
                <c:v>0.10666052793124625</c:v>
              </c:pt>
              <c:pt idx="34">
                <c:v>0.1101903007980356</c:v>
              </c:pt>
              <c:pt idx="35">
                <c:v>0.124769797421731</c:v>
              </c:pt>
              <c:pt idx="36">
                <c:v>0.10558624923265802</c:v>
              </c:pt>
              <c:pt idx="37">
                <c:v>0.11525475751995096</c:v>
              </c:pt>
              <c:pt idx="38">
                <c:v>0.11771025168815208</c:v>
              </c:pt>
              <c:pt idx="39">
                <c:v>0.1195518723143032</c:v>
              </c:pt>
              <c:pt idx="40">
                <c:v>0.11295273173726206</c:v>
              </c:pt>
              <c:pt idx="41">
                <c:v>0.11402701043585006</c:v>
              </c:pt>
              <c:pt idx="42">
                <c:v>0.11095764272559849</c:v>
              </c:pt>
              <c:pt idx="43">
                <c:v>9.1927562922037964E-2</c:v>
              </c:pt>
              <c:pt idx="44">
                <c:v>9.8219766728053992E-2</c:v>
              </c:pt>
              <c:pt idx="45">
                <c:v>9.1467157765500406E-2</c:v>
              </c:pt>
              <c:pt idx="46">
                <c:v>8.8397790055248615E-2</c:v>
              </c:pt>
              <c:pt idx="47">
                <c:v>8.1798649478207475E-2</c:v>
              </c:pt>
              <c:pt idx="48">
                <c:v>9.4383057090239308E-2</c:v>
              </c:pt>
              <c:pt idx="49">
                <c:v>9.0546347452424847E-2</c:v>
              </c:pt>
              <c:pt idx="50">
                <c:v>0.11295273173726206</c:v>
              </c:pt>
              <c:pt idx="51">
                <c:v>0.125230202578269</c:v>
              </c:pt>
              <c:pt idx="52">
                <c:v>0.14180478821362796</c:v>
              </c:pt>
              <c:pt idx="53">
                <c:v>0.15791896869244937</c:v>
              </c:pt>
              <c:pt idx="54">
                <c:v>0.15761203192142403</c:v>
              </c:pt>
              <c:pt idx="55">
                <c:v>0.16267648864333939</c:v>
              </c:pt>
              <c:pt idx="56">
                <c:v>0.17679558011049723</c:v>
              </c:pt>
              <c:pt idx="57">
                <c:v>0.17265193370165743</c:v>
              </c:pt>
              <c:pt idx="58">
                <c:v>0.19736034376918354</c:v>
              </c:pt>
              <c:pt idx="59">
                <c:v>0.25046040515653756</c:v>
              </c:pt>
              <c:pt idx="60">
                <c:v>0.27102516881522409</c:v>
              </c:pt>
              <c:pt idx="61">
                <c:v>0.28253529772866792</c:v>
              </c:pt>
              <c:pt idx="62">
                <c:v>0.31813996316758741</c:v>
              </c:pt>
              <c:pt idx="63">
                <c:v>0.30939226519337026</c:v>
              </c:pt>
              <c:pt idx="64">
                <c:v>0.25675260896255359</c:v>
              </c:pt>
              <c:pt idx="65">
                <c:v>0.26442602823818295</c:v>
              </c:pt>
              <c:pt idx="66">
                <c:v>0.29880294659300177</c:v>
              </c:pt>
              <c:pt idx="67">
                <c:v>0.27470841006752611</c:v>
              </c:pt>
              <c:pt idx="68">
                <c:v>0.22498465316144878</c:v>
              </c:pt>
              <c:pt idx="69">
                <c:v>0.25445058317986491</c:v>
              </c:pt>
              <c:pt idx="70">
                <c:v>0.25951503990178026</c:v>
              </c:pt>
              <c:pt idx="71">
                <c:v>0.23373235113566593</c:v>
              </c:pt>
              <c:pt idx="72">
                <c:v>0.24063842848373218</c:v>
              </c:pt>
              <c:pt idx="73">
                <c:v>0.27163904235727432</c:v>
              </c:pt>
              <c:pt idx="74">
                <c:v>0.27240638428483721</c:v>
              </c:pt>
              <c:pt idx="75">
                <c:v>0.27271332105586232</c:v>
              </c:pt>
              <c:pt idx="76">
                <c:v>0.25199508901166356</c:v>
              </c:pt>
              <c:pt idx="77">
                <c:v>0.26703499079189696</c:v>
              </c:pt>
              <c:pt idx="78">
                <c:v>0.26365868631061984</c:v>
              </c:pt>
              <c:pt idx="79">
                <c:v>0.26565377532228363</c:v>
              </c:pt>
              <c:pt idx="80">
                <c:v>0.27348066298342522</c:v>
              </c:pt>
              <c:pt idx="81">
                <c:v>0.25475751995089002</c:v>
              </c:pt>
              <c:pt idx="82">
                <c:v>0.24969306322897467</c:v>
              </c:pt>
              <c:pt idx="83">
                <c:v>0.22314303253529766</c:v>
              </c:pt>
              <c:pt idx="84">
                <c:v>0.25184162062615112</c:v>
              </c:pt>
              <c:pt idx="85">
                <c:v>0.24094536525475752</c:v>
              </c:pt>
              <c:pt idx="86">
                <c:v>0.22114794352363409</c:v>
              </c:pt>
              <c:pt idx="87">
                <c:v>0.2263658686310619</c:v>
              </c:pt>
              <c:pt idx="88">
                <c:v>0.22483118477593611</c:v>
              </c:pt>
              <c:pt idx="89">
                <c:v>0.26995089011663587</c:v>
              </c:pt>
              <c:pt idx="90">
                <c:v>0.26350521792510739</c:v>
              </c:pt>
              <c:pt idx="91">
                <c:v>0.24447513812154686</c:v>
              </c:pt>
              <c:pt idx="92">
                <c:v>0.25675260896255359</c:v>
              </c:pt>
              <c:pt idx="93">
                <c:v>0.24002455494168196</c:v>
              </c:pt>
              <c:pt idx="94">
                <c:v>0.23342541436464082</c:v>
              </c:pt>
              <c:pt idx="95">
                <c:v>0.23741559238796794</c:v>
              </c:pt>
              <c:pt idx="96">
                <c:v>0.26718845917740941</c:v>
              </c:pt>
              <c:pt idx="97">
                <c:v>0.29481276856967464</c:v>
              </c:pt>
              <c:pt idx="98">
                <c:v>0.27931246163290369</c:v>
              </c:pt>
              <c:pt idx="99">
                <c:v>0.30079803560466534</c:v>
              </c:pt>
              <c:pt idx="100">
                <c:v>0.29312461632903619</c:v>
              </c:pt>
              <c:pt idx="101">
                <c:v>0.31338244321669717</c:v>
              </c:pt>
              <c:pt idx="102">
                <c:v>0.31154082259054627</c:v>
              </c:pt>
              <c:pt idx="103">
                <c:v>0.33087783916513192</c:v>
              </c:pt>
              <c:pt idx="104">
                <c:v>0.36310620012277472</c:v>
              </c:pt>
              <c:pt idx="105">
                <c:v>0.37753222836095768</c:v>
              </c:pt>
              <c:pt idx="106">
                <c:v>0.38060159607120925</c:v>
              </c:pt>
              <c:pt idx="107">
                <c:v>0.37906691221608346</c:v>
              </c:pt>
              <c:pt idx="108">
                <c:v>0.374769797421731</c:v>
              </c:pt>
              <c:pt idx="109">
                <c:v>0.39441375076734198</c:v>
              </c:pt>
              <c:pt idx="110">
                <c:v>0.39226519337016574</c:v>
              </c:pt>
              <c:pt idx="111">
                <c:v>0.39318600368324108</c:v>
              </c:pt>
              <c:pt idx="112">
                <c:v>0.41774094536525475</c:v>
              </c:pt>
              <c:pt idx="113">
                <c:v>0.4628606507059545</c:v>
              </c:pt>
              <c:pt idx="114">
                <c:v>0.45288520564763668</c:v>
              </c:pt>
              <c:pt idx="115">
                <c:v>0.46669736034376919</c:v>
              </c:pt>
              <c:pt idx="116">
                <c:v>0.45871700429711471</c:v>
              </c:pt>
              <c:pt idx="117">
                <c:v>0.44429097605893175</c:v>
              </c:pt>
              <c:pt idx="118">
                <c:v>0.43155310006138725</c:v>
              </c:pt>
              <c:pt idx="119">
                <c:v>0.44920196439533444</c:v>
              </c:pt>
              <c:pt idx="120">
                <c:v>0.4534990791896869</c:v>
              </c:pt>
              <c:pt idx="121">
                <c:v>0.40868631062001226</c:v>
              </c:pt>
              <c:pt idx="122">
                <c:v>0.40638428483732336</c:v>
              </c:pt>
              <c:pt idx="123">
                <c:v>0.37998772252915902</c:v>
              </c:pt>
              <c:pt idx="124">
                <c:v>0.39395334561080397</c:v>
              </c:pt>
              <c:pt idx="125">
                <c:v>0.38796807857581328</c:v>
              </c:pt>
              <c:pt idx="126">
                <c:v>0.39134438305709018</c:v>
              </c:pt>
              <c:pt idx="127">
                <c:v>0.43124616329036214</c:v>
              </c:pt>
              <c:pt idx="128">
                <c:v>0.43569674647022705</c:v>
              </c:pt>
              <c:pt idx="129">
                <c:v>0.42833026396562301</c:v>
              </c:pt>
              <c:pt idx="130">
                <c:v>0.40930018416206249</c:v>
              </c:pt>
              <c:pt idx="131">
                <c:v>0.36985880908532831</c:v>
              </c:pt>
              <c:pt idx="132">
                <c:v>0.39011663597298951</c:v>
              </c:pt>
              <c:pt idx="133">
                <c:v>0.38934929404542662</c:v>
              </c:pt>
              <c:pt idx="134">
                <c:v>0.3984039287906691</c:v>
              </c:pt>
              <c:pt idx="135">
                <c:v>0.39073050951503996</c:v>
              </c:pt>
              <c:pt idx="136">
                <c:v>0.37661141804788212</c:v>
              </c:pt>
              <c:pt idx="137">
                <c:v>0.39272559852670352</c:v>
              </c:pt>
              <c:pt idx="138">
                <c:v>0.38950276243093906</c:v>
              </c:pt>
              <c:pt idx="139">
                <c:v>0.32995702885205636</c:v>
              </c:pt>
              <c:pt idx="140">
                <c:v>0.34591774094536532</c:v>
              </c:pt>
              <c:pt idx="141">
                <c:v>0.28238182934315526</c:v>
              </c:pt>
              <c:pt idx="142">
                <c:v>0.27593615715162678</c:v>
              </c:pt>
              <c:pt idx="143">
                <c:v>0.28422344996930615</c:v>
              </c:pt>
              <c:pt idx="144">
                <c:v>0.29834254143646399</c:v>
              </c:pt>
              <c:pt idx="145">
                <c:v>0.32918968692449346</c:v>
              </c:pt>
              <c:pt idx="146">
                <c:v>0.32320441988950277</c:v>
              </c:pt>
              <c:pt idx="147">
                <c:v>0.31737262124002452</c:v>
              </c:pt>
              <c:pt idx="148">
                <c:v>0.31307550644567228</c:v>
              </c:pt>
              <c:pt idx="149">
                <c:v>0.31261510128913428</c:v>
              </c:pt>
              <c:pt idx="150">
                <c:v>0.31875383670963764</c:v>
              </c:pt>
              <c:pt idx="151">
                <c:v>0.30202578268876601</c:v>
              </c:pt>
              <c:pt idx="152">
                <c:v>0.31430325352977273</c:v>
              </c:pt>
              <c:pt idx="153">
                <c:v>0.3069367710251687</c:v>
              </c:pt>
              <c:pt idx="154">
                <c:v>0.32872928176795568</c:v>
              </c:pt>
              <c:pt idx="155">
                <c:v>0.31108041743400849</c:v>
              </c:pt>
              <c:pt idx="156">
                <c:v>0.33594229588704727</c:v>
              </c:pt>
              <c:pt idx="157">
                <c:v>0.32688766114180479</c:v>
              </c:pt>
              <c:pt idx="158">
                <c:v>0.32427869858809077</c:v>
              </c:pt>
              <c:pt idx="159">
                <c:v>0.31276856967464695</c:v>
              </c:pt>
              <c:pt idx="160">
                <c:v>0.32995702885205636</c:v>
              </c:pt>
              <c:pt idx="161">
                <c:v>0.32980356046654391</c:v>
              </c:pt>
              <c:pt idx="162">
                <c:v>0.2923572744014733</c:v>
              </c:pt>
              <c:pt idx="163">
                <c:v>0.31169429097605894</c:v>
              </c:pt>
              <c:pt idx="164">
                <c:v>0.3144567219152854</c:v>
              </c:pt>
              <c:pt idx="165">
                <c:v>0.33456108041743393</c:v>
              </c:pt>
              <c:pt idx="166">
                <c:v>0.35251688152240623</c:v>
              </c:pt>
              <c:pt idx="167">
                <c:v>0.40853284223449959</c:v>
              </c:pt>
              <c:pt idx="168">
                <c:v>0.39533456108041753</c:v>
              </c:pt>
              <c:pt idx="169">
                <c:v>0.374769797421731</c:v>
              </c:pt>
              <c:pt idx="170">
                <c:v>0.38842848373235106</c:v>
              </c:pt>
              <c:pt idx="171">
                <c:v>0.37584407612031923</c:v>
              </c:pt>
              <c:pt idx="172">
                <c:v>0.36065070595457338</c:v>
              </c:pt>
              <c:pt idx="173">
                <c:v>0.34622467771639043</c:v>
              </c:pt>
              <c:pt idx="174">
                <c:v>0.32980356046654391</c:v>
              </c:pt>
              <c:pt idx="175">
                <c:v>0.33456108041743393</c:v>
              </c:pt>
              <c:pt idx="176">
                <c:v>0.33456108041743393</c:v>
              </c:pt>
              <c:pt idx="177">
                <c:v>0.31660527931246163</c:v>
              </c:pt>
              <c:pt idx="178">
                <c:v>0.33640270104358483</c:v>
              </c:pt>
              <c:pt idx="179">
                <c:v>0.34054634745242485</c:v>
              </c:pt>
              <c:pt idx="180">
                <c:v>0.33824432166973595</c:v>
              </c:pt>
              <c:pt idx="181">
                <c:v>0.34791282995702866</c:v>
              </c:pt>
              <c:pt idx="182">
                <c:v>0.32811540822590546</c:v>
              </c:pt>
              <c:pt idx="183">
                <c:v>0.29097605893185996</c:v>
              </c:pt>
              <c:pt idx="184">
                <c:v>0.2645794966236954</c:v>
              </c:pt>
              <c:pt idx="185">
                <c:v>0.24033149171270729</c:v>
              </c:pt>
              <c:pt idx="186">
                <c:v>0.2697974217311232</c:v>
              </c:pt>
              <c:pt idx="187">
                <c:v>0.30049109883364022</c:v>
              </c:pt>
              <c:pt idx="188">
                <c:v>0.3069367710251687</c:v>
              </c:pt>
              <c:pt idx="189">
                <c:v>0.30985267034990782</c:v>
              </c:pt>
              <c:pt idx="190">
                <c:v>0.30371393492940446</c:v>
              </c:pt>
              <c:pt idx="191">
                <c:v>0.32550644567219145</c:v>
              </c:pt>
              <c:pt idx="192">
                <c:v>0.33855125844076128</c:v>
              </c:pt>
              <c:pt idx="193">
                <c:v>0.33824432166973595</c:v>
              </c:pt>
              <c:pt idx="194">
                <c:v>0.3084714548802947</c:v>
              </c:pt>
              <c:pt idx="195">
                <c:v>0.31675874769797407</c:v>
              </c:pt>
              <c:pt idx="196">
                <c:v>0.32765500306936768</c:v>
              </c:pt>
              <c:pt idx="197">
                <c:v>0.31292203806015961</c:v>
              </c:pt>
              <c:pt idx="198">
                <c:v>0.29895641497851444</c:v>
              </c:pt>
              <c:pt idx="199">
                <c:v>0.31476365868631073</c:v>
              </c:pt>
              <c:pt idx="200">
                <c:v>0.36525475751995096</c:v>
              </c:pt>
              <c:pt idx="201">
                <c:v>0.33931860036832417</c:v>
              </c:pt>
              <c:pt idx="202">
                <c:v>0.325352977286679</c:v>
              </c:pt>
              <c:pt idx="203">
                <c:v>0.3515960712093309</c:v>
              </c:pt>
              <c:pt idx="204">
                <c:v>0.31322897483118473</c:v>
              </c:pt>
              <c:pt idx="205">
                <c:v>0.30310006138735424</c:v>
              </c:pt>
              <c:pt idx="206">
                <c:v>0.26365868631061984</c:v>
              </c:pt>
              <c:pt idx="207">
                <c:v>0.26703499079189696</c:v>
              </c:pt>
              <c:pt idx="208">
                <c:v>0.30524861878453025</c:v>
              </c:pt>
              <c:pt idx="209">
                <c:v>0.29864947820748933</c:v>
              </c:pt>
              <c:pt idx="210">
                <c:v>0.31599140577041118</c:v>
              </c:pt>
              <c:pt idx="211">
                <c:v>0.3178330263965623</c:v>
              </c:pt>
              <c:pt idx="212">
                <c:v>0.30294659300184157</c:v>
              </c:pt>
              <c:pt idx="213">
                <c:v>0.28882750153468373</c:v>
              </c:pt>
              <c:pt idx="214">
                <c:v>0.25506445672191513</c:v>
              </c:pt>
              <c:pt idx="215">
                <c:v>0.28560466543891971</c:v>
              </c:pt>
              <c:pt idx="216">
                <c:v>0.300951503990178</c:v>
              </c:pt>
              <c:pt idx="217">
                <c:v>0.28683241252302016</c:v>
              </c:pt>
              <c:pt idx="218">
                <c:v>0.27302025782688766</c:v>
              </c:pt>
              <c:pt idx="219">
                <c:v>0.30248618784530379</c:v>
              </c:pt>
              <c:pt idx="220">
                <c:v>0.31230816451810917</c:v>
              </c:pt>
              <c:pt idx="221">
                <c:v>0.32765500306936768</c:v>
              </c:pt>
              <c:pt idx="222">
                <c:v>0.38612645794966238</c:v>
              </c:pt>
              <c:pt idx="223">
                <c:v>0.42157765500306921</c:v>
              </c:pt>
              <c:pt idx="224">
                <c:v>0.45165745856353579</c:v>
              </c:pt>
              <c:pt idx="225">
                <c:v>0.45042971147943511</c:v>
              </c:pt>
              <c:pt idx="226">
                <c:v>0.44352363413136886</c:v>
              </c:pt>
              <c:pt idx="227">
                <c:v>0.45319214241866157</c:v>
              </c:pt>
              <c:pt idx="228">
                <c:v>0.399171270718232</c:v>
              </c:pt>
              <c:pt idx="229">
                <c:v>0.38060159607120925</c:v>
              </c:pt>
              <c:pt idx="230">
                <c:v>0.3898096992019644</c:v>
              </c:pt>
              <c:pt idx="231">
                <c:v>0.37691835481890723</c:v>
              </c:pt>
              <c:pt idx="232">
                <c:v>0.34729895641497843</c:v>
              </c:pt>
              <c:pt idx="233">
                <c:v>0.36233885819521183</c:v>
              </c:pt>
              <c:pt idx="234">
                <c:v>0.34069981583793729</c:v>
              </c:pt>
              <c:pt idx="235">
                <c:v>0.3485267034990791</c:v>
              </c:pt>
              <c:pt idx="236">
                <c:v>0.34008594229588707</c:v>
              </c:pt>
              <c:pt idx="237">
                <c:v>0.32627378759975456</c:v>
              </c:pt>
              <c:pt idx="238">
                <c:v>0.32612031921424189</c:v>
              </c:pt>
              <c:pt idx="239">
                <c:v>0.33302639656230815</c:v>
              </c:pt>
              <c:pt idx="240">
                <c:v>0.35021485573971756</c:v>
              </c:pt>
              <c:pt idx="241">
                <c:v>0.3422344996930633</c:v>
              </c:pt>
              <c:pt idx="242">
                <c:v>0.32688766114180479</c:v>
              </c:pt>
              <c:pt idx="243">
                <c:v>0.36571516267648851</c:v>
              </c:pt>
              <c:pt idx="244">
                <c:v>0.35052179251074267</c:v>
              </c:pt>
              <c:pt idx="245">
                <c:v>0.33563535911602194</c:v>
              </c:pt>
              <c:pt idx="246">
                <c:v>0.30939226519337026</c:v>
              </c:pt>
              <c:pt idx="247">
                <c:v>0.32120933087783898</c:v>
              </c:pt>
              <c:pt idx="248">
                <c:v>0.35282381829343157</c:v>
              </c:pt>
              <c:pt idx="249">
                <c:v>0.34944751381215466</c:v>
              </c:pt>
              <c:pt idx="250">
                <c:v>0.35773480662983426</c:v>
              </c:pt>
              <c:pt idx="251">
                <c:v>0.36863106200122764</c:v>
              </c:pt>
              <c:pt idx="252">
                <c:v>0.31476365868631073</c:v>
              </c:pt>
              <c:pt idx="253">
                <c:v>0.33118477593615703</c:v>
              </c:pt>
              <c:pt idx="254">
                <c:v>0.31307550644567228</c:v>
              </c:pt>
              <c:pt idx="255">
                <c:v>0.30371393492940446</c:v>
              </c:pt>
              <c:pt idx="256">
                <c:v>0.31952117863720053</c:v>
              </c:pt>
              <c:pt idx="257">
                <c:v>0.30954573357888271</c:v>
              </c:pt>
              <c:pt idx="258">
                <c:v>0.33118477593615703</c:v>
              </c:pt>
              <c:pt idx="259">
                <c:v>0.33149171270718236</c:v>
              </c:pt>
              <c:pt idx="260">
                <c:v>0.34775936157151621</c:v>
              </c:pt>
              <c:pt idx="261">
                <c:v>0.32903621853898102</c:v>
              </c:pt>
              <c:pt idx="262">
                <c:v>0.31461019030079806</c:v>
              </c:pt>
              <c:pt idx="263">
                <c:v>0.31368937998772251</c:v>
              </c:pt>
              <c:pt idx="264">
                <c:v>0.30570902394106803</c:v>
              </c:pt>
              <c:pt idx="265">
                <c:v>0.28284223449969303</c:v>
              </c:pt>
              <c:pt idx="266">
                <c:v>0.31998158379373853</c:v>
              </c:pt>
              <c:pt idx="267">
                <c:v>0.31706568446899941</c:v>
              </c:pt>
              <c:pt idx="268">
                <c:v>0.31614487415592385</c:v>
              </c:pt>
              <c:pt idx="269">
                <c:v>0.33149171270718236</c:v>
              </c:pt>
              <c:pt idx="270">
                <c:v>0.34729895641497843</c:v>
              </c:pt>
              <c:pt idx="271">
                <c:v>0.34653161448741554</c:v>
              </c:pt>
              <c:pt idx="272">
                <c:v>0.37047268262737876</c:v>
              </c:pt>
              <c:pt idx="273">
                <c:v>0.35666052793124603</c:v>
              </c:pt>
              <c:pt idx="274">
                <c:v>0.35113566605279312</c:v>
              </c:pt>
              <c:pt idx="275">
                <c:v>0.34821976672805399</c:v>
              </c:pt>
              <c:pt idx="276">
                <c:v>0.37001227747084098</c:v>
              </c:pt>
              <c:pt idx="277">
                <c:v>0.35712093308778381</c:v>
              </c:pt>
              <c:pt idx="278">
                <c:v>0.37354205033763033</c:v>
              </c:pt>
              <c:pt idx="279">
                <c:v>0.35466543891958269</c:v>
              </c:pt>
              <c:pt idx="280">
                <c:v>0.3365561694290975</c:v>
              </c:pt>
              <c:pt idx="281">
                <c:v>0.35359116022099446</c:v>
              </c:pt>
              <c:pt idx="282">
                <c:v>0.3357888275015346</c:v>
              </c:pt>
              <c:pt idx="283">
                <c:v>0.35942295887047249</c:v>
              </c:pt>
              <c:pt idx="284">
                <c:v>0.40469613259668491</c:v>
              </c:pt>
              <c:pt idx="285">
                <c:v>0.39533456108041753</c:v>
              </c:pt>
              <c:pt idx="286">
                <c:v>0.3568139963167587</c:v>
              </c:pt>
              <c:pt idx="287">
                <c:v>0.3451503990178022</c:v>
              </c:pt>
              <c:pt idx="288">
                <c:v>0.37200736648250454</c:v>
              </c:pt>
              <c:pt idx="289">
                <c:v>0.40653775322283603</c:v>
              </c:pt>
              <c:pt idx="290">
                <c:v>0.3885819521178635</c:v>
              </c:pt>
              <c:pt idx="291">
                <c:v>0.35435850214855735</c:v>
              </c:pt>
              <c:pt idx="292">
                <c:v>0.36586863106200118</c:v>
              </c:pt>
              <c:pt idx="293">
                <c:v>0.38581952117863705</c:v>
              </c:pt>
              <c:pt idx="294">
                <c:v>0.35773480662983426</c:v>
              </c:pt>
              <c:pt idx="295">
                <c:v>0.32289748311847766</c:v>
              </c:pt>
              <c:pt idx="296">
                <c:v>0.32734806629834257</c:v>
              </c:pt>
              <c:pt idx="297">
                <c:v>0.36095764272559849</c:v>
              </c:pt>
              <c:pt idx="298">
                <c:v>0.37998772252915902</c:v>
              </c:pt>
              <c:pt idx="299">
                <c:v>0.37231430325352988</c:v>
              </c:pt>
              <c:pt idx="300">
                <c:v>0.37737875997544501</c:v>
              </c:pt>
              <c:pt idx="301">
                <c:v>0.36970534069981587</c:v>
              </c:pt>
              <c:pt idx="302">
                <c:v>0.36924493554327809</c:v>
              </c:pt>
              <c:pt idx="303">
                <c:v>0.41267648864333939</c:v>
              </c:pt>
              <c:pt idx="304">
                <c:v>0.43017188459177391</c:v>
              </c:pt>
              <c:pt idx="305">
                <c:v>0.38305709023941081</c:v>
              </c:pt>
              <c:pt idx="306">
                <c:v>0.38351749539594837</c:v>
              </c:pt>
              <c:pt idx="307">
                <c:v>0.3908839779005524</c:v>
              </c:pt>
              <c:pt idx="308">
                <c:v>0.39241866175567819</c:v>
              </c:pt>
              <c:pt idx="309">
                <c:v>0.38827501534683861</c:v>
              </c:pt>
              <c:pt idx="310">
                <c:v>0.38720073664825039</c:v>
              </c:pt>
              <c:pt idx="311">
                <c:v>0.38443830570902393</c:v>
              </c:pt>
              <c:pt idx="312">
                <c:v>0.37630448127685678</c:v>
              </c:pt>
              <c:pt idx="313">
                <c:v>0.3677102516881523</c:v>
              </c:pt>
              <c:pt idx="314">
                <c:v>0.37262124002455477</c:v>
              </c:pt>
              <c:pt idx="315">
                <c:v>0.36418047882136273</c:v>
              </c:pt>
              <c:pt idx="316">
                <c:v>0.4077655003069367</c:v>
              </c:pt>
              <c:pt idx="317">
                <c:v>0.42894413750767346</c:v>
              </c:pt>
              <c:pt idx="318">
                <c:v>0.46454880294659295</c:v>
              </c:pt>
              <c:pt idx="319">
                <c:v>0.51289134438305695</c:v>
              </c:pt>
              <c:pt idx="320">
                <c:v>0.44935543278084711</c:v>
              </c:pt>
              <c:pt idx="321">
                <c:v>0.44275629220380597</c:v>
              </c:pt>
              <c:pt idx="322">
                <c:v>0.40085942295887045</c:v>
              </c:pt>
              <c:pt idx="323">
                <c:v>0.42526089625537145</c:v>
              </c:pt>
              <c:pt idx="324">
                <c:v>0.41682013505217919</c:v>
              </c:pt>
              <c:pt idx="325">
                <c:v>0.38505217925107416</c:v>
              </c:pt>
              <c:pt idx="326">
                <c:v>0.38167587476979725</c:v>
              </c:pt>
              <c:pt idx="327">
                <c:v>0.40822590546347448</c:v>
              </c:pt>
              <c:pt idx="328">
                <c:v>0.4396869244935544</c:v>
              </c:pt>
              <c:pt idx="329">
                <c:v>0.45196439533456112</c:v>
              </c:pt>
              <c:pt idx="330">
                <c:v>0.44306322897483108</c:v>
              </c:pt>
              <c:pt idx="331">
                <c:v>0.4392265193370164</c:v>
              </c:pt>
              <c:pt idx="332">
                <c:v>0.4617863720073665</c:v>
              </c:pt>
              <c:pt idx="333">
                <c:v>0.45150399017802312</c:v>
              </c:pt>
              <c:pt idx="334">
                <c:v>0.43830570902394106</c:v>
              </c:pt>
              <c:pt idx="335">
                <c:v>0.44689993861264576</c:v>
              </c:pt>
              <c:pt idx="336">
                <c:v>0.44766728054020866</c:v>
              </c:pt>
              <c:pt idx="337">
                <c:v>0.45810313075506448</c:v>
              </c:pt>
              <c:pt idx="338">
                <c:v>0.45825659914057715</c:v>
              </c:pt>
              <c:pt idx="339">
                <c:v>0.43907305095150395</c:v>
              </c:pt>
              <c:pt idx="340">
                <c:v>0.46761817065684452</c:v>
              </c:pt>
              <c:pt idx="341">
                <c:v>0.47176181706568432</c:v>
              </c:pt>
              <c:pt idx="342">
                <c:v>0.4542664211172498</c:v>
              </c:pt>
              <c:pt idx="343">
                <c:v>0.44244935543278086</c:v>
              </c:pt>
              <c:pt idx="344">
                <c:v>0.45027624309392267</c:v>
              </c:pt>
              <c:pt idx="345">
                <c:v>0.4223449969306321</c:v>
              </c:pt>
              <c:pt idx="346">
                <c:v>0.44551872314303242</c:v>
              </c:pt>
              <c:pt idx="347">
                <c:v>0.44628606507059532</c:v>
              </c:pt>
              <c:pt idx="348">
                <c:v>0.44981583793738489</c:v>
              </c:pt>
              <c:pt idx="349">
                <c:v>0.47391037446286055</c:v>
              </c:pt>
              <c:pt idx="350">
                <c:v>0.44812768569674644</c:v>
              </c:pt>
              <c:pt idx="351">
                <c:v>0.42786985880908524</c:v>
              </c:pt>
              <c:pt idx="352">
                <c:v>0.44383057090239397</c:v>
              </c:pt>
              <c:pt idx="353">
                <c:v>0.40623081645181092</c:v>
              </c:pt>
              <c:pt idx="354">
                <c:v>0.36556169429097585</c:v>
              </c:pt>
              <c:pt idx="355">
                <c:v>0.36310620012277472</c:v>
              </c:pt>
              <c:pt idx="356">
                <c:v>0.36786372007366475</c:v>
              </c:pt>
              <c:pt idx="357">
                <c:v>0.35466543891958269</c:v>
              </c:pt>
              <c:pt idx="358">
                <c:v>0.34898710865561688</c:v>
              </c:pt>
              <c:pt idx="359">
                <c:v>0.30616942909760581</c:v>
              </c:pt>
              <c:pt idx="360">
                <c:v>0.31092694904849605</c:v>
              </c:pt>
              <c:pt idx="361">
                <c:v>0.32857581338244324</c:v>
              </c:pt>
              <c:pt idx="362">
                <c:v>0.31522406384284829</c:v>
              </c:pt>
              <c:pt idx="363">
                <c:v>0.3080110497237567</c:v>
              </c:pt>
              <c:pt idx="364">
                <c:v>0.28698588090853283</c:v>
              </c:pt>
              <c:pt idx="365">
                <c:v>0.27516881522406367</c:v>
              </c:pt>
              <c:pt idx="366">
                <c:v>0.29297114794352352</c:v>
              </c:pt>
              <c:pt idx="367">
                <c:v>0.25997544505831804</c:v>
              </c:pt>
              <c:pt idx="368">
                <c:v>0.28314917127071815</c:v>
              </c:pt>
              <c:pt idx="369">
                <c:v>0.28806015960712084</c:v>
              </c:pt>
              <c:pt idx="370">
                <c:v>0.30125844076120312</c:v>
              </c:pt>
              <c:pt idx="371">
                <c:v>0.28360957642725593</c:v>
              </c:pt>
              <c:pt idx="372">
                <c:v>0.31522406384284829</c:v>
              </c:pt>
              <c:pt idx="373">
                <c:v>0.31399631675874762</c:v>
              </c:pt>
              <c:pt idx="374">
                <c:v>0.33440761203192149</c:v>
              </c:pt>
              <c:pt idx="375">
                <c:v>0.32765500306936768</c:v>
              </c:pt>
              <c:pt idx="376">
                <c:v>0.31276856967464695</c:v>
              </c:pt>
              <c:pt idx="377">
                <c:v>0.30601596071209336</c:v>
              </c:pt>
              <c:pt idx="378">
                <c:v>0.32182320441988943</c:v>
              </c:pt>
              <c:pt idx="379">
                <c:v>0.31860036832412519</c:v>
              </c:pt>
              <c:pt idx="380">
                <c:v>0.32857581338244324</c:v>
              </c:pt>
              <c:pt idx="381">
                <c:v>0.39732965009208088</c:v>
              </c:pt>
              <c:pt idx="382">
                <c:v>0.37262124002455477</c:v>
              </c:pt>
              <c:pt idx="383">
                <c:v>0.36126457949662361</c:v>
              </c:pt>
              <c:pt idx="384">
                <c:v>0.36141804788213627</c:v>
              </c:pt>
              <c:pt idx="385">
                <c:v>0.3672498465316143</c:v>
              </c:pt>
              <c:pt idx="386">
                <c:v>0.34468999386126464</c:v>
              </c:pt>
              <c:pt idx="387">
                <c:v>0.31813996316758741</c:v>
              </c:pt>
              <c:pt idx="388">
                <c:v>0.29266421117249841</c:v>
              </c:pt>
              <c:pt idx="389">
                <c:v>0.27578268876611411</c:v>
              </c:pt>
              <c:pt idx="390">
                <c:v>0.27793124616329035</c:v>
              </c:pt>
              <c:pt idx="391">
                <c:v>0.26089625537139338</c:v>
              </c:pt>
              <c:pt idx="392">
                <c:v>0.23189073050951503</c:v>
              </c:pt>
              <c:pt idx="393">
                <c:v>0.23971761817065662</c:v>
              </c:pt>
              <c:pt idx="394">
                <c:v>0.2105586249232656</c:v>
              </c:pt>
              <c:pt idx="395">
                <c:v>0.14763658686310599</c:v>
              </c:pt>
              <c:pt idx="396">
                <c:v>0.14809699201964399</c:v>
              </c:pt>
              <c:pt idx="397">
                <c:v>0.15484960098219758</c:v>
              </c:pt>
              <c:pt idx="398">
                <c:v>0.15837937384898693</c:v>
              </c:pt>
              <c:pt idx="399">
                <c:v>0.15991405770411293</c:v>
              </c:pt>
              <c:pt idx="400">
                <c:v>0.14011663597298951</c:v>
              </c:pt>
              <c:pt idx="401">
                <c:v>0.11080417434008583</c:v>
              </c:pt>
              <c:pt idx="402">
                <c:v>5.1258440761203117E-2</c:v>
              </c:pt>
              <c:pt idx="403">
                <c:v>4.9109883364027107E-2</c:v>
              </c:pt>
              <c:pt idx="404">
                <c:v>9.9447513812154664E-2</c:v>
              </c:pt>
              <c:pt idx="405">
                <c:v>8.4100675260896152E-2</c:v>
              </c:pt>
              <c:pt idx="406">
                <c:v>5.50951503990178E-2</c:v>
              </c:pt>
              <c:pt idx="407">
                <c:v>1.1817065684468941E-2</c:v>
              </c:pt>
              <c:pt idx="408">
                <c:v>2.0718232044198981E-2</c:v>
              </c:pt>
              <c:pt idx="409">
                <c:v>-1.4579496623695509E-2</c:v>
              </c:pt>
              <c:pt idx="410">
                <c:v>-7.2130141190915875E-3</c:v>
              </c:pt>
              <c:pt idx="411">
                <c:v>2.7624309392265234E-2</c:v>
              </c:pt>
              <c:pt idx="412">
                <c:v>1.0282381829343157E-2</c:v>
              </c:pt>
              <c:pt idx="413">
                <c:v>2.1945979128299431E-2</c:v>
              </c:pt>
              <c:pt idx="414">
                <c:v>1.3505217925107393E-2</c:v>
              </c:pt>
              <c:pt idx="415">
                <c:v>2.7777777777777901E-2</c:v>
              </c:pt>
              <c:pt idx="416">
                <c:v>2.8545119705340793E-2</c:v>
              </c:pt>
              <c:pt idx="417">
                <c:v>3.8213627992633503E-2</c:v>
              </c:pt>
              <c:pt idx="418">
                <c:v>5.2639656230816456E-2</c:v>
              </c:pt>
              <c:pt idx="419">
                <c:v>6.6451810926948962E-2</c:v>
              </c:pt>
              <c:pt idx="420">
                <c:v>9.6838551258440875E-2</c:v>
              </c:pt>
              <c:pt idx="421">
                <c:v>8.7323511356660388E-2</c:v>
              </c:pt>
              <c:pt idx="422">
                <c:v>7.9957028852056578E-2</c:v>
              </c:pt>
              <c:pt idx="423">
                <c:v>6.4149785144260285E-2</c:v>
              </c:pt>
              <c:pt idx="424">
                <c:v>6.8600368324125194E-2</c:v>
              </c:pt>
              <c:pt idx="425">
                <c:v>9.0239410681399512E-2</c:v>
              </c:pt>
              <c:pt idx="426">
                <c:v>0.10082872928176778</c:v>
              </c:pt>
              <c:pt idx="427">
                <c:v>0.10052179251074289</c:v>
              </c:pt>
              <c:pt idx="428">
                <c:v>0.12016574585635342</c:v>
              </c:pt>
              <c:pt idx="429">
                <c:v>0.13766114180478817</c:v>
              </c:pt>
              <c:pt idx="430">
                <c:v>0.12599754450583189</c:v>
              </c:pt>
              <c:pt idx="431">
                <c:v>0.11034376918354805</c:v>
              </c:pt>
              <c:pt idx="432">
                <c:v>0.11249232658072428</c:v>
              </c:pt>
              <c:pt idx="433">
                <c:v>9.9907918968692444E-2</c:v>
              </c:pt>
              <c:pt idx="434">
                <c:v>0.11464088397790051</c:v>
              </c:pt>
              <c:pt idx="435">
                <c:v>0.124769797421731</c:v>
              </c:pt>
              <c:pt idx="436">
                <c:v>0.12077961939840387</c:v>
              </c:pt>
              <c:pt idx="437">
                <c:v>0.13428483732351126</c:v>
              </c:pt>
              <c:pt idx="438">
                <c:v>0.11847759361571497</c:v>
              </c:pt>
              <c:pt idx="439">
                <c:v>0.13535911602209927</c:v>
              </c:pt>
              <c:pt idx="440">
                <c:v>0.13474524248004904</c:v>
              </c:pt>
              <c:pt idx="441">
                <c:v>0.10865561694290959</c:v>
              </c:pt>
              <c:pt idx="442">
                <c:v>8.8090853284223503E-2</c:v>
              </c:pt>
              <c:pt idx="443">
                <c:v>7.9957028852056578E-2</c:v>
              </c:pt>
              <c:pt idx="444">
                <c:v>4.803560466543888E-2</c:v>
              </c:pt>
              <c:pt idx="445">
                <c:v>5.018416206261489E-2</c:v>
              </c:pt>
              <c:pt idx="446">
                <c:v>6.476365868631051E-2</c:v>
              </c:pt>
              <c:pt idx="447">
                <c:v>5.5248618784530468E-2</c:v>
              </c:pt>
              <c:pt idx="448">
                <c:v>8.5328422344997046E-2</c:v>
              </c:pt>
              <c:pt idx="449">
                <c:v>9.9140577041129552E-2</c:v>
              </c:pt>
              <c:pt idx="450">
                <c:v>0.11279926335174961</c:v>
              </c:pt>
              <c:pt idx="451">
                <c:v>9.9140577041129552E-2</c:v>
              </c:pt>
              <c:pt idx="452">
                <c:v>8.8244321669735948E-2</c:v>
              </c:pt>
              <c:pt idx="453">
                <c:v>8.1491712707182362E-2</c:v>
              </c:pt>
              <c:pt idx="454">
                <c:v>9.3001841620626191E-2</c:v>
              </c:pt>
              <c:pt idx="455">
                <c:v>9.1927562922037964E-2</c:v>
              </c:pt>
              <c:pt idx="456">
                <c:v>8.9011663597299062E-2</c:v>
              </c:pt>
              <c:pt idx="457">
                <c:v>7.7961939840392791E-2</c:v>
              </c:pt>
              <c:pt idx="458">
                <c:v>7.3818293431553217E-2</c:v>
              </c:pt>
              <c:pt idx="459">
                <c:v>3.4837323511356599E-2</c:v>
              </c:pt>
              <c:pt idx="460">
                <c:v>1.7034990791896965E-2</c:v>
              </c:pt>
              <c:pt idx="461">
                <c:v>1.9950890116635867E-2</c:v>
              </c:pt>
              <c:pt idx="462">
                <c:v>3.8060159607120836E-2</c:v>
              </c:pt>
              <c:pt idx="463">
                <c:v>4.9109883364027107E-2</c:v>
              </c:pt>
              <c:pt idx="464">
                <c:v>4.7421731123388655E-2</c:v>
              </c:pt>
              <c:pt idx="465">
                <c:v>4.6654389195825541E-2</c:v>
              </c:pt>
              <c:pt idx="466">
                <c:v>7.1209330877839205E-2</c:v>
              </c:pt>
              <c:pt idx="467">
                <c:v>7.4432166973603442E-2</c:v>
              </c:pt>
              <c:pt idx="468">
                <c:v>5.7704112952731812E-2</c:v>
              </c:pt>
              <c:pt idx="469">
                <c:v>3.9441375076734175E-2</c:v>
              </c:pt>
              <c:pt idx="470">
                <c:v>6.2615101289134278E-2</c:v>
              </c:pt>
              <c:pt idx="471">
                <c:v>5.1258440761203117E-2</c:v>
              </c:pt>
              <c:pt idx="472">
                <c:v>5.601596071209336E-2</c:v>
              </c:pt>
              <c:pt idx="473">
                <c:v>5.0798035604665559E-2</c:v>
              </c:pt>
              <c:pt idx="474">
                <c:v>4.8342541436463993E-2</c:v>
              </c:pt>
              <c:pt idx="475">
                <c:v>3.1921424186617475E-2</c:v>
              </c:pt>
              <c:pt idx="476">
                <c:v>1.8416206261510082E-2</c:v>
              </c:pt>
              <c:pt idx="477">
                <c:v>4.6807857581338208E-2</c:v>
              </c:pt>
              <c:pt idx="478">
                <c:v>6.6451810926948962E-2</c:v>
              </c:pt>
              <c:pt idx="479">
                <c:v>5.2946593001841569E-2</c:v>
              </c:pt>
              <c:pt idx="480">
                <c:v>4.2664211172498412E-2</c:v>
              </c:pt>
              <c:pt idx="481">
                <c:v>8.8090853284223503E-2</c:v>
              </c:pt>
              <c:pt idx="482">
                <c:v>8.0263965623081468E-2</c:v>
              </c:pt>
              <c:pt idx="483">
                <c:v>5.2486187845303789E-2</c:v>
              </c:pt>
              <c:pt idx="484">
                <c:v>3.5911602209944604E-2</c:v>
              </c:pt>
              <c:pt idx="485">
                <c:v>6.5837937384898737E-2</c:v>
              </c:pt>
              <c:pt idx="486">
                <c:v>6.4610190300798065E-2</c:v>
              </c:pt>
              <c:pt idx="487">
                <c:v>5.1872314303253564E-2</c:v>
              </c:pt>
              <c:pt idx="488">
                <c:v>0.13152240638428481</c:v>
              </c:pt>
              <c:pt idx="489">
                <c:v>0.1060466543891958</c:v>
              </c:pt>
              <c:pt idx="490">
                <c:v>0.13029465930018413</c:v>
              </c:pt>
              <c:pt idx="491">
                <c:v>0.1356660527931246</c:v>
              </c:pt>
              <c:pt idx="492">
                <c:v>0.15346838551258446</c:v>
              </c:pt>
              <c:pt idx="493">
                <c:v>0.17664211172498478</c:v>
              </c:pt>
              <c:pt idx="494">
                <c:v>0.17249846531614477</c:v>
              </c:pt>
              <c:pt idx="495">
                <c:v>0.15822590546347448</c:v>
              </c:pt>
              <c:pt idx="496">
                <c:v>0.13198281154082259</c:v>
              </c:pt>
              <c:pt idx="497">
                <c:v>0.11479435236341295</c:v>
              </c:pt>
              <c:pt idx="498">
                <c:v>9.6224677716390206E-2</c:v>
              </c:pt>
              <c:pt idx="499">
                <c:v>0.10942295887047271</c:v>
              </c:pt>
              <c:pt idx="500">
                <c:v>0.11049723756906071</c:v>
              </c:pt>
              <c:pt idx="501">
                <c:v>0.11341313689379984</c:v>
              </c:pt>
              <c:pt idx="502">
                <c:v>0.10850214855739715</c:v>
              </c:pt>
              <c:pt idx="503">
                <c:v>0.11418047882136273</c:v>
              </c:pt>
              <c:pt idx="504">
                <c:v>0.14472068753836709</c:v>
              </c:pt>
              <c:pt idx="505">
                <c:v>0.17065684468999365</c:v>
              </c:pt>
              <c:pt idx="506">
                <c:v>0.18109269490484969</c:v>
              </c:pt>
              <c:pt idx="507">
                <c:v>0.16313689379987717</c:v>
              </c:pt>
              <c:pt idx="508">
                <c:v>0.16988950276243076</c:v>
              </c:pt>
              <c:pt idx="509">
                <c:v>0.18339472068753837</c:v>
              </c:pt>
              <c:pt idx="510">
                <c:v>0.19106813996316752</c:v>
              </c:pt>
              <c:pt idx="511">
                <c:v>0.1896869244935544</c:v>
              </c:pt>
              <c:pt idx="512">
                <c:v>0.16589932473910385</c:v>
              </c:pt>
              <c:pt idx="513">
                <c:v>0.17848373235113568</c:v>
              </c:pt>
              <c:pt idx="514">
                <c:v>0.18937998772252906</c:v>
              </c:pt>
              <c:pt idx="515">
                <c:v>0.15500306936771024</c:v>
              </c:pt>
              <c:pt idx="516">
                <c:v>0.15454266421117246</c:v>
              </c:pt>
              <c:pt idx="517">
                <c:v>0.16114180478821361</c:v>
              </c:pt>
              <c:pt idx="518">
                <c:v>0.16559238796807851</c:v>
              </c:pt>
              <c:pt idx="519">
                <c:v>0.16820135052179253</c:v>
              </c:pt>
              <c:pt idx="520">
                <c:v>0.15147329650092067</c:v>
              </c:pt>
              <c:pt idx="521">
                <c:v>0.16728054020871697</c:v>
              </c:pt>
              <c:pt idx="522">
                <c:v>0.17664211172498478</c:v>
              </c:pt>
              <c:pt idx="523">
                <c:v>0.17618170656844678</c:v>
              </c:pt>
              <c:pt idx="524">
                <c:v>0.17372621240024544</c:v>
              </c:pt>
              <c:pt idx="525">
                <c:v>0.16958256599140586</c:v>
              </c:pt>
              <c:pt idx="526">
                <c:v>0.15607734806629825</c:v>
              </c:pt>
              <c:pt idx="527">
                <c:v>0.14809699201964399</c:v>
              </c:pt>
              <c:pt idx="528">
                <c:v>0.1728054020871701</c:v>
              </c:pt>
              <c:pt idx="529">
                <c:v>0.20042971147943534</c:v>
              </c:pt>
              <c:pt idx="530">
                <c:v>0.23588090853284216</c:v>
              </c:pt>
              <c:pt idx="531">
                <c:v>0.25153468385512578</c:v>
              </c:pt>
              <c:pt idx="532">
                <c:v>0.27869858809085324</c:v>
              </c:pt>
              <c:pt idx="533">
                <c:v>0.28806015960712084</c:v>
              </c:pt>
              <c:pt idx="534">
                <c:v>0.29404542664211175</c:v>
              </c:pt>
              <c:pt idx="535">
                <c:v>0.29619398403928798</c:v>
              </c:pt>
              <c:pt idx="536">
                <c:v>0.29972375690607733</c:v>
              </c:pt>
              <c:pt idx="537">
                <c:v>0.29880294659300177</c:v>
              </c:pt>
              <c:pt idx="538">
                <c:v>0.30494168201350513</c:v>
              </c:pt>
              <c:pt idx="539">
                <c:v>0.30647636586863092</c:v>
              </c:pt>
              <c:pt idx="540">
                <c:v>0.3040208717004298</c:v>
              </c:pt>
              <c:pt idx="541">
                <c:v>0.3027931246163289</c:v>
              </c:pt>
              <c:pt idx="542">
                <c:v>0.30985267034990782</c:v>
              </c:pt>
              <c:pt idx="543">
                <c:v>0.29604051565377532</c:v>
              </c:pt>
              <c:pt idx="544">
                <c:v>0.28974831184775929</c:v>
              </c:pt>
              <c:pt idx="545">
                <c:v>0.29711479435236354</c:v>
              </c:pt>
              <c:pt idx="546">
                <c:v>0.26181706568446894</c:v>
              </c:pt>
              <c:pt idx="547">
                <c:v>0.25567833026396558</c:v>
              </c:pt>
              <c:pt idx="548">
                <c:v>0.24508901166359709</c:v>
              </c:pt>
              <c:pt idx="549">
                <c:v>0.23848987108655617</c:v>
              </c:pt>
              <c:pt idx="550">
                <c:v>0.25245549416820134</c:v>
              </c:pt>
              <c:pt idx="551">
                <c:v>0.23864333947206884</c:v>
              </c:pt>
              <c:pt idx="552">
                <c:v>0.25751995089011648</c:v>
              </c:pt>
              <c:pt idx="553">
                <c:v>0.23281154082259037</c:v>
              </c:pt>
              <c:pt idx="554">
                <c:v>0.24539594843462242</c:v>
              </c:pt>
              <c:pt idx="555">
                <c:v>0.25076734192756289</c:v>
              </c:pt>
              <c:pt idx="556">
                <c:v>0.23096992019643947</c:v>
              </c:pt>
              <c:pt idx="557">
                <c:v>0.26933701657458564</c:v>
              </c:pt>
              <c:pt idx="558">
                <c:v>0.26104972375690605</c:v>
              </c:pt>
              <c:pt idx="559">
                <c:v>0.29696132596685088</c:v>
              </c:pt>
              <c:pt idx="560">
                <c:v>0.28621853898096994</c:v>
              </c:pt>
              <c:pt idx="561">
                <c:v>0.2458563535911602</c:v>
              </c:pt>
              <c:pt idx="562">
                <c:v>0.21301411909146717</c:v>
              </c:pt>
              <c:pt idx="563">
                <c:v>0.23050951503990169</c:v>
              </c:pt>
              <c:pt idx="564">
                <c:v>0.25767341927562915</c:v>
              </c:pt>
              <c:pt idx="565">
                <c:v>0.27931246163290369</c:v>
              </c:pt>
              <c:pt idx="566">
                <c:v>0.25352977286678935</c:v>
              </c:pt>
              <c:pt idx="567">
                <c:v>0.25168815224063845</c:v>
              </c:pt>
              <c:pt idx="568">
                <c:v>0.2585942295887047</c:v>
              </c:pt>
              <c:pt idx="569">
                <c:v>0.22360343769183544</c:v>
              </c:pt>
              <c:pt idx="570">
                <c:v>0.24048496009821974</c:v>
              </c:pt>
              <c:pt idx="571">
                <c:v>0.24447513812154686</c:v>
              </c:pt>
              <c:pt idx="572">
                <c:v>0.24171270718232041</c:v>
              </c:pt>
              <c:pt idx="573">
                <c:v>0.24907918968692444</c:v>
              </c:pt>
              <c:pt idx="574">
                <c:v>0.23096992019643947</c:v>
              </c:pt>
              <c:pt idx="575">
                <c:v>0.18370165745856348</c:v>
              </c:pt>
              <c:pt idx="576">
                <c:v>0.19260282381829352</c:v>
              </c:pt>
              <c:pt idx="577">
                <c:v>0.20119705340699823</c:v>
              </c:pt>
              <c:pt idx="578">
                <c:v>0.22022713321055853</c:v>
              </c:pt>
              <c:pt idx="579">
                <c:v>0.23342541436464082</c:v>
              </c:pt>
              <c:pt idx="580">
                <c:v>0.24877225291589933</c:v>
              </c:pt>
              <c:pt idx="581">
                <c:v>0.27255985267034988</c:v>
              </c:pt>
              <c:pt idx="582">
                <c:v>0.25890116635972982</c:v>
              </c:pt>
              <c:pt idx="583">
                <c:v>0.25982197667280538</c:v>
              </c:pt>
              <c:pt idx="584">
                <c:v>0.26212400245549405</c:v>
              </c:pt>
              <c:pt idx="585">
                <c:v>0.26304481276856961</c:v>
              </c:pt>
              <c:pt idx="586">
                <c:v>0.25583179864947803</c:v>
              </c:pt>
              <c:pt idx="587">
                <c:v>0.25675260896255359</c:v>
              </c:pt>
              <c:pt idx="588">
                <c:v>0.24171270718232041</c:v>
              </c:pt>
              <c:pt idx="589">
                <c:v>0.21884591774094542</c:v>
              </c:pt>
              <c:pt idx="590">
                <c:v>0.22360343769183544</c:v>
              </c:pt>
              <c:pt idx="591">
                <c:v>0.23250460405156548</c:v>
              </c:pt>
              <c:pt idx="592">
                <c:v>0.22053406998158365</c:v>
              </c:pt>
              <c:pt idx="593">
                <c:v>0.23373235113566593</c:v>
              </c:pt>
              <c:pt idx="594">
                <c:v>0.25260896255371401</c:v>
              </c:pt>
              <c:pt idx="595">
                <c:v>0.26580724370779607</c:v>
              </c:pt>
              <c:pt idx="596">
                <c:v>0.2604358502148556</c:v>
              </c:pt>
              <c:pt idx="597">
                <c:v>0.24800491098833644</c:v>
              </c:pt>
              <c:pt idx="598">
                <c:v>0.25583179864947803</c:v>
              </c:pt>
              <c:pt idx="599">
                <c:v>0.25138121546961312</c:v>
              </c:pt>
              <c:pt idx="600">
                <c:v>0.23557397176181705</c:v>
              </c:pt>
              <c:pt idx="601">
                <c:v>0.22160834868017187</c:v>
              </c:pt>
              <c:pt idx="602">
                <c:v>0.21362799263351739</c:v>
              </c:pt>
              <c:pt idx="603">
                <c:v>0.18109269490484969</c:v>
              </c:pt>
              <c:pt idx="604">
                <c:v>0.18278084714548815</c:v>
              </c:pt>
              <c:pt idx="605">
                <c:v>0.18615715162676483</c:v>
              </c:pt>
              <c:pt idx="606">
                <c:v>0.18784530386740328</c:v>
              </c:pt>
              <c:pt idx="607">
                <c:v>0.20227133210558623</c:v>
              </c:pt>
              <c:pt idx="608">
                <c:v>0.18109269490484969</c:v>
              </c:pt>
              <c:pt idx="609">
                <c:v>0.17602823818293412</c:v>
              </c:pt>
              <c:pt idx="610">
                <c:v>0.18170656844689992</c:v>
              </c:pt>
              <c:pt idx="611">
                <c:v>0.18830570902394106</c:v>
              </c:pt>
              <c:pt idx="612">
                <c:v>0.20257826887661134</c:v>
              </c:pt>
              <c:pt idx="613">
                <c:v>0.19367710251688131</c:v>
              </c:pt>
              <c:pt idx="614">
                <c:v>0.17495395948434611</c:v>
              </c:pt>
              <c:pt idx="615">
                <c:v>0.13489871086556171</c:v>
              </c:pt>
              <c:pt idx="616">
                <c:v>0.14073050951503974</c:v>
              </c:pt>
              <c:pt idx="617">
                <c:v>0.14717618170656843</c:v>
              </c:pt>
              <c:pt idx="618">
                <c:v>0.12170042971147943</c:v>
              </c:pt>
              <c:pt idx="619">
                <c:v>0.14886433394720688</c:v>
              </c:pt>
              <c:pt idx="620">
                <c:v>0.1299877225291588</c:v>
              </c:pt>
              <c:pt idx="621">
                <c:v>0.14257213014119086</c:v>
              </c:pt>
              <c:pt idx="622">
                <c:v>0.12768569674647012</c:v>
              </c:pt>
              <c:pt idx="623">
                <c:v>0.11771025168815208</c:v>
              </c:pt>
              <c:pt idx="624">
                <c:v>9.0699815837937514E-2</c:v>
              </c:pt>
              <c:pt idx="625">
                <c:v>9.8987108655616884E-2</c:v>
              </c:pt>
              <c:pt idx="626">
                <c:v>0.12753222836095768</c:v>
              </c:pt>
              <c:pt idx="627">
                <c:v>0.12430939226519344</c:v>
              </c:pt>
              <c:pt idx="628">
                <c:v>0.11632903621853896</c:v>
              </c:pt>
              <c:pt idx="629">
                <c:v>0.13904235727440151</c:v>
              </c:pt>
              <c:pt idx="630">
                <c:v>0.14410681399631664</c:v>
              </c:pt>
              <c:pt idx="631">
                <c:v>0.15653775322283603</c:v>
              </c:pt>
              <c:pt idx="632">
                <c:v>0.1566912216083487</c:v>
              </c:pt>
              <c:pt idx="633">
                <c:v>0.15285451197053401</c:v>
              </c:pt>
              <c:pt idx="634">
                <c:v>0.16482504604051562</c:v>
              </c:pt>
              <c:pt idx="635">
                <c:v>0.1629834254143645</c:v>
              </c:pt>
              <c:pt idx="636">
                <c:v>0.15162676488643334</c:v>
              </c:pt>
              <c:pt idx="637">
                <c:v>0.17587476979742167</c:v>
              </c:pt>
              <c:pt idx="638">
                <c:v>0.18784530386740328</c:v>
              </c:pt>
              <c:pt idx="639">
                <c:v>0.19736034376918354</c:v>
              </c:pt>
              <c:pt idx="640">
                <c:v>0.19367710251688131</c:v>
              </c:pt>
              <c:pt idx="641">
                <c:v>0.19198895027624308</c:v>
              </c:pt>
              <c:pt idx="642">
                <c:v>0.20119705340699823</c:v>
              </c:pt>
              <c:pt idx="643">
                <c:v>0.19398403928790664</c:v>
              </c:pt>
              <c:pt idx="644">
                <c:v>0.16743400859422963</c:v>
              </c:pt>
              <c:pt idx="645">
                <c:v>0.16144874155923872</c:v>
              </c:pt>
              <c:pt idx="646">
                <c:v>0.15730509515039892</c:v>
              </c:pt>
              <c:pt idx="647">
                <c:v>0.14257213014119086</c:v>
              </c:pt>
              <c:pt idx="648">
                <c:v>0.12875997544505835</c:v>
              </c:pt>
              <c:pt idx="649">
                <c:v>0.14825046040515666</c:v>
              </c:pt>
              <c:pt idx="650">
                <c:v>0.15991405770411293</c:v>
              </c:pt>
              <c:pt idx="651">
                <c:v>0.15208717004297112</c:v>
              </c:pt>
              <c:pt idx="652">
                <c:v>0.14180478821362796</c:v>
              </c:pt>
              <c:pt idx="653">
                <c:v>0.15623081645181092</c:v>
              </c:pt>
              <c:pt idx="654">
                <c:v>0.15761203192142403</c:v>
              </c:pt>
              <c:pt idx="655">
                <c:v>0.15208717004297112</c:v>
              </c:pt>
              <c:pt idx="656">
                <c:v>0.17925107427869857</c:v>
              </c:pt>
              <c:pt idx="657">
                <c:v>0.20610804174340069</c:v>
              </c:pt>
              <c:pt idx="658">
                <c:v>0.20380601596071202</c:v>
              </c:pt>
              <c:pt idx="659">
                <c:v>0.17618170656844678</c:v>
              </c:pt>
              <c:pt idx="660">
                <c:v>0.17127071823204432</c:v>
              </c:pt>
              <c:pt idx="661">
                <c:v>0.16620626151012874</c:v>
              </c:pt>
              <c:pt idx="662">
                <c:v>0.17173112338858187</c:v>
              </c:pt>
              <c:pt idx="663">
                <c:v>0.16728054020871697</c:v>
              </c:pt>
              <c:pt idx="664">
                <c:v>0.17879066912216079</c:v>
              </c:pt>
              <c:pt idx="665">
                <c:v>0.19766728054020866</c:v>
              </c:pt>
              <c:pt idx="666">
                <c:v>0.19413750767341931</c:v>
              </c:pt>
              <c:pt idx="667">
                <c:v>0.18585021485573971</c:v>
              </c:pt>
              <c:pt idx="668">
                <c:v>0.20518723143032513</c:v>
              </c:pt>
              <c:pt idx="669">
                <c:v>0.23020257826887658</c:v>
              </c:pt>
              <c:pt idx="670">
                <c:v>0.19966236955187244</c:v>
              </c:pt>
              <c:pt idx="671">
                <c:v>0.17971147943523635</c:v>
              </c:pt>
              <c:pt idx="672">
                <c:v>0.19689993861264576</c:v>
              </c:pt>
              <c:pt idx="673">
                <c:v>0.18707796193984039</c:v>
              </c:pt>
              <c:pt idx="674">
                <c:v>0.17710251688152234</c:v>
              </c:pt>
              <c:pt idx="675">
                <c:v>0.15607734806629825</c:v>
              </c:pt>
              <c:pt idx="676">
                <c:v>0.16129527317372627</c:v>
              </c:pt>
              <c:pt idx="677">
                <c:v>0.15561694290976047</c:v>
              </c:pt>
              <c:pt idx="678">
                <c:v>0.14149785144260263</c:v>
              </c:pt>
              <c:pt idx="679">
                <c:v>0.14349294045426642</c:v>
              </c:pt>
              <c:pt idx="680">
                <c:v>0.12569060773480656</c:v>
              </c:pt>
              <c:pt idx="681">
                <c:v>0.12262124002455499</c:v>
              </c:pt>
              <c:pt idx="682">
                <c:v>0.13305709023941059</c:v>
              </c:pt>
              <c:pt idx="683">
                <c:v>0.13750767341927572</c:v>
              </c:pt>
              <c:pt idx="684">
                <c:v>0.14134438305709018</c:v>
              </c:pt>
              <c:pt idx="685">
                <c:v>0.15316144874155913</c:v>
              </c:pt>
              <c:pt idx="686">
                <c:v>0.16896869244935542</c:v>
              </c:pt>
              <c:pt idx="687">
                <c:v>0.15745856353591159</c:v>
              </c:pt>
              <c:pt idx="688">
                <c:v>0.15469613259668491</c:v>
              </c:pt>
              <c:pt idx="689">
                <c:v>0.15285451197053401</c:v>
              </c:pt>
              <c:pt idx="690">
                <c:v>0.16467157765500295</c:v>
              </c:pt>
              <c:pt idx="691">
                <c:v>0.16175567833026383</c:v>
              </c:pt>
              <c:pt idx="692">
                <c:v>0.15791896869244937</c:v>
              </c:pt>
              <c:pt idx="693">
                <c:v>0.17019643953345609</c:v>
              </c:pt>
              <c:pt idx="694">
                <c:v>0.16973603437691831</c:v>
              </c:pt>
              <c:pt idx="695">
                <c:v>0.15055248618784534</c:v>
              </c:pt>
              <c:pt idx="696">
                <c:v>0.14364640883977908</c:v>
              </c:pt>
              <c:pt idx="697">
                <c:v>0.12968078575813391</c:v>
              </c:pt>
              <c:pt idx="698">
                <c:v>0.15715162676488648</c:v>
              </c:pt>
              <c:pt idx="699">
                <c:v>0.15162676488643334</c:v>
              </c:pt>
              <c:pt idx="700">
                <c:v>0.15285451197053401</c:v>
              </c:pt>
              <c:pt idx="701">
                <c:v>0.16098833640270094</c:v>
              </c:pt>
              <c:pt idx="702">
                <c:v>0.15515653775322291</c:v>
              </c:pt>
              <c:pt idx="703">
                <c:v>0.1484039287906691</c:v>
              </c:pt>
              <c:pt idx="704">
                <c:v>0.13996316758747684</c:v>
              </c:pt>
              <c:pt idx="705">
                <c:v>0.14993861264579489</c:v>
              </c:pt>
              <c:pt idx="706">
                <c:v>0.12538367096378145</c:v>
              </c:pt>
              <c:pt idx="707">
                <c:v>0.12507673419275633</c:v>
              </c:pt>
              <c:pt idx="708">
                <c:v>0.12016574585635342</c:v>
              </c:pt>
              <c:pt idx="709">
                <c:v>0.11264579496623695</c:v>
              </c:pt>
              <c:pt idx="710">
                <c:v>0.11325966850828717</c:v>
              </c:pt>
              <c:pt idx="711">
                <c:v>0.13812154696132595</c:v>
              </c:pt>
              <c:pt idx="712">
                <c:v>0.14717618170656843</c:v>
              </c:pt>
              <c:pt idx="713">
                <c:v>0.11771025168815208</c:v>
              </c:pt>
              <c:pt idx="714">
                <c:v>0.11141804788213627</c:v>
              </c:pt>
              <c:pt idx="715">
                <c:v>0.10159607120933067</c:v>
              </c:pt>
              <c:pt idx="716">
                <c:v>9.0239410681399512E-2</c:v>
              </c:pt>
              <c:pt idx="717">
                <c:v>0.11341313689379984</c:v>
              </c:pt>
              <c:pt idx="718">
                <c:v>0.1154082259054634</c:v>
              </c:pt>
              <c:pt idx="719">
                <c:v>0.10865561694290959</c:v>
              </c:pt>
              <c:pt idx="720">
                <c:v>0.10220994475138134</c:v>
              </c:pt>
              <c:pt idx="721">
                <c:v>9.607120933087776E-2</c:v>
              </c:pt>
              <c:pt idx="722">
                <c:v>9.9447513812154664E-2</c:v>
              </c:pt>
              <c:pt idx="723">
                <c:v>9.8373235113566659E-2</c:v>
              </c:pt>
              <c:pt idx="724">
                <c:v>0.10098219766728045</c:v>
              </c:pt>
              <c:pt idx="725">
                <c:v>0.10527931246163291</c:v>
              </c:pt>
              <c:pt idx="726">
                <c:v>9.3615715162676416E-2</c:v>
              </c:pt>
              <c:pt idx="727">
                <c:v>0.10082872928176778</c:v>
              </c:pt>
              <c:pt idx="728">
                <c:v>0.11233885819521161</c:v>
              </c:pt>
              <c:pt idx="729">
                <c:v>0.10220994475138134</c:v>
              </c:pt>
              <c:pt idx="730">
                <c:v>0.10021485573971756</c:v>
              </c:pt>
              <c:pt idx="731">
                <c:v>0.11909146715776564</c:v>
              </c:pt>
              <c:pt idx="732">
                <c:v>0.1229281767955801</c:v>
              </c:pt>
              <c:pt idx="733">
                <c:v>0.12001227747084098</c:v>
              </c:pt>
              <c:pt idx="734">
                <c:v>0.12001227747084098</c:v>
              </c:pt>
              <c:pt idx="735">
                <c:v>0.12722529158993234</c:v>
              </c:pt>
              <c:pt idx="736">
                <c:v>0.1299877225291588</c:v>
              </c:pt>
              <c:pt idx="737">
                <c:v>0.14149785144260263</c:v>
              </c:pt>
              <c:pt idx="738">
                <c:v>0.12922038060159591</c:v>
              </c:pt>
              <c:pt idx="739">
                <c:v>0.11663597298956407</c:v>
              </c:pt>
              <c:pt idx="740">
                <c:v>0.11740331491712697</c:v>
              </c:pt>
              <c:pt idx="741">
                <c:v>0.10098219766728045</c:v>
              </c:pt>
              <c:pt idx="742">
                <c:v>0.125230202578269</c:v>
              </c:pt>
              <c:pt idx="743">
                <c:v>0.13060159607120947</c:v>
              </c:pt>
              <c:pt idx="744">
                <c:v>0.14134438305709018</c:v>
              </c:pt>
              <c:pt idx="745">
                <c:v>0.1364333947206875</c:v>
              </c:pt>
              <c:pt idx="746">
                <c:v>0.14748311847759354</c:v>
              </c:pt>
              <c:pt idx="747">
                <c:v>0.17065684468999365</c:v>
              </c:pt>
              <c:pt idx="748">
                <c:v>0.17019643953345609</c:v>
              </c:pt>
              <c:pt idx="749">
                <c:v>0.15500306936771024</c:v>
              </c:pt>
              <c:pt idx="750">
                <c:v>0.1629834254143645</c:v>
              </c:pt>
              <c:pt idx="751">
                <c:v>0.15346838551258446</c:v>
              </c:pt>
              <c:pt idx="752">
                <c:v>0.16635972989564141</c:v>
              </c:pt>
              <c:pt idx="753">
                <c:v>0.16206261510128916</c:v>
              </c:pt>
              <c:pt idx="754">
                <c:v>0.17526089625537122</c:v>
              </c:pt>
              <c:pt idx="755">
                <c:v>0.19981583793738489</c:v>
              </c:pt>
              <c:pt idx="756">
                <c:v>0.17265193370165743</c:v>
              </c:pt>
              <c:pt idx="757">
                <c:v>0.15791896869244937</c:v>
              </c:pt>
              <c:pt idx="758">
                <c:v>0.14073050951503974</c:v>
              </c:pt>
              <c:pt idx="759">
                <c:v>0.16160220994475138</c:v>
              </c:pt>
              <c:pt idx="760">
                <c:v>0.17249846531614477</c:v>
              </c:pt>
              <c:pt idx="761">
                <c:v>0.16022099447513805</c:v>
              </c:pt>
              <c:pt idx="762">
                <c:v>0.16206261510128916</c:v>
              </c:pt>
              <c:pt idx="763">
                <c:v>0.16206261510128916</c:v>
              </c:pt>
              <c:pt idx="764">
                <c:v>0.19352363413136886</c:v>
              </c:pt>
              <c:pt idx="765">
                <c:v>0.19244935543278086</c:v>
              </c:pt>
              <c:pt idx="766">
                <c:v>0.18109269490484969</c:v>
              </c:pt>
              <c:pt idx="767">
                <c:v>0.19582565991405776</c:v>
              </c:pt>
              <c:pt idx="768">
                <c:v>0.19751381215469599</c:v>
              </c:pt>
              <c:pt idx="769">
                <c:v>0.19966236955187244</c:v>
              </c:pt>
              <c:pt idx="770">
                <c:v>0.19567219152854509</c:v>
              </c:pt>
              <c:pt idx="771">
                <c:v>0.19567219152854509</c:v>
              </c:pt>
              <c:pt idx="772">
                <c:v>0.21040515653775316</c:v>
              </c:pt>
              <c:pt idx="773">
                <c:v>0.20457335788827491</c:v>
              </c:pt>
              <c:pt idx="774">
                <c:v>0.19413750767341931</c:v>
              </c:pt>
              <c:pt idx="775">
                <c:v>0.19106813996316752</c:v>
              </c:pt>
              <c:pt idx="776">
                <c:v>0.18523634131368927</c:v>
              </c:pt>
              <c:pt idx="777">
                <c:v>0.1798649478207488</c:v>
              </c:pt>
              <c:pt idx="778">
                <c:v>0.16820135052179253</c:v>
              </c:pt>
              <c:pt idx="779">
                <c:v>0.1694290976058932</c:v>
              </c:pt>
              <c:pt idx="780">
                <c:v>0.15362185389809713</c:v>
              </c:pt>
              <c:pt idx="781">
                <c:v>0.16052793124616338</c:v>
              </c:pt>
              <c:pt idx="782">
                <c:v>0.15914671577654982</c:v>
              </c:pt>
              <c:pt idx="783">
                <c:v>0.14809699201964399</c:v>
              </c:pt>
              <c:pt idx="784">
                <c:v>0.15607734806629825</c:v>
              </c:pt>
              <c:pt idx="785">
                <c:v>0.14579496623695509</c:v>
              </c:pt>
              <c:pt idx="786">
                <c:v>0.14947820748925711</c:v>
              </c:pt>
              <c:pt idx="787">
                <c:v>0.16221608348680161</c:v>
              </c:pt>
              <c:pt idx="788">
                <c:v>0.15515653775322291</c:v>
              </c:pt>
              <c:pt idx="789">
                <c:v>0.16436464088397784</c:v>
              </c:pt>
              <c:pt idx="790">
                <c:v>0.19275629220380597</c:v>
              </c:pt>
              <c:pt idx="791">
                <c:v>0.18753836709637794</c:v>
              </c:pt>
              <c:pt idx="792">
                <c:v>0.18232044198895014</c:v>
              </c:pt>
              <c:pt idx="793">
                <c:v>0.19060773480662974</c:v>
              </c:pt>
              <c:pt idx="794">
                <c:v>0.20042971147943534</c:v>
              </c:pt>
              <c:pt idx="795">
                <c:v>0.19889502762430933</c:v>
              </c:pt>
              <c:pt idx="796">
                <c:v>0.18278084714548815</c:v>
              </c:pt>
              <c:pt idx="797">
                <c:v>0.17295887047268255</c:v>
              </c:pt>
              <c:pt idx="798">
                <c:v>0.15761203192142403</c:v>
              </c:pt>
              <c:pt idx="799">
                <c:v>0.16052793124616338</c:v>
              </c:pt>
              <c:pt idx="800">
                <c:v>0.14656230816451821</c:v>
              </c:pt>
              <c:pt idx="801">
                <c:v>0.13627992633517483</c:v>
              </c:pt>
              <c:pt idx="802">
                <c:v>0.1299877225291588</c:v>
              </c:pt>
              <c:pt idx="803">
                <c:v>0.14303253529772864</c:v>
              </c:pt>
              <c:pt idx="804">
                <c:v>0.13904235727440151</c:v>
              </c:pt>
              <c:pt idx="805">
                <c:v>0.1356660527931246</c:v>
              </c:pt>
              <c:pt idx="806">
                <c:v>0.15346838551258446</c:v>
              </c:pt>
              <c:pt idx="807">
                <c:v>0.17817679558011057</c:v>
              </c:pt>
              <c:pt idx="808">
                <c:v>0.18707796193984039</c:v>
              </c:pt>
              <c:pt idx="809">
                <c:v>0.18937998772252906</c:v>
              </c:pt>
              <c:pt idx="810">
                <c:v>0.19613259668508287</c:v>
              </c:pt>
              <c:pt idx="811">
                <c:v>0.19091467157765507</c:v>
              </c:pt>
              <c:pt idx="812">
                <c:v>0.17249846531614477</c:v>
              </c:pt>
              <c:pt idx="813">
                <c:v>0.17495395948434611</c:v>
              </c:pt>
              <c:pt idx="814">
                <c:v>0.17480049109883367</c:v>
              </c:pt>
              <c:pt idx="815">
                <c:v>0.17694904849600968</c:v>
              </c:pt>
              <c:pt idx="816">
                <c:v>0.1832412523020257</c:v>
              </c:pt>
              <c:pt idx="817">
                <c:v>0.18232044198895014</c:v>
              </c:pt>
              <c:pt idx="818">
                <c:v>0.1798649478207488</c:v>
              </c:pt>
              <c:pt idx="819">
                <c:v>0.18799877225291595</c:v>
              </c:pt>
              <c:pt idx="820">
                <c:v>0.20303867403314912</c:v>
              </c:pt>
              <c:pt idx="821">
                <c:v>0.19244935543278086</c:v>
              </c:pt>
              <c:pt idx="822">
                <c:v>0.20395948434622468</c:v>
              </c:pt>
              <c:pt idx="823">
                <c:v>0.20472682627378758</c:v>
              </c:pt>
              <c:pt idx="824">
                <c:v>0.24386126457949664</c:v>
              </c:pt>
              <c:pt idx="825">
                <c:v>0.2391037446286064</c:v>
              </c:pt>
              <c:pt idx="826">
                <c:v>0.26227747084100672</c:v>
              </c:pt>
              <c:pt idx="827">
                <c:v>0.26289134438305695</c:v>
              </c:pt>
              <c:pt idx="828">
                <c:v>0.24570288520564776</c:v>
              </c:pt>
              <c:pt idx="829">
                <c:v>0.23956414978514418</c:v>
              </c:pt>
              <c:pt idx="830">
                <c:v>0.24201964395334552</c:v>
              </c:pt>
              <c:pt idx="831">
                <c:v>0.22651933701657456</c:v>
              </c:pt>
              <c:pt idx="832">
                <c:v>0.22989564149785147</c:v>
              </c:pt>
              <c:pt idx="833">
                <c:v>0.22651933701657456</c:v>
              </c:pt>
              <c:pt idx="834">
                <c:v>0.22774708410067523</c:v>
              </c:pt>
              <c:pt idx="835">
                <c:v>0.22989564149785147</c:v>
              </c:pt>
              <c:pt idx="836">
                <c:v>0.24263351749539597</c:v>
              </c:pt>
              <c:pt idx="837">
                <c:v>0.24938612645794955</c:v>
              </c:pt>
              <c:pt idx="838">
                <c:v>0.28729281767955794</c:v>
              </c:pt>
              <c:pt idx="839">
                <c:v>0.30417434008594224</c:v>
              </c:pt>
              <c:pt idx="840">
                <c:v>0.30018416206261511</c:v>
              </c:pt>
              <c:pt idx="841">
                <c:v>0.31246163290362183</c:v>
              </c:pt>
              <c:pt idx="842">
                <c:v>0.31537753222836096</c:v>
              </c:pt>
              <c:pt idx="843">
                <c:v>0.31430325352977273</c:v>
              </c:pt>
              <c:pt idx="844">
                <c:v>0.30540208717004291</c:v>
              </c:pt>
              <c:pt idx="845">
                <c:v>0.30709023941068136</c:v>
              </c:pt>
              <c:pt idx="846">
                <c:v>0.3440761203192142</c:v>
              </c:pt>
              <c:pt idx="847">
                <c:v>0.32090239410681409</c:v>
              </c:pt>
              <c:pt idx="848">
                <c:v>0.33195211786371992</c:v>
              </c:pt>
              <c:pt idx="849">
                <c:v>0.36172498465316139</c:v>
              </c:pt>
              <c:pt idx="850">
                <c:v>0.3804481276856968</c:v>
              </c:pt>
              <c:pt idx="851">
                <c:v>0.37384898710865566</c:v>
              </c:pt>
              <c:pt idx="852">
                <c:v>0.36111111111111094</c:v>
              </c:pt>
              <c:pt idx="853">
                <c:v>0.36817065684468986</c:v>
              </c:pt>
              <c:pt idx="854">
                <c:v>0.38658686310620016</c:v>
              </c:pt>
              <c:pt idx="855">
                <c:v>0.40085942295887045</c:v>
              </c:pt>
              <c:pt idx="856">
                <c:v>0.43001841620626147</c:v>
              </c:pt>
              <c:pt idx="857">
                <c:v>0.40101289134438289</c:v>
              </c:pt>
              <c:pt idx="858">
                <c:v>0.39732965009208088</c:v>
              </c:pt>
              <c:pt idx="859">
                <c:v>0.37937384898710858</c:v>
              </c:pt>
              <c:pt idx="860">
                <c:v>0.40377532228360957</c:v>
              </c:pt>
              <c:pt idx="861">
                <c:v>0.42249846531614477</c:v>
              </c:pt>
              <c:pt idx="862">
                <c:v>0.41973603437691831</c:v>
              </c:pt>
              <c:pt idx="863">
                <c:v>0.40024554941682</c:v>
              </c:pt>
              <c:pt idx="864">
                <c:v>0.41421117249846517</c:v>
              </c:pt>
              <c:pt idx="865">
                <c:v>0.44060773480662996</c:v>
              </c:pt>
              <c:pt idx="866">
                <c:v>0.47467771639042344</c:v>
              </c:pt>
              <c:pt idx="867">
                <c:v>0.52041129527317365</c:v>
              </c:pt>
              <c:pt idx="868">
                <c:v>0.52532228360957633</c:v>
              </c:pt>
              <c:pt idx="869">
                <c:v>0.50153468385512578</c:v>
              </c:pt>
              <c:pt idx="870">
                <c:v>0.55217925107427868</c:v>
              </c:pt>
              <c:pt idx="871">
                <c:v>0.56154082259054627</c:v>
              </c:pt>
              <c:pt idx="872">
                <c:v>0.57120933087783898</c:v>
              </c:pt>
              <c:pt idx="873">
                <c:v>0.49401473296500908</c:v>
              </c:pt>
              <c:pt idx="874">
                <c:v>0.47836095764272546</c:v>
              </c:pt>
              <c:pt idx="875">
                <c:v>0.46669736034376919</c:v>
              </c:pt>
              <c:pt idx="876">
                <c:v>0.49647022713321065</c:v>
              </c:pt>
              <c:pt idx="877">
                <c:v>0.47498465316144878</c:v>
              </c:pt>
              <c:pt idx="878">
                <c:v>0.42986494782074902</c:v>
              </c:pt>
              <c:pt idx="879">
                <c:v>0.41252302025782672</c:v>
              </c:pt>
              <c:pt idx="880">
                <c:v>0.43262737875997548</c:v>
              </c:pt>
              <c:pt idx="881">
                <c:v>0.39257213014119086</c:v>
              </c:pt>
              <c:pt idx="882">
                <c:v>0.41375076734192762</c:v>
              </c:pt>
              <c:pt idx="883">
                <c:v>0.43585021485573971</c:v>
              </c:pt>
              <c:pt idx="884">
                <c:v>0.37615101289134434</c:v>
              </c:pt>
              <c:pt idx="885">
                <c:v>0.39456721915285464</c:v>
              </c:pt>
              <c:pt idx="886">
                <c:v>0.38428483732351126</c:v>
              </c:pt>
              <c:pt idx="887">
                <c:v>0.40178023327194579</c:v>
              </c:pt>
              <c:pt idx="888">
                <c:v>0.37553713934929389</c:v>
              </c:pt>
              <c:pt idx="889">
                <c:v>0.37968078575813369</c:v>
              </c:pt>
              <c:pt idx="890">
                <c:v>0.36510128913443829</c:v>
              </c:pt>
              <c:pt idx="891">
                <c:v>0.37829957028852057</c:v>
              </c:pt>
              <c:pt idx="892">
                <c:v>0.40024554941682</c:v>
              </c:pt>
              <c:pt idx="893">
                <c:v>0.36341313689379984</c:v>
              </c:pt>
              <c:pt idx="894">
                <c:v>0.36187845303867405</c:v>
              </c:pt>
              <c:pt idx="895">
                <c:v>0.34361571516267642</c:v>
              </c:pt>
              <c:pt idx="896">
                <c:v>0.34131368937998774</c:v>
              </c:pt>
              <c:pt idx="897">
                <c:v>0.32857581338244324</c:v>
              </c:pt>
              <c:pt idx="898">
                <c:v>0.34760589318600377</c:v>
              </c:pt>
              <c:pt idx="899">
                <c:v>0.35865561694290959</c:v>
              </c:pt>
              <c:pt idx="900">
                <c:v>0.35957642725598515</c:v>
              </c:pt>
              <c:pt idx="901">
                <c:v>0.39379987722529153</c:v>
              </c:pt>
              <c:pt idx="902">
                <c:v>0.42986494782074902</c:v>
              </c:pt>
              <c:pt idx="903">
                <c:v>0.41866175567833008</c:v>
              </c:pt>
              <c:pt idx="904">
                <c:v>0.40515653775322291</c:v>
              </c:pt>
              <c:pt idx="905">
                <c:v>0.41421117249846517</c:v>
              </c:pt>
              <c:pt idx="906">
                <c:v>0.38382443216697371</c:v>
              </c:pt>
              <c:pt idx="907">
                <c:v>0.41144874155923872</c:v>
              </c:pt>
              <c:pt idx="908">
                <c:v>0.39011663597298951</c:v>
              </c:pt>
              <c:pt idx="909">
                <c:v>0.36402701043585006</c:v>
              </c:pt>
              <c:pt idx="910">
                <c:v>0.35021485573971756</c:v>
              </c:pt>
              <c:pt idx="911">
                <c:v>0.30939226519337026</c:v>
              </c:pt>
              <c:pt idx="912">
                <c:v>0.29496623695518709</c:v>
              </c:pt>
              <c:pt idx="913">
                <c:v>0.28314917127071815</c:v>
              </c:pt>
              <c:pt idx="914">
                <c:v>0.27255985267034988</c:v>
              </c:pt>
              <c:pt idx="915">
                <c:v>0.25813382443216693</c:v>
              </c:pt>
              <c:pt idx="916">
                <c:v>0.26227747084100672</c:v>
              </c:pt>
              <c:pt idx="917">
                <c:v>0.25982197667280538</c:v>
              </c:pt>
              <c:pt idx="918">
                <c:v>0.24677716390423554</c:v>
              </c:pt>
              <c:pt idx="919">
                <c:v>0.25352977286678935</c:v>
              </c:pt>
              <c:pt idx="920">
                <c:v>0.28192142418661748</c:v>
              </c:pt>
              <c:pt idx="921">
                <c:v>0.25306936771025157</c:v>
              </c:pt>
              <c:pt idx="922">
                <c:v>0.2593615715162676</c:v>
              </c:pt>
              <c:pt idx="923">
                <c:v>0.2274401473296499</c:v>
              </c:pt>
              <c:pt idx="924">
                <c:v>0.23603437691835483</c:v>
              </c:pt>
              <c:pt idx="925">
                <c:v>0.21301411909146717</c:v>
              </c:pt>
              <c:pt idx="926">
                <c:v>0.21516267648864318</c:v>
              </c:pt>
              <c:pt idx="927">
                <c:v>0.225598526703499</c:v>
              </c:pt>
              <c:pt idx="928">
                <c:v>0.24877225291589933</c:v>
              </c:pt>
              <c:pt idx="929">
                <c:v>0.2435543278084713</c:v>
              </c:pt>
              <c:pt idx="930">
                <c:v>0.24002455494168196</c:v>
              </c:pt>
              <c:pt idx="931">
                <c:v>0.27409453652547588</c:v>
              </c:pt>
              <c:pt idx="932">
                <c:v>0.27179251074278699</c:v>
              </c:pt>
              <c:pt idx="933">
                <c:v>0.28314917127071815</c:v>
              </c:pt>
              <c:pt idx="934">
                <c:v>0.27639656230816456</c:v>
              </c:pt>
              <c:pt idx="935">
                <c:v>0.28606507059545727</c:v>
              </c:pt>
              <c:pt idx="936">
                <c:v>0.27317372621240033</c:v>
              </c:pt>
              <c:pt idx="937">
                <c:v>0.28944137507673418</c:v>
              </c:pt>
              <c:pt idx="938">
                <c:v>0.29481276856967464</c:v>
              </c:pt>
              <c:pt idx="939">
                <c:v>0.30064456721915289</c:v>
              </c:pt>
              <c:pt idx="940">
                <c:v>0.27363413136893788</c:v>
              </c:pt>
              <c:pt idx="941">
                <c:v>0.27302025782688766</c:v>
              </c:pt>
              <c:pt idx="942">
                <c:v>0.27225291589932477</c:v>
              </c:pt>
              <c:pt idx="943">
                <c:v>0.23756906077348061</c:v>
              </c:pt>
              <c:pt idx="944">
                <c:v>0.23373235113566593</c:v>
              </c:pt>
              <c:pt idx="945">
                <c:v>0.25153468385512578</c:v>
              </c:pt>
              <c:pt idx="946">
                <c:v>0.23219766728054014</c:v>
              </c:pt>
              <c:pt idx="947">
                <c:v>0.25368324125230202</c:v>
              </c:pt>
              <c:pt idx="948">
                <c:v>0.24017802332719462</c:v>
              </c:pt>
              <c:pt idx="949">
                <c:v>0.25322283609576424</c:v>
              </c:pt>
              <c:pt idx="950">
                <c:v>0.26856967464702275</c:v>
              </c:pt>
              <c:pt idx="951">
                <c:v>0.2814610190300797</c:v>
              </c:pt>
              <c:pt idx="952">
                <c:v>0.29312461632903619</c:v>
              </c:pt>
              <c:pt idx="953">
                <c:v>0.29327808471454886</c:v>
              </c:pt>
              <c:pt idx="954">
                <c:v>0.30079803560466534</c:v>
              </c:pt>
              <c:pt idx="955">
                <c:v>0.31553100061387362</c:v>
              </c:pt>
              <c:pt idx="956">
                <c:v>0.31414978514426006</c:v>
              </c:pt>
              <c:pt idx="957">
                <c:v>0.31645181092694896</c:v>
              </c:pt>
              <c:pt idx="958">
                <c:v>0.35957642725598515</c:v>
              </c:pt>
              <c:pt idx="959">
                <c:v>0.3591160220994476</c:v>
              </c:pt>
              <c:pt idx="960">
                <c:v>0.40607734806629847</c:v>
              </c:pt>
              <c:pt idx="961">
                <c:v>0.41175567833026383</c:v>
              </c:pt>
              <c:pt idx="962">
                <c:v>0.39748311847759354</c:v>
              </c:pt>
              <c:pt idx="963">
                <c:v>0.40853284223449959</c:v>
              </c:pt>
              <c:pt idx="964">
                <c:v>0.42694904849600968</c:v>
              </c:pt>
              <c:pt idx="965">
                <c:v>0.39748311847759354</c:v>
              </c:pt>
              <c:pt idx="966">
                <c:v>0.40392879066912202</c:v>
              </c:pt>
              <c:pt idx="967">
                <c:v>0.40162676488643334</c:v>
              </c:pt>
              <c:pt idx="968">
                <c:v>0.36786372007366475</c:v>
              </c:pt>
              <c:pt idx="969">
                <c:v>0.35036832412523022</c:v>
              </c:pt>
              <c:pt idx="970">
                <c:v>0.35896255371393493</c:v>
              </c:pt>
              <c:pt idx="971">
                <c:v>0.37922038060159613</c:v>
              </c:pt>
              <c:pt idx="972">
                <c:v>0.33133824432166969</c:v>
              </c:pt>
              <c:pt idx="973">
                <c:v>0.34054634745242485</c:v>
              </c:pt>
              <c:pt idx="974">
                <c:v>0.32750153468385501</c:v>
              </c:pt>
              <c:pt idx="975">
                <c:v>0.34576427255985265</c:v>
              </c:pt>
              <c:pt idx="976">
                <c:v>0.33809085328422328</c:v>
              </c:pt>
              <c:pt idx="977">
                <c:v>0.34453652547575198</c:v>
              </c:pt>
              <c:pt idx="978">
                <c:v>0.33103130755064436</c:v>
              </c:pt>
              <c:pt idx="979">
                <c:v>0.33563535911602194</c:v>
              </c:pt>
              <c:pt idx="980">
                <c:v>0.34146715776550018</c:v>
              </c:pt>
              <c:pt idx="981">
                <c:v>0.33901166359729884</c:v>
              </c:pt>
              <c:pt idx="982">
                <c:v>0.33839779005524862</c:v>
              </c:pt>
              <c:pt idx="983">
                <c:v>0.33563535911602194</c:v>
              </c:pt>
              <c:pt idx="984">
                <c:v>0.33210558624923259</c:v>
              </c:pt>
              <c:pt idx="985">
                <c:v>0.3417740945365253</c:v>
              </c:pt>
              <c:pt idx="986">
                <c:v>0.36019030079803538</c:v>
              </c:pt>
              <c:pt idx="987">
                <c:v>0.37354205033763033</c:v>
              </c:pt>
              <c:pt idx="988">
                <c:v>0.3032535297728669</c:v>
              </c:pt>
              <c:pt idx="989">
                <c:v>0.36019030079803538</c:v>
              </c:pt>
              <c:pt idx="990">
                <c:v>0.32166973603437699</c:v>
              </c:pt>
              <c:pt idx="991">
                <c:v>0.26964395334561075</c:v>
              </c:pt>
              <c:pt idx="992">
                <c:v>0.25322283609576424</c:v>
              </c:pt>
              <c:pt idx="993">
                <c:v>0.25460405156537758</c:v>
              </c:pt>
              <c:pt idx="994">
                <c:v>0.24754450583179866</c:v>
              </c:pt>
              <c:pt idx="995">
                <c:v>0.2645794966236954</c:v>
              </c:pt>
              <c:pt idx="996">
                <c:v>0.27133210558624921</c:v>
              </c:pt>
              <c:pt idx="997">
                <c:v>0.275475751995089</c:v>
              </c:pt>
              <c:pt idx="998">
                <c:v>0.2661141804788214</c:v>
              </c:pt>
              <c:pt idx="999">
                <c:v>0.2541436464088398</c:v>
              </c:pt>
              <c:pt idx="1000">
                <c:v>0.25844076120319204</c:v>
              </c:pt>
              <c:pt idx="1001">
                <c:v>0.24278698588090841</c:v>
              </c:pt>
              <c:pt idx="1002">
                <c:v>0.24831184775936155</c:v>
              </c:pt>
              <c:pt idx="1003">
                <c:v>0.25245549416820134</c:v>
              </c:pt>
              <c:pt idx="1004">
                <c:v>0.25092081031307556</c:v>
              </c:pt>
              <c:pt idx="1005">
                <c:v>0.27255985267034988</c:v>
              </c:pt>
              <c:pt idx="1006">
                <c:v>0.27133210558624921</c:v>
              </c:pt>
              <c:pt idx="1007">
                <c:v>0.26918354818907297</c:v>
              </c:pt>
              <c:pt idx="1008">
                <c:v>0.2702578268876612</c:v>
              </c:pt>
              <c:pt idx="1009">
                <c:v>0.29634745242480043</c:v>
              </c:pt>
              <c:pt idx="1010">
                <c:v>0.29634745242480043</c:v>
              </c:pt>
              <c:pt idx="1011">
                <c:v>0.2934315531000613</c:v>
              </c:pt>
              <c:pt idx="1012">
                <c:v>0.28759975445058306</c:v>
              </c:pt>
              <c:pt idx="1013">
                <c:v>0.27348066298342522</c:v>
              </c:pt>
              <c:pt idx="1014">
                <c:v>0.27179251074278699</c:v>
              </c:pt>
              <c:pt idx="1015">
                <c:v>0.25583179864947803</c:v>
              </c:pt>
              <c:pt idx="1016">
                <c:v>0.25844076120319204</c:v>
              </c:pt>
              <c:pt idx="1017">
                <c:v>0.23403928790669126</c:v>
              </c:pt>
              <c:pt idx="1018">
                <c:v>0.24033149171270729</c:v>
              </c:pt>
              <c:pt idx="1019">
                <c:v>0.23480662983425415</c:v>
              </c:pt>
              <c:pt idx="1020">
                <c:v>0.24294045426642108</c:v>
              </c:pt>
              <c:pt idx="1021">
                <c:v>0.24984653161448733</c:v>
              </c:pt>
              <c:pt idx="1022">
                <c:v>0.24693063228974821</c:v>
              </c:pt>
              <c:pt idx="1023">
                <c:v>0.25629220380601603</c:v>
              </c:pt>
              <c:pt idx="1024">
                <c:v>0.23588090853284216</c:v>
              </c:pt>
              <c:pt idx="1025">
                <c:v>0.23572744014732971</c:v>
              </c:pt>
              <c:pt idx="1026">
                <c:v>0.25030693677102511</c:v>
              </c:pt>
              <c:pt idx="1027">
                <c:v>0.2773173726212399</c:v>
              </c:pt>
              <c:pt idx="1028">
                <c:v>0.28775322283609572</c:v>
              </c:pt>
              <c:pt idx="1029">
                <c:v>0.30709023941068136</c:v>
              </c:pt>
              <c:pt idx="1030">
                <c:v>0.32274401473296499</c:v>
              </c:pt>
              <c:pt idx="1031">
                <c:v>0.32105586249232654</c:v>
              </c:pt>
              <c:pt idx="1032">
                <c:v>0.32765500306936768</c:v>
              </c:pt>
              <c:pt idx="1033">
                <c:v>0.33287292817679548</c:v>
              </c:pt>
              <c:pt idx="1034">
                <c:v>0.34714548802946577</c:v>
              </c:pt>
              <c:pt idx="1035">
                <c:v>0.36310620012277472</c:v>
              </c:pt>
              <c:pt idx="1036">
                <c:v>0.34085328422344996</c:v>
              </c:pt>
              <c:pt idx="1037">
                <c:v>0.33241252302025792</c:v>
              </c:pt>
              <c:pt idx="1038">
                <c:v>0.3201350521792512</c:v>
              </c:pt>
              <c:pt idx="1039">
                <c:v>0.32857581338244324</c:v>
              </c:pt>
              <c:pt idx="1040">
                <c:v>0.32627378759975456</c:v>
              </c:pt>
              <c:pt idx="1041">
                <c:v>0.29880294659300177</c:v>
              </c:pt>
              <c:pt idx="1042">
                <c:v>0.30340699815837935</c:v>
              </c:pt>
              <c:pt idx="1043">
                <c:v>0.31461019030079806</c:v>
              </c:pt>
              <c:pt idx="1044">
                <c:v>0.32213014119091454</c:v>
              </c:pt>
              <c:pt idx="1045">
                <c:v>0.31338244321669717</c:v>
              </c:pt>
              <c:pt idx="1046">
                <c:v>0.32151626764886432</c:v>
              </c:pt>
              <c:pt idx="1047">
                <c:v>0.33624923265807238</c:v>
              </c:pt>
              <c:pt idx="1048">
                <c:v>0.36402701043585006</c:v>
              </c:pt>
              <c:pt idx="1049">
                <c:v>0.36924493554327809</c:v>
              </c:pt>
              <c:pt idx="1050">
                <c:v>0.40853284223449959</c:v>
              </c:pt>
              <c:pt idx="1051">
                <c:v>0.44475138121546953</c:v>
              </c:pt>
              <c:pt idx="1052">
                <c:v>0.41221608348680183</c:v>
              </c:pt>
              <c:pt idx="1053">
                <c:v>0.44398403928790664</c:v>
              </c:pt>
              <c:pt idx="1054">
                <c:v>0.46654389195825652</c:v>
              </c:pt>
              <c:pt idx="1055">
                <c:v>0.43170656844689992</c:v>
              </c:pt>
              <c:pt idx="1056">
                <c:v>0.40914671577655004</c:v>
              </c:pt>
              <c:pt idx="1057">
                <c:v>0.40039901780233267</c:v>
              </c:pt>
              <c:pt idx="1058">
                <c:v>0.41559238796807851</c:v>
              </c:pt>
              <c:pt idx="1059">
                <c:v>0.39963167587476978</c:v>
              </c:pt>
              <c:pt idx="1060">
                <c:v>0.38581952117863705</c:v>
              </c:pt>
              <c:pt idx="1061">
                <c:v>0.37553713934929389</c:v>
              </c:pt>
              <c:pt idx="1062">
                <c:v>0.39349294045426642</c:v>
              </c:pt>
              <c:pt idx="1063">
                <c:v>0.40577041129527314</c:v>
              </c:pt>
              <c:pt idx="1064">
                <c:v>0.3856660527931246</c:v>
              </c:pt>
              <c:pt idx="1065">
                <c:v>0.40469613259668491</c:v>
              </c:pt>
              <c:pt idx="1066">
                <c:v>0.38965623081645173</c:v>
              </c:pt>
              <c:pt idx="1067">
                <c:v>0.46301411909146695</c:v>
              </c:pt>
              <c:pt idx="1068">
                <c:v>0.46685082872928163</c:v>
              </c:pt>
              <c:pt idx="1069">
                <c:v>0.4373848987108655</c:v>
              </c:pt>
              <c:pt idx="1070">
                <c:v>0.42403314917127055</c:v>
              </c:pt>
              <c:pt idx="1071">
                <c:v>0.45488029465930024</c:v>
              </c:pt>
              <c:pt idx="1072">
                <c:v>0.4797421731123388</c:v>
              </c:pt>
              <c:pt idx="1073">
                <c:v>0.50352977286678935</c:v>
              </c:pt>
              <c:pt idx="1074">
                <c:v>0.49462860650705953</c:v>
              </c:pt>
              <c:pt idx="1075">
                <c:v>0.51427255985267029</c:v>
              </c:pt>
              <c:pt idx="1076">
                <c:v>0.53253529772866792</c:v>
              </c:pt>
              <c:pt idx="1077">
                <c:v>0.55801104972375692</c:v>
              </c:pt>
              <c:pt idx="1078">
                <c:v>0.56077348066298338</c:v>
              </c:pt>
              <c:pt idx="1079">
                <c:v>0.56154082259054627</c:v>
              </c:pt>
              <c:pt idx="1080">
                <c:v>0.55432780847145469</c:v>
              </c:pt>
              <c:pt idx="1081">
                <c:v>0.59085328422344974</c:v>
              </c:pt>
              <c:pt idx="1082">
                <c:v>0.60098219766728045</c:v>
              </c:pt>
              <c:pt idx="1083">
                <c:v>0.56461019030079806</c:v>
              </c:pt>
              <c:pt idx="1084">
                <c:v>0.57458563535911589</c:v>
              </c:pt>
              <c:pt idx="1085">
                <c:v>0.54511970534069976</c:v>
              </c:pt>
              <c:pt idx="1086">
                <c:v>0.54542664211172487</c:v>
              </c:pt>
              <c:pt idx="1087">
                <c:v>0.54711479435236332</c:v>
              </c:pt>
              <c:pt idx="1088">
                <c:v>0.4820441988950277</c:v>
              </c:pt>
              <c:pt idx="1089">
                <c:v>0.35113566605279312</c:v>
              </c:pt>
              <c:pt idx="1090">
                <c:v>0.2848373235113566</c:v>
              </c:pt>
              <c:pt idx="1091">
                <c:v>0.27194597912829943</c:v>
              </c:pt>
              <c:pt idx="1092">
                <c:v>0.28683241252302016</c:v>
              </c:pt>
              <c:pt idx="1093">
                <c:v>0.33103130755064436</c:v>
              </c:pt>
              <c:pt idx="1094">
                <c:v>0.38827501534683861</c:v>
              </c:pt>
              <c:pt idx="1095">
                <c:v>0.41973603437691831</c:v>
              </c:pt>
              <c:pt idx="1096">
                <c:v>0.41988950276243098</c:v>
              </c:pt>
              <c:pt idx="1097">
                <c:v>0.43815224063842839</c:v>
              </c:pt>
              <c:pt idx="1098">
                <c:v>0.45457335788827491</c:v>
              </c:pt>
              <c:pt idx="1099">
                <c:v>0.45135052179251067</c:v>
              </c:pt>
              <c:pt idx="1100">
                <c:v>0.49723756906077354</c:v>
              </c:pt>
              <c:pt idx="1101">
                <c:v>0.48664825046040527</c:v>
              </c:pt>
              <c:pt idx="1102">
                <c:v>0.49048496009821974</c:v>
              </c:pt>
              <c:pt idx="1103">
                <c:v>0.48557397176181705</c:v>
              </c:pt>
              <c:pt idx="1104">
                <c:v>0.48572744014732971</c:v>
              </c:pt>
              <c:pt idx="1105">
                <c:v>0.48035604665438925</c:v>
              </c:pt>
              <c:pt idx="1106">
                <c:v>0.39963167587476978</c:v>
              </c:pt>
              <c:pt idx="1107">
                <c:v>0.40607734806629847</c:v>
              </c:pt>
              <c:pt idx="1108">
                <c:v>0.42034990791896854</c:v>
              </c:pt>
              <c:pt idx="1109">
                <c:v>0.42879066912216079</c:v>
              </c:pt>
              <c:pt idx="1110">
                <c:v>0.45334561080417424</c:v>
              </c:pt>
              <c:pt idx="1111">
                <c:v>0.41697360343769163</c:v>
              </c:pt>
              <c:pt idx="1112">
                <c:v>0.39993861264579489</c:v>
              </c:pt>
              <c:pt idx="1113">
                <c:v>0.4152854511970534</c:v>
              </c:pt>
              <c:pt idx="1114">
                <c:v>0.40531000613873536</c:v>
              </c:pt>
              <c:pt idx="1115">
                <c:v>0.43692449355432772</c:v>
              </c:pt>
              <c:pt idx="1116">
                <c:v>0.4152854511970534</c:v>
              </c:pt>
              <c:pt idx="1117">
                <c:v>0.42556783302639656</c:v>
              </c:pt>
              <c:pt idx="1118">
                <c:v>0.39825046040515644</c:v>
              </c:pt>
              <c:pt idx="1119">
                <c:v>0.42219152854511965</c:v>
              </c:pt>
              <c:pt idx="1120">
                <c:v>0.41789441375076719</c:v>
              </c:pt>
              <c:pt idx="1121">
                <c:v>0.42357274401473299</c:v>
              </c:pt>
              <c:pt idx="1122">
                <c:v>0.42679558011049723</c:v>
              </c:pt>
              <c:pt idx="1123">
                <c:v>0.47529158993247389</c:v>
              </c:pt>
              <c:pt idx="1124">
                <c:v>0.44567219152854509</c:v>
              </c:pt>
              <c:pt idx="1125">
                <c:v>0.42541436464088389</c:v>
              </c:pt>
              <c:pt idx="1126">
                <c:v>0.43508287292817682</c:v>
              </c:pt>
              <c:pt idx="1127">
                <c:v>0.43569674647022705</c:v>
              </c:pt>
              <c:pt idx="1128">
                <c:v>0.49125230202578263</c:v>
              </c:pt>
              <c:pt idx="1129">
                <c:v>0.48373235113566593</c:v>
              </c:pt>
              <c:pt idx="1130">
                <c:v>0.49984653161448733</c:v>
              </c:pt>
              <c:pt idx="1131">
                <c:v>0.51411909146715784</c:v>
              </c:pt>
              <c:pt idx="1132">
                <c:v>0.48802946593001839</c:v>
              </c:pt>
              <c:pt idx="1133">
                <c:v>0.51166359729895627</c:v>
              </c:pt>
              <c:pt idx="1134">
                <c:v>0.50399017802332713</c:v>
              </c:pt>
              <c:pt idx="1135">
                <c:v>0.47774708410067523</c:v>
              </c:pt>
              <c:pt idx="1136">
                <c:v>0.48419275629220371</c:v>
              </c:pt>
              <c:pt idx="1137">
                <c:v>0.47774708410067523</c:v>
              </c:pt>
              <c:pt idx="1138">
                <c:v>0.48434622467771637</c:v>
              </c:pt>
              <c:pt idx="1139">
                <c:v>0.47605893186003678</c:v>
              </c:pt>
              <c:pt idx="1140">
                <c:v>0.48956414978514418</c:v>
              </c:pt>
              <c:pt idx="1141">
                <c:v>0.48357888275015348</c:v>
              </c:pt>
              <c:pt idx="1142">
                <c:v>0.48848987108655617</c:v>
              </c:pt>
              <c:pt idx="1143">
                <c:v>0.49554941682013509</c:v>
              </c:pt>
              <c:pt idx="1144">
                <c:v>0.5093615715162676</c:v>
              </c:pt>
              <c:pt idx="1145">
                <c:v>0.55494168201350513</c:v>
              </c:pt>
              <c:pt idx="1146">
                <c:v>0.55570902394106825</c:v>
              </c:pt>
              <c:pt idx="1147">
                <c:v>0.54389195825659908</c:v>
              </c:pt>
              <c:pt idx="1148">
                <c:v>0.54941682013505222</c:v>
              </c:pt>
              <c:pt idx="1149">
                <c:v>0.58041743400859414</c:v>
              </c:pt>
              <c:pt idx="1150">
                <c:v>0.5644567219152854</c:v>
              </c:pt>
              <c:pt idx="1151">
                <c:v>0.52992633517495391</c:v>
              </c:pt>
              <c:pt idx="1152">
                <c:v>0.73265807243707792</c:v>
              </c:pt>
              <c:pt idx="1153">
                <c:v>0.67081031307550654</c:v>
              </c:pt>
              <c:pt idx="1154">
                <c:v>0.70288520564763646</c:v>
              </c:pt>
              <c:pt idx="1155">
                <c:v>0.70718232044198892</c:v>
              </c:pt>
              <c:pt idx="1156">
                <c:v>0.69275629220380597</c:v>
              </c:pt>
              <c:pt idx="1157">
                <c:v>0.70227133210558623</c:v>
              </c:pt>
              <c:pt idx="1158">
                <c:v>0.68707796193984016</c:v>
              </c:pt>
              <c:pt idx="1159">
                <c:v>0.68385512584407615</c:v>
              </c:pt>
              <c:pt idx="1160">
                <c:v>0.71209330877839139</c:v>
              </c:pt>
              <c:pt idx="1161">
                <c:v>0.72206875383670943</c:v>
              </c:pt>
              <c:pt idx="1162">
                <c:v>0.74861878453038688</c:v>
              </c:pt>
              <c:pt idx="1163">
                <c:v>0.77869858809085324</c:v>
              </c:pt>
              <c:pt idx="1164">
                <c:v>0.77317372621240033</c:v>
              </c:pt>
              <c:pt idx="1165">
                <c:v>0.76903007980356053</c:v>
              </c:pt>
              <c:pt idx="1166">
                <c:v>0.71731123388581941</c:v>
              </c:pt>
              <c:pt idx="1167">
                <c:v>0.71992019643953342</c:v>
              </c:pt>
              <c:pt idx="1168">
                <c:v>0.71454880294659295</c:v>
              </c:pt>
              <c:pt idx="1169">
                <c:v>0.3365561694290975</c:v>
              </c:pt>
              <c:pt idx="1170">
                <c:v>0.36141804788213627</c:v>
              </c:pt>
              <c:pt idx="1171">
                <c:v>0.3620319214241865</c:v>
              </c:pt>
              <c:pt idx="1172">
                <c:v>0.34622467771639043</c:v>
              </c:pt>
              <c:pt idx="1173">
                <c:v>0.35451197053407002</c:v>
              </c:pt>
              <c:pt idx="1174">
                <c:v>0.35006138735420511</c:v>
              </c:pt>
              <c:pt idx="1175">
                <c:v>0.37246777163904232</c:v>
              </c:pt>
              <c:pt idx="1176">
                <c:v>0.36279926335174939</c:v>
              </c:pt>
              <c:pt idx="1177">
                <c:v>0.38904235727440151</c:v>
              </c:pt>
              <c:pt idx="1178">
                <c:v>0.3804481276856968</c:v>
              </c:pt>
              <c:pt idx="1179">
                <c:v>0.37492326580724367</c:v>
              </c:pt>
              <c:pt idx="1180">
                <c:v>0.3789134438305708</c:v>
              </c:pt>
              <c:pt idx="1181">
                <c:v>0.37231430325352988</c:v>
              </c:pt>
              <c:pt idx="1182">
                <c:v>0.35742786985880914</c:v>
              </c:pt>
              <c:pt idx="1183">
                <c:v>0.36279926335174939</c:v>
              </c:pt>
              <c:pt idx="1184">
                <c:v>0.36387354205033762</c:v>
              </c:pt>
              <c:pt idx="1185">
                <c:v>0.36863106200122764</c:v>
              </c:pt>
              <c:pt idx="1186">
                <c:v>0.37430939226519322</c:v>
              </c:pt>
              <c:pt idx="1187">
                <c:v>0.36878453038674031</c:v>
              </c:pt>
              <c:pt idx="1188">
                <c:v>0.35666052793124603</c:v>
              </c:pt>
              <c:pt idx="1189">
                <c:v>0.37001227747084098</c:v>
              </c:pt>
              <c:pt idx="1190">
                <c:v>0.38689379987722528</c:v>
              </c:pt>
              <c:pt idx="1191">
                <c:v>0.4025475751995089</c:v>
              </c:pt>
              <c:pt idx="1192">
                <c:v>0.399171270718232</c:v>
              </c:pt>
              <c:pt idx="1193">
                <c:v>0.37753222836095768</c:v>
              </c:pt>
              <c:pt idx="1194">
                <c:v>0.37584407612031923</c:v>
              </c:pt>
              <c:pt idx="1195">
                <c:v>0.37829957028852057</c:v>
              </c:pt>
              <c:pt idx="1196">
                <c:v>0.38152240638428481</c:v>
              </c:pt>
              <c:pt idx="1197">
                <c:v>0.39656230816451798</c:v>
              </c:pt>
              <c:pt idx="1198">
                <c:v>0.40899324739103737</c:v>
              </c:pt>
              <c:pt idx="1199">
                <c:v>0.40837937384898715</c:v>
              </c:pt>
              <c:pt idx="1200">
                <c:v>0.42894413750767346</c:v>
              </c:pt>
              <c:pt idx="1201">
                <c:v>0.42203806015960721</c:v>
              </c:pt>
              <c:pt idx="1202">
                <c:v>0.40300798035604668</c:v>
              </c:pt>
              <c:pt idx="1203">
                <c:v>0.39379987722529153</c:v>
              </c:pt>
              <c:pt idx="1204">
                <c:v>0.40239410681399623</c:v>
              </c:pt>
              <c:pt idx="1205">
                <c:v>0.40362185389809691</c:v>
              </c:pt>
              <c:pt idx="1206">
                <c:v>0.40715162676488625</c:v>
              </c:pt>
              <c:pt idx="1207">
                <c:v>0.45871700429711471</c:v>
              </c:pt>
              <c:pt idx="1208">
                <c:v>0.4426028238182933</c:v>
              </c:pt>
              <c:pt idx="1209">
                <c:v>0.44736034376918354</c:v>
              </c:pt>
              <c:pt idx="1210">
                <c:v>0.50153468385512578</c:v>
              </c:pt>
              <c:pt idx="1211">
                <c:v>0.49063842848373218</c:v>
              </c:pt>
              <c:pt idx="1212">
                <c:v>0.49861878453038666</c:v>
              </c:pt>
              <c:pt idx="1213">
                <c:v>0.51918354818907297</c:v>
              </c:pt>
              <c:pt idx="1214">
                <c:v>0.56813996316758741</c:v>
              </c:pt>
              <c:pt idx="1215">
                <c:v>0.54634745242480043</c:v>
              </c:pt>
              <c:pt idx="1216">
                <c:v>0.56461019030079806</c:v>
              </c:pt>
              <c:pt idx="1217">
                <c:v>0.56368937998772251</c:v>
              </c:pt>
              <c:pt idx="1218">
                <c:v>0.57243707796193966</c:v>
              </c:pt>
              <c:pt idx="1219">
                <c:v>0.50214855739717601</c:v>
              </c:pt>
              <c:pt idx="1220">
                <c:v>0.54174340085942285</c:v>
              </c:pt>
              <c:pt idx="1221">
                <c:v>0.53913443830570884</c:v>
              </c:pt>
              <c:pt idx="1222">
                <c:v>0.53437691835481882</c:v>
              </c:pt>
              <c:pt idx="1223">
                <c:v>0.52532228360957633</c:v>
              </c:pt>
              <c:pt idx="1224">
                <c:v>0.5457335788827502</c:v>
              </c:pt>
              <c:pt idx="1225">
                <c:v>0.52424800491098833</c:v>
              </c:pt>
              <c:pt idx="1226">
                <c:v>0.53330263965623081</c:v>
              </c:pt>
              <c:pt idx="1227">
                <c:v>0.56860036832412519</c:v>
              </c:pt>
              <c:pt idx="1228">
                <c:v>0.57228360957642721</c:v>
              </c:pt>
              <c:pt idx="1229">
                <c:v>0.58732351135666039</c:v>
              </c:pt>
              <c:pt idx="1230">
                <c:v>0.58717004297114794</c:v>
              </c:pt>
              <c:pt idx="1231">
                <c:v>0.61556169429097607</c:v>
              </c:pt>
              <c:pt idx="1232">
                <c:v>0.56660527931246141</c:v>
              </c:pt>
              <c:pt idx="1233">
                <c:v>0.56200122774708405</c:v>
              </c:pt>
              <c:pt idx="1234">
                <c:v>0.55586249232658069</c:v>
              </c:pt>
              <c:pt idx="1235">
                <c:v>0.51887661141804786</c:v>
              </c:pt>
              <c:pt idx="1236">
                <c:v>0.53038674033149169</c:v>
              </c:pt>
              <c:pt idx="1237">
                <c:v>0.52470841006752611</c:v>
              </c:pt>
              <c:pt idx="1238">
                <c:v>0.52148557397176165</c:v>
              </c:pt>
              <c:pt idx="1239">
                <c:v>0.56721915285451208</c:v>
              </c:pt>
              <c:pt idx="1240">
                <c:v>0.56706568446899941</c:v>
              </c:pt>
              <c:pt idx="1241">
                <c:v>0.56599140577041118</c:v>
              </c:pt>
              <c:pt idx="1242">
                <c:v>0.5540208717004298</c:v>
              </c:pt>
              <c:pt idx="1243">
                <c:v>0.53836709637814595</c:v>
              </c:pt>
              <c:pt idx="1244">
                <c:v>0.52670349907918967</c:v>
              </c:pt>
              <c:pt idx="1245">
                <c:v>0.54036218538980973</c:v>
              </c:pt>
              <c:pt idx="1246">
                <c:v>0.52501534683855122</c:v>
              </c:pt>
              <c:pt idx="1247">
                <c:v>0.53928790669122151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9F8A-46E3-8FDD-3A61C99DC0DD}"/>
            </c:ext>
          </c:extLst>
        </c:ser>
        <c:ser>
          <c:idx val="1"/>
          <c:order val="1"/>
          <c:tx>
            <c:v>Silver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1249"/>
              <c:pt idx="0">
                <c:v>44158</c:v>
              </c:pt>
              <c:pt idx="1">
                <c:v>44159</c:v>
              </c:pt>
              <c:pt idx="2">
                <c:v>44160</c:v>
              </c:pt>
              <c:pt idx="3">
                <c:v>44162</c:v>
              </c:pt>
              <c:pt idx="4">
                <c:v>44165</c:v>
              </c:pt>
              <c:pt idx="5">
                <c:v>44166</c:v>
              </c:pt>
              <c:pt idx="6">
                <c:v>44167</c:v>
              </c:pt>
              <c:pt idx="7">
                <c:v>44168</c:v>
              </c:pt>
              <c:pt idx="8">
                <c:v>44169</c:v>
              </c:pt>
              <c:pt idx="9">
                <c:v>44172</c:v>
              </c:pt>
              <c:pt idx="10">
                <c:v>44173</c:v>
              </c:pt>
              <c:pt idx="11">
                <c:v>44174</c:v>
              </c:pt>
              <c:pt idx="12">
                <c:v>44175</c:v>
              </c:pt>
              <c:pt idx="13">
                <c:v>44176</c:v>
              </c:pt>
              <c:pt idx="14">
                <c:v>44179</c:v>
              </c:pt>
              <c:pt idx="15">
                <c:v>44180</c:v>
              </c:pt>
              <c:pt idx="16">
                <c:v>44181</c:v>
              </c:pt>
              <c:pt idx="17">
                <c:v>44182</c:v>
              </c:pt>
              <c:pt idx="18">
                <c:v>44183</c:v>
              </c:pt>
              <c:pt idx="19">
                <c:v>44186</c:v>
              </c:pt>
              <c:pt idx="20">
                <c:v>44187</c:v>
              </c:pt>
              <c:pt idx="21">
                <c:v>44188</c:v>
              </c:pt>
              <c:pt idx="22">
                <c:v>44189</c:v>
              </c:pt>
              <c:pt idx="23">
                <c:v>44193</c:v>
              </c:pt>
              <c:pt idx="24">
                <c:v>44194</c:v>
              </c:pt>
              <c:pt idx="25">
                <c:v>44195</c:v>
              </c:pt>
              <c:pt idx="26">
                <c:v>44196</c:v>
              </c:pt>
              <c:pt idx="27">
                <c:v>44200</c:v>
              </c:pt>
              <c:pt idx="28">
                <c:v>44201</c:v>
              </c:pt>
              <c:pt idx="29">
                <c:v>44202</c:v>
              </c:pt>
              <c:pt idx="30">
                <c:v>44203</c:v>
              </c:pt>
              <c:pt idx="31">
                <c:v>44204</c:v>
              </c:pt>
              <c:pt idx="32">
                <c:v>44207</c:v>
              </c:pt>
              <c:pt idx="33">
                <c:v>44208</c:v>
              </c:pt>
              <c:pt idx="34">
                <c:v>44209</c:v>
              </c:pt>
              <c:pt idx="35">
                <c:v>44210</c:v>
              </c:pt>
              <c:pt idx="36">
                <c:v>44211</c:v>
              </c:pt>
              <c:pt idx="37">
                <c:v>44215</c:v>
              </c:pt>
              <c:pt idx="38">
                <c:v>44216</c:v>
              </c:pt>
              <c:pt idx="39">
                <c:v>44217</c:v>
              </c:pt>
              <c:pt idx="40">
                <c:v>44218</c:v>
              </c:pt>
              <c:pt idx="41">
                <c:v>44221</c:v>
              </c:pt>
              <c:pt idx="42">
                <c:v>44222</c:v>
              </c:pt>
              <c:pt idx="43">
                <c:v>44223</c:v>
              </c:pt>
              <c:pt idx="44">
                <c:v>44224</c:v>
              </c:pt>
              <c:pt idx="45">
                <c:v>44225</c:v>
              </c:pt>
              <c:pt idx="46">
                <c:v>44228</c:v>
              </c:pt>
              <c:pt idx="47">
                <c:v>44229</c:v>
              </c:pt>
              <c:pt idx="48">
                <c:v>44230</c:v>
              </c:pt>
              <c:pt idx="49">
                <c:v>44231</c:v>
              </c:pt>
              <c:pt idx="50">
                <c:v>44232</c:v>
              </c:pt>
              <c:pt idx="51">
                <c:v>44235</c:v>
              </c:pt>
              <c:pt idx="52">
                <c:v>44236</c:v>
              </c:pt>
              <c:pt idx="53">
                <c:v>44237</c:v>
              </c:pt>
              <c:pt idx="54">
                <c:v>44238</c:v>
              </c:pt>
              <c:pt idx="55">
                <c:v>44239</c:v>
              </c:pt>
              <c:pt idx="56">
                <c:v>44243</c:v>
              </c:pt>
              <c:pt idx="57">
                <c:v>44244</c:v>
              </c:pt>
              <c:pt idx="58">
                <c:v>44245</c:v>
              </c:pt>
              <c:pt idx="59">
                <c:v>44246</c:v>
              </c:pt>
              <c:pt idx="60">
                <c:v>44249</c:v>
              </c:pt>
              <c:pt idx="61">
                <c:v>44250</c:v>
              </c:pt>
              <c:pt idx="62">
                <c:v>44251</c:v>
              </c:pt>
              <c:pt idx="63">
                <c:v>44252</c:v>
              </c:pt>
              <c:pt idx="64">
                <c:v>44253</c:v>
              </c:pt>
              <c:pt idx="65">
                <c:v>44256</c:v>
              </c:pt>
              <c:pt idx="66">
                <c:v>44257</c:v>
              </c:pt>
              <c:pt idx="67">
                <c:v>44258</c:v>
              </c:pt>
              <c:pt idx="68">
                <c:v>44259</c:v>
              </c:pt>
              <c:pt idx="69">
                <c:v>44260</c:v>
              </c:pt>
              <c:pt idx="70">
                <c:v>44263</c:v>
              </c:pt>
              <c:pt idx="71">
                <c:v>44264</c:v>
              </c:pt>
              <c:pt idx="72">
                <c:v>44265</c:v>
              </c:pt>
              <c:pt idx="73">
                <c:v>44266</c:v>
              </c:pt>
              <c:pt idx="74">
                <c:v>44267</c:v>
              </c:pt>
              <c:pt idx="75">
                <c:v>44270</c:v>
              </c:pt>
              <c:pt idx="76">
                <c:v>44271</c:v>
              </c:pt>
              <c:pt idx="77">
                <c:v>44272</c:v>
              </c:pt>
              <c:pt idx="78">
                <c:v>44273</c:v>
              </c:pt>
              <c:pt idx="79">
                <c:v>44274</c:v>
              </c:pt>
              <c:pt idx="80">
                <c:v>44277</c:v>
              </c:pt>
              <c:pt idx="81">
                <c:v>44278</c:v>
              </c:pt>
              <c:pt idx="82">
                <c:v>44279</c:v>
              </c:pt>
              <c:pt idx="83">
                <c:v>44280</c:v>
              </c:pt>
              <c:pt idx="84">
                <c:v>44281</c:v>
              </c:pt>
              <c:pt idx="85">
                <c:v>44284</c:v>
              </c:pt>
              <c:pt idx="86">
                <c:v>44285</c:v>
              </c:pt>
              <c:pt idx="87">
                <c:v>44286</c:v>
              </c:pt>
              <c:pt idx="88">
                <c:v>44287</c:v>
              </c:pt>
              <c:pt idx="89">
                <c:v>44291</c:v>
              </c:pt>
              <c:pt idx="90">
                <c:v>44292</c:v>
              </c:pt>
              <c:pt idx="91">
                <c:v>44293</c:v>
              </c:pt>
              <c:pt idx="92">
                <c:v>44294</c:v>
              </c:pt>
              <c:pt idx="93">
                <c:v>44295</c:v>
              </c:pt>
              <c:pt idx="94">
                <c:v>44298</c:v>
              </c:pt>
              <c:pt idx="95">
                <c:v>44299</c:v>
              </c:pt>
              <c:pt idx="96">
                <c:v>44300</c:v>
              </c:pt>
              <c:pt idx="97">
                <c:v>44301</c:v>
              </c:pt>
              <c:pt idx="98">
                <c:v>44302</c:v>
              </c:pt>
              <c:pt idx="99">
                <c:v>44305</c:v>
              </c:pt>
              <c:pt idx="100">
                <c:v>44306</c:v>
              </c:pt>
              <c:pt idx="101">
                <c:v>44307</c:v>
              </c:pt>
              <c:pt idx="102">
                <c:v>44308</c:v>
              </c:pt>
              <c:pt idx="103">
                <c:v>44309</c:v>
              </c:pt>
              <c:pt idx="104">
                <c:v>44312</c:v>
              </c:pt>
              <c:pt idx="105">
                <c:v>44313</c:v>
              </c:pt>
              <c:pt idx="106">
                <c:v>44314</c:v>
              </c:pt>
              <c:pt idx="107">
                <c:v>44315</c:v>
              </c:pt>
              <c:pt idx="108">
                <c:v>44316</c:v>
              </c:pt>
              <c:pt idx="109">
                <c:v>44319</c:v>
              </c:pt>
              <c:pt idx="110">
                <c:v>44320</c:v>
              </c:pt>
              <c:pt idx="111">
                <c:v>44321</c:v>
              </c:pt>
              <c:pt idx="112">
                <c:v>44322</c:v>
              </c:pt>
              <c:pt idx="113">
                <c:v>44323</c:v>
              </c:pt>
              <c:pt idx="114">
                <c:v>44326</c:v>
              </c:pt>
              <c:pt idx="115">
                <c:v>44327</c:v>
              </c:pt>
              <c:pt idx="116">
                <c:v>44328</c:v>
              </c:pt>
              <c:pt idx="117">
                <c:v>44329</c:v>
              </c:pt>
              <c:pt idx="118">
                <c:v>44330</c:v>
              </c:pt>
              <c:pt idx="119">
                <c:v>44333</c:v>
              </c:pt>
              <c:pt idx="120">
                <c:v>44334</c:v>
              </c:pt>
              <c:pt idx="121">
                <c:v>44335</c:v>
              </c:pt>
              <c:pt idx="122">
                <c:v>44336</c:v>
              </c:pt>
              <c:pt idx="123">
                <c:v>44337</c:v>
              </c:pt>
              <c:pt idx="124">
                <c:v>44340</c:v>
              </c:pt>
              <c:pt idx="125">
                <c:v>44341</c:v>
              </c:pt>
              <c:pt idx="126">
                <c:v>44342</c:v>
              </c:pt>
              <c:pt idx="127">
                <c:v>44343</c:v>
              </c:pt>
              <c:pt idx="128">
                <c:v>44344</c:v>
              </c:pt>
              <c:pt idx="129">
                <c:v>44348</c:v>
              </c:pt>
              <c:pt idx="130">
                <c:v>44349</c:v>
              </c:pt>
              <c:pt idx="131">
                <c:v>44350</c:v>
              </c:pt>
              <c:pt idx="132">
                <c:v>44351</c:v>
              </c:pt>
              <c:pt idx="133">
                <c:v>44354</c:v>
              </c:pt>
              <c:pt idx="134">
                <c:v>44355</c:v>
              </c:pt>
              <c:pt idx="135">
                <c:v>44356</c:v>
              </c:pt>
              <c:pt idx="136">
                <c:v>44357</c:v>
              </c:pt>
              <c:pt idx="137">
                <c:v>44358</c:v>
              </c:pt>
              <c:pt idx="138">
                <c:v>44361</c:v>
              </c:pt>
              <c:pt idx="139">
                <c:v>44362</c:v>
              </c:pt>
              <c:pt idx="140">
                <c:v>44363</c:v>
              </c:pt>
              <c:pt idx="141">
                <c:v>44364</c:v>
              </c:pt>
              <c:pt idx="142">
                <c:v>44365</c:v>
              </c:pt>
              <c:pt idx="143">
                <c:v>44368</c:v>
              </c:pt>
              <c:pt idx="144">
                <c:v>44369</c:v>
              </c:pt>
              <c:pt idx="145">
                <c:v>44370</c:v>
              </c:pt>
              <c:pt idx="146">
                <c:v>44371</c:v>
              </c:pt>
              <c:pt idx="147">
                <c:v>44372</c:v>
              </c:pt>
              <c:pt idx="148">
                <c:v>44375</c:v>
              </c:pt>
              <c:pt idx="149">
                <c:v>44376</c:v>
              </c:pt>
              <c:pt idx="150">
                <c:v>44377</c:v>
              </c:pt>
              <c:pt idx="151">
                <c:v>44378</c:v>
              </c:pt>
              <c:pt idx="152">
                <c:v>44379</c:v>
              </c:pt>
              <c:pt idx="153">
                <c:v>44383</c:v>
              </c:pt>
              <c:pt idx="154">
                <c:v>44384</c:v>
              </c:pt>
              <c:pt idx="155">
                <c:v>44385</c:v>
              </c:pt>
              <c:pt idx="156">
                <c:v>44386</c:v>
              </c:pt>
              <c:pt idx="157">
                <c:v>44389</c:v>
              </c:pt>
              <c:pt idx="158">
                <c:v>44390</c:v>
              </c:pt>
              <c:pt idx="159">
                <c:v>44391</c:v>
              </c:pt>
              <c:pt idx="160">
                <c:v>44392</c:v>
              </c:pt>
              <c:pt idx="161">
                <c:v>44393</c:v>
              </c:pt>
              <c:pt idx="162">
                <c:v>44396</c:v>
              </c:pt>
              <c:pt idx="163">
                <c:v>44397</c:v>
              </c:pt>
              <c:pt idx="164">
                <c:v>44398</c:v>
              </c:pt>
              <c:pt idx="165">
                <c:v>44399</c:v>
              </c:pt>
              <c:pt idx="166">
                <c:v>44400</c:v>
              </c:pt>
              <c:pt idx="167">
                <c:v>44403</c:v>
              </c:pt>
              <c:pt idx="168">
                <c:v>44404</c:v>
              </c:pt>
              <c:pt idx="169">
                <c:v>44405</c:v>
              </c:pt>
              <c:pt idx="170">
                <c:v>44406</c:v>
              </c:pt>
              <c:pt idx="171">
                <c:v>44407</c:v>
              </c:pt>
              <c:pt idx="172">
                <c:v>44410</c:v>
              </c:pt>
              <c:pt idx="173">
                <c:v>44411</c:v>
              </c:pt>
              <c:pt idx="174">
                <c:v>44412</c:v>
              </c:pt>
              <c:pt idx="175">
                <c:v>44413</c:v>
              </c:pt>
              <c:pt idx="176">
                <c:v>44414</c:v>
              </c:pt>
              <c:pt idx="177">
                <c:v>44417</c:v>
              </c:pt>
              <c:pt idx="178">
                <c:v>44418</c:v>
              </c:pt>
              <c:pt idx="179">
                <c:v>44419</c:v>
              </c:pt>
              <c:pt idx="180">
                <c:v>44420</c:v>
              </c:pt>
              <c:pt idx="181">
                <c:v>44421</c:v>
              </c:pt>
              <c:pt idx="182">
                <c:v>44424</c:v>
              </c:pt>
              <c:pt idx="183">
                <c:v>44425</c:v>
              </c:pt>
              <c:pt idx="184">
                <c:v>44426</c:v>
              </c:pt>
              <c:pt idx="185">
                <c:v>44427</c:v>
              </c:pt>
              <c:pt idx="186">
                <c:v>44428</c:v>
              </c:pt>
              <c:pt idx="187">
                <c:v>44431</c:v>
              </c:pt>
              <c:pt idx="188">
                <c:v>44432</c:v>
              </c:pt>
              <c:pt idx="189">
                <c:v>44433</c:v>
              </c:pt>
              <c:pt idx="190">
                <c:v>44434</c:v>
              </c:pt>
              <c:pt idx="191">
                <c:v>44435</c:v>
              </c:pt>
              <c:pt idx="192">
                <c:v>44438</c:v>
              </c:pt>
              <c:pt idx="193">
                <c:v>44439</c:v>
              </c:pt>
              <c:pt idx="194">
                <c:v>44440</c:v>
              </c:pt>
              <c:pt idx="195">
                <c:v>44441</c:v>
              </c:pt>
              <c:pt idx="196">
                <c:v>44442</c:v>
              </c:pt>
              <c:pt idx="197">
                <c:v>44446</c:v>
              </c:pt>
              <c:pt idx="198">
                <c:v>44447</c:v>
              </c:pt>
              <c:pt idx="199">
                <c:v>44448</c:v>
              </c:pt>
              <c:pt idx="200">
                <c:v>44449</c:v>
              </c:pt>
              <c:pt idx="201">
                <c:v>44452</c:v>
              </c:pt>
              <c:pt idx="202">
                <c:v>44453</c:v>
              </c:pt>
              <c:pt idx="203">
                <c:v>44454</c:v>
              </c:pt>
              <c:pt idx="204">
                <c:v>44455</c:v>
              </c:pt>
              <c:pt idx="205">
                <c:v>44456</c:v>
              </c:pt>
              <c:pt idx="206">
                <c:v>44459</c:v>
              </c:pt>
              <c:pt idx="207">
                <c:v>44460</c:v>
              </c:pt>
              <c:pt idx="208">
                <c:v>44461</c:v>
              </c:pt>
              <c:pt idx="209">
                <c:v>44462</c:v>
              </c:pt>
              <c:pt idx="210">
                <c:v>44463</c:v>
              </c:pt>
              <c:pt idx="211">
                <c:v>44466</c:v>
              </c:pt>
              <c:pt idx="212">
                <c:v>44467</c:v>
              </c:pt>
              <c:pt idx="213">
                <c:v>44468</c:v>
              </c:pt>
              <c:pt idx="214">
                <c:v>44469</c:v>
              </c:pt>
              <c:pt idx="215">
                <c:v>44470</c:v>
              </c:pt>
              <c:pt idx="216">
                <c:v>44473</c:v>
              </c:pt>
              <c:pt idx="217">
                <c:v>44474</c:v>
              </c:pt>
              <c:pt idx="218">
                <c:v>44475</c:v>
              </c:pt>
              <c:pt idx="219">
                <c:v>44476</c:v>
              </c:pt>
              <c:pt idx="220">
                <c:v>44477</c:v>
              </c:pt>
              <c:pt idx="221">
                <c:v>44481</c:v>
              </c:pt>
              <c:pt idx="222">
                <c:v>44482</c:v>
              </c:pt>
              <c:pt idx="223">
                <c:v>44483</c:v>
              </c:pt>
              <c:pt idx="224">
                <c:v>44484</c:v>
              </c:pt>
              <c:pt idx="225">
                <c:v>44487</c:v>
              </c:pt>
              <c:pt idx="226">
                <c:v>44488</c:v>
              </c:pt>
              <c:pt idx="227">
                <c:v>44489</c:v>
              </c:pt>
              <c:pt idx="228">
                <c:v>44490</c:v>
              </c:pt>
              <c:pt idx="229">
                <c:v>44491</c:v>
              </c:pt>
              <c:pt idx="230">
                <c:v>44494</c:v>
              </c:pt>
              <c:pt idx="231">
                <c:v>44495</c:v>
              </c:pt>
              <c:pt idx="232">
                <c:v>44496</c:v>
              </c:pt>
              <c:pt idx="233">
                <c:v>44497</c:v>
              </c:pt>
              <c:pt idx="234">
                <c:v>44498</c:v>
              </c:pt>
              <c:pt idx="235">
                <c:v>44501</c:v>
              </c:pt>
              <c:pt idx="236">
                <c:v>44502</c:v>
              </c:pt>
              <c:pt idx="237">
                <c:v>44503</c:v>
              </c:pt>
              <c:pt idx="238">
                <c:v>44504</c:v>
              </c:pt>
              <c:pt idx="239">
                <c:v>44505</c:v>
              </c:pt>
              <c:pt idx="240">
                <c:v>44508</c:v>
              </c:pt>
              <c:pt idx="241">
                <c:v>44509</c:v>
              </c:pt>
              <c:pt idx="242">
                <c:v>44510</c:v>
              </c:pt>
              <c:pt idx="243">
                <c:v>44512</c:v>
              </c:pt>
              <c:pt idx="244">
                <c:v>44515</c:v>
              </c:pt>
              <c:pt idx="245">
                <c:v>44516</c:v>
              </c:pt>
              <c:pt idx="246">
                <c:v>44517</c:v>
              </c:pt>
              <c:pt idx="247">
                <c:v>44518</c:v>
              </c:pt>
              <c:pt idx="248">
                <c:v>44519</c:v>
              </c:pt>
              <c:pt idx="249">
                <c:v>44522</c:v>
              </c:pt>
              <c:pt idx="250">
                <c:v>44523</c:v>
              </c:pt>
              <c:pt idx="251">
                <c:v>44524</c:v>
              </c:pt>
              <c:pt idx="252">
                <c:v>44526</c:v>
              </c:pt>
              <c:pt idx="253">
                <c:v>44529</c:v>
              </c:pt>
              <c:pt idx="254">
                <c:v>44530</c:v>
              </c:pt>
              <c:pt idx="255">
                <c:v>44531</c:v>
              </c:pt>
              <c:pt idx="256">
                <c:v>44532</c:v>
              </c:pt>
              <c:pt idx="257">
                <c:v>44533</c:v>
              </c:pt>
              <c:pt idx="258">
                <c:v>44536</c:v>
              </c:pt>
              <c:pt idx="259">
                <c:v>44537</c:v>
              </c:pt>
              <c:pt idx="260">
                <c:v>44538</c:v>
              </c:pt>
              <c:pt idx="261">
                <c:v>44539</c:v>
              </c:pt>
              <c:pt idx="262">
                <c:v>44540</c:v>
              </c:pt>
              <c:pt idx="263">
                <c:v>44543</c:v>
              </c:pt>
              <c:pt idx="264">
                <c:v>44544</c:v>
              </c:pt>
              <c:pt idx="265">
                <c:v>44545</c:v>
              </c:pt>
              <c:pt idx="266">
                <c:v>44546</c:v>
              </c:pt>
              <c:pt idx="267">
                <c:v>44547</c:v>
              </c:pt>
              <c:pt idx="268">
                <c:v>44550</c:v>
              </c:pt>
              <c:pt idx="269">
                <c:v>44551</c:v>
              </c:pt>
              <c:pt idx="270">
                <c:v>44552</c:v>
              </c:pt>
              <c:pt idx="271">
                <c:v>44553</c:v>
              </c:pt>
              <c:pt idx="272">
                <c:v>44557</c:v>
              </c:pt>
              <c:pt idx="273">
                <c:v>44558</c:v>
              </c:pt>
              <c:pt idx="274">
                <c:v>44559</c:v>
              </c:pt>
              <c:pt idx="275">
                <c:v>44560</c:v>
              </c:pt>
              <c:pt idx="276">
                <c:v>44561</c:v>
              </c:pt>
              <c:pt idx="277">
                <c:v>44564</c:v>
              </c:pt>
              <c:pt idx="278">
                <c:v>44565</c:v>
              </c:pt>
              <c:pt idx="279">
                <c:v>44566</c:v>
              </c:pt>
              <c:pt idx="280">
                <c:v>44567</c:v>
              </c:pt>
              <c:pt idx="281">
                <c:v>44568</c:v>
              </c:pt>
              <c:pt idx="282">
                <c:v>44571</c:v>
              </c:pt>
              <c:pt idx="283">
                <c:v>44572</c:v>
              </c:pt>
              <c:pt idx="284">
                <c:v>44573</c:v>
              </c:pt>
              <c:pt idx="285">
                <c:v>44574</c:v>
              </c:pt>
              <c:pt idx="286">
                <c:v>44575</c:v>
              </c:pt>
              <c:pt idx="287">
                <c:v>44579</c:v>
              </c:pt>
              <c:pt idx="288">
                <c:v>44580</c:v>
              </c:pt>
              <c:pt idx="289">
                <c:v>44581</c:v>
              </c:pt>
              <c:pt idx="290">
                <c:v>44582</c:v>
              </c:pt>
              <c:pt idx="291">
                <c:v>44585</c:v>
              </c:pt>
              <c:pt idx="292">
                <c:v>44586</c:v>
              </c:pt>
              <c:pt idx="293">
                <c:v>44587</c:v>
              </c:pt>
              <c:pt idx="294">
                <c:v>44588</c:v>
              </c:pt>
              <c:pt idx="295">
                <c:v>44589</c:v>
              </c:pt>
              <c:pt idx="296">
                <c:v>44592</c:v>
              </c:pt>
              <c:pt idx="297">
                <c:v>44593</c:v>
              </c:pt>
              <c:pt idx="298">
                <c:v>44594</c:v>
              </c:pt>
              <c:pt idx="299">
                <c:v>44595</c:v>
              </c:pt>
              <c:pt idx="300">
                <c:v>44596</c:v>
              </c:pt>
              <c:pt idx="301">
                <c:v>44599</c:v>
              </c:pt>
              <c:pt idx="302">
                <c:v>44600</c:v>
              </c:pt>
              <c:pt idx="303">
                <c:v>44601</c:v>
              </c:pt>
              <c:pt idx="304">
                <c:v>44602</c:v>
              </c:pt>
              <c:pt idx="305">
                <c:v>44603</c:v>
              </c:pt>
              <c:pt idx="306">
                <c:v>44606</c:v>
              </c:pt>
              <c:pt idx="307">
                <c:v>44607</c:v>
              </c:pt>
              <c:pt idx="308">
                <c:v>44608</c:v>
              </c:pt>
              <c:pt idx="309">
                <c:v>44609</c:v>
              </c:pt>
              <c:pt idx="310">
                <c:v>44610</c:v>
              </c:pt>
              <c:pt idx="311">
                <c:v>44614</c:v>
              </c:pt>
              <c:pt idx="312">
                <c:v>44615</c:v>
              </c:pt>
              <c:pt idx="313">
                <c:v>44616</c:v>
              </c:pt>
              <c:pt idx="314">
                <c:v>44617</c:v>
              </c:pt>
              <c:pt idx="315">
                <c:v>44620</c:v>
              </c:pt>
              <c:pt idx="316">
                <c:v>44621</c:v>
              </c:pt>
              <c:pt idx="317">
                <c:v>44622</c:v>
              </c:pt>
              <c:pt idx="318">
                <c:v>44623</c:v>
              </c:pt>
              <c:pt idx="319">
                <c:v>44624</c:v>
              </c:pt>
              <c:pt idx="320">
                <c:v>44627</c:v>
              </c:pt>
              <c:pt idx="321">
                <c:v>44628</c:v>
              </c:pt>
              <c:pt idx="322">
                <c:v>44629</c:v>
              </c:pt>
              <c:pt idx="323">
                <c:v>44630</c:v>
              </c:pt>
              <c:pt idx="324">
                <c:v>44631</c:v>
              </c:pt>
              <c:pt idx="325">
                <c:v>44634</c:v>
              </c:pt>
              <c:pt idx="326">
                <c:v>44635</c:v>
              </c:pt>
              <c:pt idx="327">
                <c:v>44636</c:v>
              </c:pt>
              <c:pt idx="328">
                <c:v>44637</c:v>
              </c:pt>
              <c:pt idx="329">
                <c:v>44638</c:v>
              </c:pt>
              <c:pt idx="330">
                <c:v>44641</c:v>
              </c:pt>
              <c:pt idx="331">
                <c:v>44642</c:v>
              </c:pt>
              <c:pt idx="332">
                <c:v>44643</c:v>
              </c:pt>
              <c:pt idx="333">
                <c:v>44644</c:v>
              </c:pt>
              <c:pt idx="334">
                <c:v>44645</c:v>
              </c:pt>
              <c:pt idx="335">
                <c:v>44648</c:v>
              </c:pt>
              <c:pt idx="336">
                <c:v>44649</c:v>
              </c:pt>
              <c:pt idx="337">
                <c:v>44650</c:v>
              </c:pt>
              <c:pt idx="338">
                <c:v>44651</c:v>
              </c:pt>
              <c:pt idx="339">
                <c:v>44652</c:v>
              </c:pt>
              <c:pt idx="340">
                <c:v>44655</c:v>
              </c:pt>
              <c:pt idx="341">
                <c:v>44656</c:v>
              </c:pt>
              <c:pt idx="342">
                <c:v>44657</c:v>
              </c:pt>
              <c:pt idx="343">
                <c:v>44658</c:v>
              </c:pt>
              <c:pt idx="344">
                <c:v>44659</c:v>
              </c:pt>
              <c:pt idx="345">
                <c:v>44662</c:v>
              </c:pt>
              <c:pt idx="346">
                <c:v>44663</c:v>
              </c:pt>
              <c:pt idx="347">
                <c:v>44664</c:v>
              </c:pt>
              <c:pt idx="348">
                <c:v>44665</c:v>
              </c:pt>
              <c:pt idx="349">
                <c:v>44669</c:v>
              </c:pt>
              <c:pt idx="350">
                <c:v>44670</c:v>
              </c:pt>
              <c:pt idx="351">
                <c:v>44671</c:v>
              </c:pt>
              <c:pt idx="352">
                <c:v>44672</c:v>
              </c:pt>
              <c:pt idx="353">
                <c:v>44673</c:v>
              </c:pt>
              <c:pt idx="354">
                <c:v>44676</c:v>
              </c:pt>
              <c:pt idx="355">
                <c:v>44677</c:v>
              </c:pt>
              <c:pt idx="356">
                <c:v>44678</c:v>
              </c:pt>
              <c:pt idx="357">
                <c:v>44679</c:v>
              </c:pt>
              <c:pt idx="358">
                <c:v>44680</c:v>
              </c:pt>
              <c:pt idx="359">
                <c:v>44683</c:v>
              </c:pt>
              <c:pt idx="360">
                <c:v>44684</c:v>
              </c:pt>
              <c:pt idx="361">
                <c:v>44685</c:v>
              </c:pt>
              <c:pt idx="362">
                <c:v>44686</c:v>
              </c:pt>
              <c:pt idx="363">
                <c:v>44687</c:v>
              </c:pt>
              <c:pt idx="364">
                <c:v>44690</c:v>
              </c:pt>
              <c:pt idx="365">
                <c:v>44691</c:v>
              </c:pt>
              <c:pt idx="366">
                <c:v>44692</c:v>
              </c:pt>
              <c:pt idx="367">
                <c:v>44693</c:v>
              </c:pt>
              <c:pt idx="368">
                <c:v>44694</c:v>
              </c:pt>
              <c:pt idx="369">
                <c:v>44697</c:v>
              </c:pt>
              <c:pt idx="370">
                <c:v>44698</c:v>
              </c:pt>
              <c:pt idx="371">
                <c:v>44699</c:v>
              </c:pt>
              <c:pt idx="372">
                <c:v>44700</c:v>
              </c:pt>
              <c:pt idx="373">
                <c:v>44701</c:v>
              </c:pt>
              <c:pt idx="374">
                <c:v>44704</c:v>
              </c:pt>
              <c:pt idx="375">
                <c:v>44705</c:v>
              </c:pt>
              <c:pt idx="376">
                <c:v>44706</c:v>
              </c:pt>
              <c:pt idx="377">
                <c:v>44707</c:v>
              </c:pt>
              <c:pt idx="378">
                <c:v>44708</c:v>
              </c:pt>
              <c:pt idx="379">
                <c:v>44712</c:v>
              </c:pt>
              <c:pt idx="380">
                <c:v>44713</c:v>
              </c:pt>
              <c:pt idx="381">
                <c:v>44714</c:v>
              </c:pt>
              <c:pt idx="382">
                <c:v>44715</c:v>
              </c:pt>
              <c:pt idx="383">
                <c:v>44718</c:v>
              </c:pt>
              <c:pt idx="384">
                <c:v>44719</c:v>
              </c:pt>
              <c:pt idx="385">
                <c:v>44720</c:v>
              </c:pt>
              <c:pt idx="386">
                <c:v>44721</c:v>
              </c:pt>
              <c:pt idx="387">
                <c:v>44722</c:v>
              </c:pt>
              <c:pt idx="388">
                <c:v>44725</c:v>
              </c:pt>
              <c:pt idx="389">
                <c:v>44726</c:v>
              </c:pt>
              <c:pt idx="390">
                <c:v>44727</c:v>
              </c:pt>
              <c:pt idx="391">
                <c:v>44728</c:v>
              </c:pt>
              <c:pt idx="392">
                <c:v>44729</c:v>
              </c:pt>
              <c:pt idx="393">
                <c:v>44733</c:v>
              </c:pt>
              <c:pt idx="394">
                <c:v>44734</c:v>
              </c:pt>
              <c:pt idx="395">
                <c:v>44735</c:v>
              </c:pt>
              <c:pt idx="396">
                <c:v>44736</c:v>
              </c:pt>
              <c:pt idx="397">
                <c:v>44739</c:v>
              </c:pt>
              <c:pt idx="398">
                <c:v>44740</c:v>
              </c:pt>
              <c:pt idx="399">
                <c:v>44741</c:v>
              </c:pt>
              <c:pt idx="400">
                <c:v>44742</c:v>
              </c:pt>
              <c:pt idx="401">
                <c:v>44743</c:v>
              </c:pt>
              <c:pt idx="402">
                <c:v>44747</c:v>
              </c:pt>
              <c:pt idx="403">
                <c:v>44748</c:v>
              </c:pt>
              <c:pt idx="404">
                <c:v>44749</c:v>
              </c:pt>
              <c:pt idx="405">
                <c:v>44750</c:v>
              </c:pt>
              <c:pt idx="406">
                <c:v>44753</c:v>
              </c:pt>
              <c:pt idx="407">
                <c:v>44754</c:v>
              </c:pt>
              <c:pt idx="408">
                <c:v>44755</c:v>
              </c:pt>
              <c:pt idx="409">
                <c:v>44756</c:v>
              </c:pt>
              <c:pt idx="410">
                <c:v>44757</c:v>
              </c:pt>
              <c:pt idx="411">
                <c:v>44760</c:v>
              </c:pt>
              <c:pt idx="412">
                <c:v>44761</c:v>
              </c:pt>
              <c:pt idx="413">
                <c:v>44762</c:v>
              </c:pt>
              <c:pt idx="414">
                <c:v>44763</c:v>
              </c:pt>
              <c:pt idx="415">
                <c:v>44764</c:v>
              </c:pt>
              <c:pt idx="416">
                <c:v>44767</c:v>
              </c:pt>
              <c:pt idx="417">
                <c:v>44768</c:v>
              </c:pt>
              <c:pt idx="418">
                <c:v>44769</c:v>
              </c:pt>
              <c:pt idx="419">
                <c:v>44770</c:v>
              </c:pt>
              <c:pt idx="420">
                <c:v>44771</c:v>
              </c:pt>
              <c:pt idx="421">
                <c:v>44774</c:v>
              </c:pt>
              <c:pt idx="422">
                <c:v>44775</c:v>
              </c:pt>
              <c:pt idx="423">
                <c:v>44776</c:v>
              </c:pt>
              <c:pt idx="424">
                <c:v>44777</c:v>
              </c:pt>
              <c:pt idx="425">
                <c:v>44778</c:v>
              </c:pt>
              <c:pt idx="426">
                <c:v>44781</c:v>
              </c:pt>
              <c:pt idx="427">
                <c:v>44782</c:v>
              </c:pt>
              <c:pt idx="428">
                <c:v>44783</c:v>
              </c:pt>
              <c:pt idx="429">
                <c:v>44784</c:v>
              </c:pt>
              <c:pt idx="430">
                <c:v>44785</c:v>
              </c:pt>
              <c:pt idx="431">
                <c:v>44788</c:v>
              </c:pt>
              <c:pt idx="432">
                <c:v>44789</c:v>
              </c:pt>
              <c:pt idx="433">
                <c:v>44790</c:v>
              </c:pt>
              <c:pt idx="434">
                <c:v>44791</c:v>
              </c:pt>
              <c:pt idx="435">
                <c:v>44792</c:v>
              </c:pt>
              <c:pt idx="436">
                <c:v>44795</c:v>
              </c:pt>
              <c:pt idx="437">
                <c:v>44796</c:v>
              </c:pt>
              <c:pt idx="438">
                <c:v>44797</c:v>
              </c:pt>
              <c:pt idx="439">
                <c:v>44798</c:v>
              </c:pt>
              <c:pt idx="440">
                <c:v>44799</c:v>
              </c:pt>
              <c:pt idx="441">
                <c:v>44802</c:v>
              </c:pt>
              <c:pt idx="442">
                <c:v>44803</c:v>
              </c:pt>
              <c:pt idx="443">
                <c:v>44804</c:v>
              </c:pt>
              <c:pt idx="444">
                <c:v>44805</c:v>
              </c:pt>
              <c:pt idx="445">
                <c:v>44806</c:v>
              </c:pt>
              <c:pt idx="446">
                <c:v>44810</c:v>
              </c:pt>
              <c:pt idx="447">
                <c:v>44811</c:v>
              </c:pt>
              <c:pt idx="448">
                <c:v>44812</c:v>
              </c:pt>
              <c:pt idx="449">
                <c:v>44813</c:v>
              </c:pt>
              <c:pt idx="450">
                <c:v>44816</c:v>
              </c:pt>
              <c:pt idx="451">
                <c:v>44817</c:v>
              </c:pt>
              <c:pt idx="452">
                <c:v>44818</c:v>
              </c:pt>
              <c:pt idx="453">
                <c:v>44819</c:v>
              </c:pt>
              <c:pt idx="454">
                <c:v>44820</c:v>
              </c:pt>
              <c:pt idx="455">
                <c:v>44823</c:v>
              </c:pt>
              <c:pt idx="456">
                <c:v>44824</c:v>
              </c:pt>
              <c:pt idx="457">
                <c:v>44825</c:v>
              </c:pt>
              <c:pt idx="458">
                <c:v>44826</c:v>
              </c:pt>
              <c:pt idx="459">
                <c:v>44827</c:v>
              </c:pt>
              <c:pt idx="460">
                <c:v>44830</c:v>
              </c:pt>
              <c:pt idx="461">
                <c:v>44831</c:v>
              </c:pt>
              <c:pt idx="462">
                <c:v>44832</c:v>
              </c:pt>
              <c:pt idx="463">
                <c:v>44833</c:v>
              </c:pt>
              <c:pt idx="464">
                <c:v>44834</c:v>
              </c:pt>
              <c:pt idx="465">
                <c:v>44837</c:v>
              </c:pt>
              <c:pt idx="466">
                <c:v>44838</c:v>
              </c:pt>
              <c:pt idx="467">
                <c:v>44839</c:v>
              </c:pt>
              <c:pt idx="468">
                <c:v>44840</c:v>
              </c:pt>
              <c:pt idx="469">
                <c:v>44841</c:v>
              </c:pt>
              <c:pt idx="470">
                <c:v>44845</c:v>
              </c:pt>
              <c:pt idx="471">
                <c:v>44846</c:v>
              </c:pt>
              <c:pt idx="472">
                <c:v>44847</c:v>
              </c:pt>
              <c:pt idx="473">
                <c:v>44848</c:v>
              </c:pt>
              <c:pt idx="474">
                <c:v>44851</c:v>
              </c:pt>
              <c:pt idx="475">
                <c:v>44852</c:v>
              </c:pt>
              <c:pt idx="476">
                <c:v>44853</c:v>
              </c:pt>
              <c:pt idx="477">
                <c:v>44854</c:v>
              </c:pt>
              <c:pt idx="478">
                <c:v>44855</c:v>
              </c:pt>
              <c:pt idx="479">
                <c:v>44858</c:v>
              </c:pt>
              <c:pt idx="480">
                <c:v>44859</c:v>
              </c:pt>
              <c:pt idx="481">
                <c:v>44860</c:v>
              </c:pt>
              <c:pt idx="482">
                <c:v>44861</c:v>
              </c:pt>
              <c:pt idx="483">
                <c:v>44862</c:v>
              </c:pt>
              <c:pt idx="484">
                <c:v>44865</c:v>
              </c:pt>
              <c:pt idx="485">
                <c:v>44866</c:v>
              </c:pt>
              <c:pt idx="486">
                <c:v>44867</c:v>
              </c:pt>
              <c:pt idx="487">
                <c:v>44868</c:v>
              </c:pt>
              <c:pt idx="488">
                <c:v>44869</c:v>
              </c:pt>
              <c:pt idx="489">
                <c:v>44872</c:v>
              </c:pt>
              <c:pt idx="490">
                <c:v>44873</c:v>
              </c:pt>
              <c:pt idx="491">
                <c:v>44874</c:v>
              </c:pt>
              <c:pt idx="492">
                <c:v>44875</c:v>
              </c:pt>
              <c:pt idx="493">
                <c:v>44879</c:v>
              </c:pt>
              <c:pt idx="494">
                <c:v>44880</c:v>
              </c:pt>
              <c:pt idx="495">
                <c:v>44881</c:v>
              </c:pt>
              <c:pt idx="496">
                <c:v>44882</c:v>
              </c:pt>
              <c:pt idx="497">
                <c:v>44883</c:v>
              </c:pt>
              <c:pt idx="498">
                <c:v>44886</c:v>
              </c:pt>
              <c:pt idx="499">
                <c:v>44887</c:v>
              </c:pt>
              <c:pt idx="500">
                <c:v>44888</c:v>
              </c:pt>
              <c:pt idx="501">
                <c:v>44890</c:v>
              </c:pt>
              <c:pt idx="502">
                <c:v>44893</c:v>
              </c:pt>
              <c:pt idx="503">
                <c:v>44894</c:v>
              </c:pt>
              <c:pt idx="504">
                <c:v>44895</c:v>
              </c:pt>
              <c:pt idx="505">
                <c:v>44896</c:v>
              </c:pt>
              <c:pt idx="506">
                <c:v>44897</c:v>
              </c:pt>
              <c:pt idx="507">
                <c:v>44900</c:v>
              </c:pt>
              <c:pt idx="508">
                <c:v>44901</c:v>
              </c:pt>
              <c:pt idx="509">
                <c:v>44902</c:v>
              </c:pt>
              <c:pt idx="510">
                <c:v>44903</c:v>
              </c:pt>
              <c:pt idx="511">
                <c:v>44904</c:v>
              </c:pt>
              <c:pt idx="512">
                <c:v>44907</c:v>
              </c:pt>
              <c:pt idx="513">
                <c:v>44908</c:v>
              </c:pt>
              <c:pt idx="514">
                <c:v>44909</c:v>
              </c:pt>
              <c:pt idx="515">
                <c:v>44910</c:v>
              </c:pt>
              <c:pt idx="516">
                <c:v>44911</c:v>
              </c:pt>
              <c:pt idx="517">
                <c:v>44914</c:v>
              </c:pt>
              <c:pt idx="518">
                <c:v>44915</c:v>
              </c:pt>
              <c:pt idx="519">
                <c:v>44916</c:v>
              </c:pt>
              <c:pt idx="520">
                <c:v>44917</c:v>
              </c:pt>
              <c:pt idx="521">
                <c:v>44918</c:v>
              </c:pt>
              <c:pt idx="522">
                <c:v>44922</c:v>
              </c:pt>
              <c:pt idx="523">
                <c:v>44923</c:v>
              </c:pt>
              <c:pt idx="524">
                <c:v>44924</c:v>
              </c:pt>
              <c:pt idx="525">
                <c:v>44925</c:v>
              </c:pt>
              <c:pt idx="526">
                <c:v>44929</c:v>
              </c:pt>
              <c:pt idx="527">
                <c:v>44930</c:v>
              </c:pt>
              <c:pt idx="528">
                <c:v>44931</c:v>
              </c:pt>
              <c:pt idx="529">
                <c:v>44932</c:v>
              </c:pt>
              <c:pt idx="530">
                <c:v>44935</c:v>
              </c:pt>
              <c:pt idx="531">
                <c:v>44936</c:v>
              </c:pt>
              <c:pt idx="532">
                <c:v>44937</c:v>
              </c:pt>
              <c:pt idx="533">
                <c:v>44938</c:v>
              </c:pt>
              <c:pt idx="534">
                <c:v>44939</c:v>
              </c:pt>
              <c:pt idx="535">
                <c:v>44943</c:v>
              </c:pt>
              <c:pt idx="536">
                <c:v>44944</c:v>
              </c:pt>
              <c:pt idx="537">
                <c:v>44945</c:v>
              </c:pt>
              <c:pt idx="538">
                <c:v>44946</c:v>
              </c:pt>
              <c:pt idx="539">
                <c:v>44949</c:v>
              </c:pt>
              <c:pt idx="540">
                <c:v>44950</c:v>
              </c:pt>
              <c:pt idx="541">
                <c:v>44951</c:v>
              </c:pt>
              <c:pt idx="542">
                <c:v>44952</c:v>
              </c:pt>
              <c:pt idx="543">
                <c:v>44953</c:v>
              </c:pt>
              <c:pt idx="544">
                <c:v>44956</c:v>
              </c:pt>
              <c:pt idx="545">
                <c:v>44957</c:v>
              </c:pt>
              <c:pt idx="546">
                <c:v>44958</c:v>
              </c:pt>
              <c:pt idx="547">
                <c:v>44959</c:v>
              </c:pt>
              <c:pt idx="548">
                <c:v>44960</c:v>
              </c:pt>
              <c:pt idx="549">
                <c:v>44963</c:v>
              </c:pt>
              <c:pt idx="550">
                <c:v>44964</c:v>
              </c:pt>
              <c:pt idx="551">
                <c:v>44965</c:v>
              </c:pt>
              <c:pt idx="552">
                <c:v>44966</c:v>
              </c:pt>
              <c:pt idx="553">
                <c:v>44967</c:v>
              </c:pt>
              <c:pt idx="554">
                <c:v>44970</c:v>
              </c:pt>
              <c:pt idx="555">
                <c:v>44971</c:v>
              </c:pt>
              <c:pt idx="556">
                <c:v>44972</c:v>
              </c:pt>
              <c:pt idx="557">
                <c:v>44973</c:v>
              </c:pt>
              <c:pt idx="558">
                <c:v>44974</c:v>
              </c:pt>
              <c:pt idx="559">
                <c:v>44978</c:v>
              </c:pt>
              <c:pt idx="560">
                <c:v>44979</c:v>
              </c:pt>
              <c:pt idx="561">
                <c:v>44980</c:v>
              </c:pt>
              <c:pt idx="562">
                <c:v>44981</c:v>
              </c:pt>
              <c:pt idx="563">
                <c:v>44984</c:v>
              </c:pt>
              <c:pt idx="564">
                <c:v>44985</c:v>
              </c:pt>
              <c:pt idx="565">
                <c:v>44986</c:v>
              </c:pt>
              <c:pt idx="566">
                <c:v>44987</c:v>
              </c:pt>
              <c:pt idx="567">
                <c:v>44988</c:v>
              </c:pt>
              <c:pt idx="568">
                <c:v>44991</c:v>
              </c:pt>
              <c:pt idx="569">
                <c:v>44992</c:v>
              </c:pt>
              <c:pt idx="570">
                <c:v>44993</c:v>
              </c:pt>
              <c:pt idx="571">
                <c:v>44994</c:v>
              </c:pt>
              <c:pt idx="572">
                <c:v>44995</c:v>
              </c:pt>
              <c:pt idx="573">
                <c:v>44998</c:v>
              </c:pt>
              <c:pt idx="574">
                <c:v>44999</c:v>
              </c:pt>
              <c:pt idx="575">
                <c:v>45000</c:v>
              </c:pt>
              <c:pt idx="576">
                <c:v>45001</c:v>
              </c:pt>
              <c:pt idx="577">
                <c:v>45002</c:v>
              </c:pt>
              <c:pt idx="578">
                <c:v>45005</c:v>
              </c:pt>
              <c:pt idx="579">
                <c:v>45006</c:v>
              </c:pt>
              <c:pt idx="580">
                <c:v>45007</c:v>
              </c:pt>
              <c:pt idx="581">
                <c:v>45008</c:v>
              </c:pt>
              <c:pt idx="582">
                <c:v>45009</c:v>
              </c:pt>
              <c:pt idx="583">
                <c:v>45012</c:v>
              </c:pt>
              <c:pt idx="584">
                <c:v>45013</c:v>
              </c:pt>
              <c:pt idx="585">
                <c:v>45014</c:v>
              </c:pt>
              <c:pt idx="586">
                <c:v>45015</c:v>
              </c:pt>
              <c:pt idx="587">
                <c:v>45016</c:v>
              </c:pt>
              <c:pt idx="588">
                <c:v>45019</c:v>
              </c:pt>
              <c:pt idx="589">
                <c:v>45020</c:v>
              </c:pt>
              <c:pt idx="590">
                <c:v>45021</c:v>
              </c:pt>
              <c:pt idx="591">
                <c:v>45022</c:v>
              </c:pt>
              <c:pt idx="592">
                <c:v>45026</c:v>
              </c:pt>
              <c:pt idx="593">
                <c:v>45027</c:v>
              </c:pt>
              <c:pt idx="594">
                <c:v>45028</c:v>
              </c:pt>
              <c:pt idx="595">
                <c:v>45029</c:v>
              </c:pt>
              <c:pt idx="596">
                <c:v>45030</c:v>
              </c:pt>
              <c:pt idx="597">
                <c:v>45033</c:v>
              </c:pt>
              <c:pt idx="598">
                <c:v>45034</c:v>
              </c:pt>
              <c:pt idx="599">
                <c:v>45035</c:v>
              </c:pt>
              <c:pt idx="600">
                <c:v>45036</c:v>
              </c:pt>
              <c:pt idx="601">
                <c:v>45037</c:v>
              </c:pt>
              <c:pt idx="602">
                <c:v>45040</c:v>
              </c:pt>
              <c:pt idx="603">
                <c:v>45041</c:v>
              </c:pt>
              <c:pt idx="604">
                <c:v>45042</c:v>
              </c:pt>
              <c:pt idx="605">
                <c:v>45043</c:v>
              </c:pt>
              <c:pt idx="606">
                <c:v>45044</c:v>
              </c:pt>
              <c:pt idx="607">
                <c:v>45047</c:v>
              </c:pt>
              <c:pt idx="608">
                <c:v>45048</c:v>
              </c:pt>
              <c:pt idx="609">
                <c:v>45049</c:v>
              </c:pt>
              <c:pt idx="610">
                <c:v>45050</c:v>
              </c:pt>
              <c:pt idx="611">
                <c:v>45051</c:v>
              </c:pt>
              <c:pt idx="612">
                <c:v>45054</c:v>
              </c:pt>
              <c:pt idx="613">
                <c:v>45055</c:v>
              </c:pt>
              <c:pt idx="614">
                <c:v>45056</c:v>
              </c:pt>
              <c:pt idx="615">
                <c:v>45057</c:v>
              </c:pt>
              <c:pt idx="616">
                <c:v>45058</c:v>
              </c:pt>
              <c:pt idx="617">
                <c:v>45061</c:v>
              </c:pt>
              <c:pt idx="618">
                <c:v>45062</c:v>
              </c:pt>
              <c:pt idx="619">
                <c:v>45063</c:v>
              </c:pt>
              <c:pt idx="620">
                <c:v>45064</c:v>
              </c:pt>
              <c:pt idx="621">
                <c:v>45065</c:v>
              </c:pt>
              <c:pt idx="622">
                <c:v>45068</c:v>
              </c:pt>
              <c:pt idx="623">
                <c:v>45069</c:v>
              </c:pt>
              <c:pt idx="624">
                <c:v>45070</c:v>
              </c:pt>
              <c:pt idx="625">
                <c:v>45071</c:v>
              </c:pt>
              <c:pt idx="626">
                <c:v>45072</c:v>
              </c:pt>
              <c:pt idx="627">
                <c:v>45076</c:v>
              </c:pt>
              <c:pt idx="628">
                <c:v>45077</c:v>
              </c:pt>
              <c:pt idx="629">
                <c:v>45078</c:v>
              </c:pt>
              <c:pt idx="630">
                <c:v>45079</c:v>
              </c:pt>
              <c:pt idx="631">
                <c:v>45082</c:v>
              </c:pt>
              <c:pt idx="632">
                <c:v>45083</c:v>
              </c:pt>
              <c:pt idx="633">
                <c:v>45084</c:v>
              </c:pt>
              <c:pt idx="634">
                <c:v>45085</c:v>
              </c:pt>
              <c:pt idx="635">
                <c:v>45086</c:v>
              </c:pt>
              <c:pt idx="636">
                <c:v>45089</c:v>
              </c:pt>
              <c:pt idx="637">
                <c:v>45090</c:v>
              </c:pt>
              <c:pt idx="638">
                <c:v>45091</c:v>
              </c:pt>
              <c:pt idx="639">
                <c:v>45092</c:v>
              </c:pt>
              <c:pt idx="640">
                <c:v>45093</c:v>
              </c:pt>
              <c:pt idx="641">
                <c:v>45097</c:v>
              </c:pt>
              <c:pt idx="642">
                <c:v>45098</c:v>
              </c:pt>
              <c:pt idx="643">
                <c:v>45099</c:v>
              </c:pt>
              <c:pt idx="644">
                <c:v>45100</c:v>
              </c:pt>
              <c:pt idx="645">
                <c:v>45103</c:v>
              </c:pt>
              <c:pt idx="646">
                <c:v>45104</c:v>
              </c:pt>
              <c:pt idx="647">
                <c:v>45105</c:v>
              </c:pt>
              <c:pt idx="648">
                <c:v>45106</c:v>
              </c:pt>
              <c:pt idx="649">
                <c:v>45107</c:v>
              </c:pt>
              <c:pt idx="650">
                <c:v>45110</c:v>
              </c:pt>
              <c:pt idx="651">
                <c:v>45112</c:v>
              </c:pt>
              <c:pt idx="652">
                <c:v>45113</c:v>
              </c:pt>
              <c:pt idx="653">
                <c:v>45114</c:v>
              </c:pt>
              <c:pt idx="654">
                <c:v>45117</c:v>
              </c:pt>
              <c:pt idx="655">
                <c:v>45118</c:v>
              </c:pt>
              <c:pt idx="656">
                <c:v>45119</c:v>
              </c:pt>
              <c:pt idx="657">
                <c:v>45120</c:v>
              </c:pt>
              <c:pt idx="658">
                <c:v>45121</c:v>
              </c:pt>
              <c:pt idx="659">
                <c:v>45124</c:v>
              </c:pt>
              <c:pt idx="660">
                <c:v>45125</c:v>
              </c:pt>
              <c:pt idx="661">
                <c:v>45126</c:v>
              </c:pt>
              <c:pt idx="662">
                <c:v>45127</c:v>
              </c:pt>
              <c:pt idx="663">
                <c:v>45128</c:v>
              </c:pt>
              <c:pt idx="664">
                <c:v>45131</c:v>
              </c:pt>
              <c:pt idx="665">
                <c:v>45132</c:v>
              </c:pt>
              <c:pt idx="666">
                <c:v>45133</c:v>
              </c:pt>
              <c:pt idx="667">
                <c:v>45134</c:v>
              </c:pt>
              <c:pt idx="668">
                <c:v>45135</c:v>
              </c:pt>
              <c:pt idx="669">
                <c:v>45138</c:v>
              </c:pt>
              <c:pt idx="670">
                <c:v>45139</c:v>
              </c:pt>
              <c:pt idx="671">
                <c:v>45140</c:v>
              </c:pt>
              <c:pt idx="672">
                <c:v>45141</c:v>
              </c:pt>
              <c:pt idx="673">
                <c:v>45142</c:v>
              </c:pt>
              <c:pt idx="674">
                <c:v>45145</c:v>
              </c:pt>
              <c:pt idx="675">
                <c:v>45146</c:v>
              </c:pt>
              <c:pt idx="676">
                <c:v>45147</c:v>
              </c:pt>
              <c:pt idx="677">
                <c:v>45148</c:v>
              </c:pt>
              <c:pt idx="678">
                <c:v>45149</c:v>
              </c:pt>
              <c:pt idx="679">
                <c:v>45152</c:v>
              </c:pt>
              <c:pt idx="680">
                <c:v>45153</c:v>
              </c:pt>
              <c:pt idx="681">
                <c:v>45154</c:v>
              </c:pt>
              <c:pt idx="682">
                <c:v>45155</c:v>
              </c:pt>
              <c:pt idx="683">
                <c:v>45156</c:v>
              </c:pt>
              <c:pt idx="684">
                <c:v>45159</c:v>
              </c:pt>
              <c:pt idx="685">
                <c:v>45160</c:v>
              </c:pt>
              <c:pt idx="686">
                <c:v>45161</c:v>
              </c:pt>
              <c:pt idx="687">
                <c:v>45162</c:v>
              </c:pt>
              <c:pt idx="688">
                <c:v>45163</c:v>
              </c:pt>
              <c:pt idx="689">
                <c:v>45166</c:v>
              </c:pt>
              <c:pt idx="690">
                <c:v>45167</c:v>
              </c:pt>
              <c:pt idx="691">
                <c:v>45168</c:v>
              </c:pt>
              <c:pt idx="692">
                <c:v>45169</c:v>
              </c:pt>
              <c:pt idx="693">
                <c:v>45170</c:v>
              </c:pt>
              <c:pt idx="694">
                <c:v>45174</c:v>
              </c:pt>
              <c:pt idx="695">
                <c:v>45175</c:v>
              </c:pt>
              <c:pt idx="696">
                <c:v>45176</c:v>
              </c:pt>
              <c:pt idx="697">
                <c:v>45177</c:v>
              </c:pt>
              <c:pt idx="698">
                <c:v>45180</c:v>
              </c:pt>
              <c:pt idx="699">
                <c:v>45181</c:v>
              </c:pt>
              <c:pt idx="700">
                <c:v>45182</c:v>
              </c:pt>
              <c:pt idx="701">
                <c:v>45183</c:v>
              </c:pt>
              <c:pt idx="702">
                <c:v>45184</c:v>
              </c:pt>
              <c:pt idx="703">
                <c:v>45187</c:v>
              </c:pt>
              <c:pt idx="704">
                <c:v>45188</c:v>
              </c:pt>
              <c:pt idx="705">
                <c:v>45189</c:v>
              </c:pt>
              <c:pt idx="706">
                <c:v>45190</c:v>
              </c:pt>
              <c:pt idx="707">
                <c:v>45191</c:v>
              </c:pt>
              <c:pt idx="708">
                <c:v>45194</c:v>
              </c:pt>
              <c:pt idx="709">
                <c:v>45195</c:v>
              </c:pt>
              <c:pt idx="710">
                <c:v>45196</c:v>
              </c:pt>
              <c:pt idx="711">
                <c:v>45197</c:v>
              </c:pt>
              <c:pt idx="712">
                <c:v>45198</c:v>
              </c:pt>
              <c:pt idx="713">
                <c:v>45201</c:v>
              </c:pt>
              <c:pt idx="714">
                <c:v>45202</c:v>
              </c:pt>
              <c:pt idx="715">
                <c:v>45203</c:v>
              </c:pt>
              <c:pt idx="716">
                <c:v>45204</c:v>
              </c:pt>
              <c:pt idx="717">
                <c:v>45205</c:v>
              </c:pt>
              <c:pt idx="718">
                <c:v>45209</c:v>
              </c:pt>
              <c:pt idx="719">
                <c:v>45210</c:v>
              </c:pt>
              <c:pt idx="720">
                <c:v>45211</c:v>
              </c:pt>
              <c:pt idx="721">
                <c:v>45212</c:v>
              </c:pt>
              <c:pt idx="722">
                <c:v>45215</c:v>
              </c:pt>
              <c:pt idx="723">
                <c:v>45216</c:v>
              </c:pt>
              <c:pt idx="724">
                <c:v>45217</c:v>
              </c:pt>
              <c:pt idx="725">
                <c:v>45218</c:v>
              </c:pt>
              <c:pt idx="726">
                <c:v>45219</c:v>
              </c:pt>
              <c:pt idx="727">
                <c:v>45222</c:v>
              </c:pt>
              <c:pt idx="728">
                <c:v>45223</c:v>
              </c:pt>
              <c:pt idx="729">
                <c:v>45224</c:v>
              </c:pt>
              <c:pt idx="730">
                <c:v>45225</c:v>
              </c:pt>
              <c:pt idx="731">
                <c:v>45226</c:v>
              </c:pt>
              <c:pt idx="732">
                <c:v>45229</c:v>
              </c:pt>
              <c:pt idx="733">
                <c:v>45230</c:v>
              </c:pt>
              <c:pt idx="734">
                <c:v>45231</c:v>
              </c:pt>
              <c:pt idx="735">
                <c:v>45232</c:v>
              </c:pt>
              <c:pt idx="736">
                <c:v>45233</c:v>
              </c:pt>
              <c:pt idx="737">
                <c:v>45236</c:v>
              </c:pt>
              <c:pt idx="738">
                <c:v>45237</c:v>
              </c:pt>
              <c:pt idx="739">
                <c:v>45238</c:v>
              </c:pt>
              <c:pt idx="740">
                <c:v>45239</c:v>
              </c:pt>
              <c:pt idx="741">
                <c:v>45240</c:v>
              </c:pt>
              <c:pt idx="742">
                <c:v>45243</c:v>
              </c:pt>
              <c:pt idx="743">
                <c:v>45244</c:v>
              </c:pt>
              <c:pt idx="744">
                <c:v>45245</c:v>
              </c:pt>
              <c:pt idx="745">
                <c:v>45246</c:v>
              </c:pt>
              <c:pt idx="746">
                <c:v>45247</c:v>
              </c:pt>
              <c:pt idx="747">
                <c:v>45250</c:v>
              </c:pt>
              <c:pt idx="748">
                <c:v>45251</c:v>
              </c:pt>
              <c:pt idx="749">
                <c:v>45252</c:v>
              </c:pt>
              <c:pt idx="750">
                <c:v>45254</c:v>
              </c:pt>
              <c:pt idx="751">
                <c:v>45257</c:v>
              </c:pt>
              <c:pt idx="752">
                <c:v>45258</c:v>
              </c:pt>
              <c:pt idx="753">
                <c:v>45259</c:v>
              </c:pt>
              <c:pt idx="754">
                <c:v>45260</c:v>
              </c:pt>
              <c:pt idx="755">
                <c:v>45261</c:v>
              </c:pt>
              <c:pt idx="756">
                <c:v>45264</c:v>
              </c:pt>
              <c:pt idx="757">
                <c:v>45265</c:v>
              </c:pt>
              <c:pt idx="758">
                <c:v>45266</c:v>
              </c:pt>
              <c:pt idx="759">
                <c:v>45267</c:v>
              </c:pt>
              <c:pt idx="760">
                <c:v>45268</c:v>
              </c:pt>
              <c:pt idx="761">
                <c:v>45271</c:v>
              </c:pt>
              <c:pt idx="762">
                <c:v>45272</c:v>
              </c:pt>
              <c:pt idx="763">
                <c:v>45273</c:v>
              </c:pt>
              <c:pt idx="764">
                <c:v>45274</c:v>
              </c:pt>
              <c:pt idx="765">
                <c:v>45275</c:v>
              </c:pt>
              <c:pt idx="766">
                <c:v>45278</c:v>
              </c:pt>
              <c:pt idx="767">
                <c:v>45279</c:v>
              </c:pt>
              <c:pt idx="768">
                <c:v>45280</c:v>
              </c:pt>
              <c:pt idx="769">
                <c:v>45281</c:v>
              </c:pt>
              <c:pt idx="770">
                <c:v>45282</c:v>
              </c:pt>
              <c:pt idx="771">
                <c:v>45286</c:v>
              </c:pt>
              <c:pt idx="772">
                <c:v>45287</c:v>
              </c:pt>
              <c:pt idx="773">
                <c:v>45288</c:v>
              </c:pt>
              <c:pt idx="774">
                <c:v>45289</c:v>
              </c:pt>
              <c:pt idx="775">
                <c:v>45293</c:v>
              </c:pt>
              <c:pt idx="776">
                <c:v>45294</c:v>
              </c:pt>
              <c:pt idx="777">
                <c:v>45295</c:v>
              </c:pt>
              <c:pt idx="778">
                <c:v>45296</c:v>
              </c:pt>
              <c:pt idx="779">
                <c:v>45299</c:v>
              </c:pt>
              <c:pt idx="780">
                <c:v>45300</c:v>
              </c:pt>
              <c:pt idx="781">
                <c:v>45301</c:v>
              </c:pt>
              <c:pt idx="782">
                <c:v>45302</c:v>
              </c:pt>
              <c:pt idx="783">
                <c:v>45303</c:v>
              </c:pt>
              <c:pt idx="784">
                <c:v>45307</c:v>
              </c:pt>
              <c:pt idx="785">
                <c:v>45308</c:v>
              </c:pt>
              <c:pt idx="786">
                <c:v>45309</c:v>
              </c:pt>
              <c:pt idx="787">
                <c:v>45310</c:v>
              </c:pt>
              <c:pt idx="788">
                <c:v>45313</c:v>
              </c:pt>
              <c:pt idx="789">
                <c:v>45314</c:v>
              </c:pt>
              <c:pt idx="790">
                <c:v>45315</c:v>
              </c:pt>
              <c:pt idx="791">
                <c:v>45316</c:v>
              </c:pt>
              <c:pt idx="792">
                <c:v>45317</c:v>
              </c:pt>
              <c:pt idx="793">
                <c:v>45320</c:v>
              </c:pt>
              <c:pt idx="794">
                <c:v>45321</c:v>
              </c:pt>
              <c:pt idx="795">
                <c:v>45322</c:v>
              </c:pt>
              <c:pt idx="796">
                <c:v>45323</c:v>
              </c:pt>
              <c:pt idx="797">
                <c:v>45324</c:v>
              </c:pt>
              <c:pt idx="798">
                <c:v>45327</c:v>
              </c:pt>
              <c:pt idx="799">
                <c:v>45328</c:v>
              </c:pt>
              <c:pt idx="800">
                <c:v>45329</c:v>
              </c:pt>
              <c:pt idx="801">
                <c:v>45330</c:v>
              </c:pt>
              <c:pt idx="802">
                <c:v>45331</c:v>
              </c:pt>
              <c:pt idx="803">
                <c:v>45334</c:v>
              </c:pt>
              <c:pt idx="804">
                <c:v>45335</c:v>
              </c:pt>
              <c:pt idx="805">
                <c:v>45336</c:v>
              </c:pt>
              <c:pt idx="806">
                <c:v>45337</c:v>
              </c:pt>
              <c:pt idx="807">
                <c:v>45338</c:v>
              </c:pt>
              <c:pt idx="808">
                <c:v>45342</c:v>
              </c:pt>
              <c:pt idx="809">
                <c:v>45343</c:v>
              </c:pt>
              <c:pt idx="810">
                <c:v>45344</c:v>
              </c:pt>
              <c:pt idx="811">
                <c:v>45345</c:v>
              </c:pt>
              <c:pt idx="812">
                <c:v>45348</c:v>
              </c:pt>
              <c:pt idx="813">
                <c:v>45349</c:v>
              </c:pt>
              <c:pt idx="814">
                <c:v>45350</c:v>
              </c:pt>
              <c:pt idx="815">
                <c:v>45351</c:v>
              </c:pt>
              <c:pt idx="816">
                <c:v>45352</c:v>
              </c:pt>
              <c:pt idx="817">
                <c:v>45355</c:v>
              </c:pt>
              <c:pt idx="818">
                <c:v>45356</c:v>
              </c:pt>
              <c:pt idx="819">
                <c:v>45357</c:v>
              </c:pt>
              <c:pt idx="820">
                <c:v>45358</c:v>
              </c:pt>
              <c:pt idx="821">
                <c:v>45359</c:v>
              </c:pt>
              <c:pt idx="822">
                <c:v>45362</c:v>
              </c:pt>
              <c:pt idx="823">
                <c:v>45363</c:v>
              </c:pt>
              <c:pt idx="824">
                <c:v>45364</c:v>
              </c:pt>
              <c:pt idx="825">
                <c:v>45365</c:v>
              </c:pt>
              <c:pt idx="826">
                <c:v>45366</c:v>
              </c:pt>
              <c:pt idx="827">
                <c:v>45369</c:v>
              </c:pt>
              <c:pt idx="828">
                <c:v>45370</c:v>
              </c:pt>
              <c:pt idx="829">
                <c:v>45371</c:v>
              </c:pt>
              <c:pt idx="830">
                <c:v>45372</c:v>
              </c:pt>
              <c:pt idx="831">
                <c:v>45373</c:v>
              </c:pt>
              <c:pt idx="832">
                <c:v>45376</c:v>
              </c:pt>
              <c:pt idx="833">
                <c:v>45377</c:v>
              </c:pt>
              <c:pt idx="834">
                <c:v>45378</c:v>
              </c:pt>
              <c:pt idx="835">
                <c:v>45379</c:v>
              </c:pt>
              <c:pt idx="836">
                <c:v>45383</c:v>
              </c:pt>
              <c:pt idx="837">
                <c:v>45384</c:v>
              </c:pt>
              <c:pt idx="838">
                <c:v>45385</c:v>
              </c:pt>
              <c:pt idx="839">
                <c:v>45386</c:v>
              </c:pt>
              <c:pt idx="840">
                <c:v>45387</c:v>
              </c:pt>
              <c:pt idx="841">
                <c:v>45390</c:v>
              </c:pt>
              <c:pt idx="842">
                <c:v>45391</c:v>
              </c:pt>
              <c:pt idx="843">
                <c:v>45392</c:v>
              </c:pt>
              <c:pt idx="844">
                <c:v>45393</c:v>
              </c:pt>
              <c:pt idx="845">
                <c:v>45394</c:v>
              </c:pt>
              <c:pt idx="846">
                <c:v>45397</c:v>
              </c:pt>
              <c:pt idx="847">
                <c:v>45398</c:v>
              </c:pt>
              <c:pt idx="848">
                <c:v>45399</c:v>
              </c:pt>
              <c:pt idx="849">
                <c:v>45400</c:v>
              </c:pt>
              <c:pt idx="850">
                <c:v>45401</c:v>
              </c:pt>
              <c:pt idx="851">
                <c:v>45404</c:v>
              </c:pt>
              <c:pt idx="852">
                <c:v>45405</c:v>
              </c:pt>
              <c:pt idx="853">
                <c:v>45406</c:v>
              </c:pt>
              <c:pt idx="854">
                <c:v>45407</c:v>
              </c:pt>
              <c:pt idx="855">
                <c:v>45408</c:v>
              </c:pt>
              <c:pt idx="856">
                <c:v>45411</c:v>
              </c:pt>
              <c:pt idx="857">
                <c:v>45412</c:v>
              </c:pt>
              <c:pt idx="858">
                <c:v>45413</c:v>
              </c:pt>
              <c:pt idx="859">
                <c:v>45414</c:v>
              </c:pt>
              <c:pt idx="860">
                <c:v>45415</c:v>
              </c:pt>
              <c:pt idx="861">
                <c:v>45418</c:v>
              </c:pt>
              <c:pt idx="862">
                <c:v>45419</c:v>
              </c:pt>
              <c:pt idx="863">
                <c:v>45420</c:v>
              </c:pt>
              <c:pt idx="864">
                <c:v>45421</c:v>
              </c:pt>
              <c:pt idx="865">
                <c:v>45422</c:v>
              </c:pt>
              <c:pt idx="866">
                <c:v>45425</c:v>
              </c:pt>
              <c:pt idx="867">
                <c:v>45426</c:v>
              </c:pt>
              <c:pt idx="868">
                <c:v>45427</c:v>
              </c:pt>
              <c:pt idx="869">
                <c:v>45428</c:v>
              </c:pt>
              <c:pt idx="870">
                <c:v>45429</c:v>
              </c:pt>
              <c:pt idx="871">
                <c:v>45432</c:v>
              </c:pt>
              <c:pt idx="872">
                <c:v>45433</c:v>
              </c:pt>
              <c:pt idx="873">
                <c:v>45434</c:v>
              </c:pt>
              <c:pt idx="874">
                <c:v>45435</c:v>
              </c:pt>
              <c:pt idx="875">
                <c:v>45436</c:v>
              </c:pt>
              <c:pt idx="876">
                <c:v>45440</c:v>
              </c:pt>
              <c:pt idx="877">
                <c:v>45441</c:v>
              </c:pt>
              <c:pt idx="878">
                <c:v>45442</c:v>
              </c:pt>
              <c:pt idx="879">
                <c:v>45443</c:v>
              </c:pt>
              <c:pt idx="880">
                <c:v>45446</c:v>
              </c:pt>
              <c:pt idx="881">
                <c:v>45447</c:v>
              </c:pt>
              <c:pt idx="882">
                <c:v>45448</c:v>
              </c:pt>
              <c:pt idx="883">
                <c:v>45449</c:v>
              </c:pt>
              <c:pt idx="884">
                <c:v>45450</c:v>
              </c:pt>
              <c:pt idx="885">
                <c:v>45453</c:v>
              </c:pt>
              <c:pt idx="886">
                <c:v>45454</c:v>
              </c:pt>
              <c:pt idx="887">
                <c:v>45455</c:v>
              </c:pt>
              <c:pt idx="888">
                <c:v>45456</c:v>
              </c:pt>
              <c:pt idx="889">
                <c:v>45457</c:v>
              </c:pt>
              <c:pt idx="890">
                <c:v>45460</c:v>
              </c:pt>
              <c:pt idx="891">
                <c:v>45461</c:v>
              </c:pt>
              <c:pt idx="892">
                <c:v>45463</c:v>
              </c:pt>
              <c:pt idx="893">
                <c:v>45464</c:v>
              </c:pt>
              <c:pt idx="894">
                <c:v>45467</c:v>
              </c:pt>
              <c:pt idx="895">
                <c:v>45468</c:v>
              </c:pt>
              <c:pt idx="896">
                <c:v>45469</c:v>
              </c:pt>
              <c:pt idx="897">
                <c:v>45470</c:v>
              </c:pt>
              <c:pt idx="898">
                <c:v>45471</c:v>
              </c:pt>
              <c:pt idx="899">
                <c:v>45474</c:v>
              </c:pt>
              <c:pt idx="900">
                <c:v>45475</c:v>
              </c:pt>
              <c:pt idx="901">
                <c:v>45476</c:v>
              </c:pt>
              <c:pt idx="902">
                <c:v>45478</c:v>
              </c:pt>
              <c:pt idx="903">
                <c:v>45481</c:v>
              </c:pt>
              <c:pt idx="904">
                <c:v>45482</c:v>
              </c:pt>
              <c:pt idx="905">
                <c:v>45483</c:v>
              </c:pt>
              <c:pt idx="906">
                <c:v>45484</c:v>
              </c:pt>
              <c:pt idx="907">
                <c:v>45485</c:v>
              </c:pt>
              <c:pt idx="908">
                <c:v>45488</c:v>
              </c:pt>
              <c:pt idx="909">
                <c:v>45489</c:v>
              </c:pt>
              <c:pt idx="910">
                <c:v>45490</c:v>
              </c:pt>
              <c:pt idx="911">
                <c:v>45491</c:v>
              </c:pt>
              <c:pt idx="912">
                <c:v>45492</c:v>
              </c:pt>
              <c:pt idx="913">
                <c:v>45495</c:v>
              </c:pt>
              <c:pt idx="914">
                <c:v>45496</c:v>
              </c:pt>
              <c:pt idx="915">
                <c:v>45497</c:v>
              </c:pt>
              <c:pt idx="916">
                <c:v>45498</c:v>
              </c:pt>
              <c:pt idx="917">
                <c:v>45499</c:v>
              </c:pt>
              <c:pt idx="918">
                <c:v>45502</c:v>
              </c:pt>
              <c:pt idx="919">
                <c:v>45503</c:v>
              </c:pt>
              <c:pt idx="920">
                <c:v>45504</c:v>
              </c:pt>
              <c:pt idx="921">
                <c:v>45505</c:v>
              </c:pt>
              <c:pt idx="922">
                <c:v>45506</c:v>
              </c:pt>
              <c:pt idx="923">
                <c:v>45509</c:v>
              </c:pt>
              <c:pt idx="924">
                <c:v>45510</c:v>
              </c:pt>
              <c:pt idx="925">
                <c:v>45511</c:v>
              </c:pt>
              <c:pt idx="926">
                <c:v>45512</c:v>
              </c:pt>
              <c:pt idx="927">
                <c:v>45513</c:v>
              </c:pt>
              <c:pt idx="928">
                <c:v>45516</c:v>
              </c:pt>
              <c:pt idx="929">
                <c:v>45517</c:v>
              </c:pt>
              <c:pt idx="930">
                <c:v>45518</c:v>
              </c:pt>
              <c:pt idx="931">
                <c:v>45519</c:v>
              </c:pt>
              <c:pt idx="932">
                <c:v>45520</c:v>
              </c:pt>
              <c:pt idx="933">
                <c:v>45523</c:v>
              </c:pt>
              <c:pt idx="934">
                <c:v>45524</c:v>
              </c:pt>
              <c:pt idx="935">
                <c:v>45525</c:v>
              </c:pt>
              <c:pt idx="936">
                <c:v>45526</c:v>
              </c:pt>
              <c:pt idx="937">
                <c:v>45527</c:v>
              </c:pt>
              <c:pt idx="938">
                <c:v>45530</c:v>
              </c:pt>
              <c:pt idx="939">
                <c:v>45531</c:v>
              </c:pt>
              <c:pt idx="940">
                <c:v>45532</c:v>
              </c:pt>
              <c:pt idx="941">
                <c:v>45533</c:v>
              </c:pt>
              <c:pt idx="942">
                <c:v>45534</c:v>
              </c:pt>
              <c:pt idx="943">
                <c:v>45538</c:v>
              </c:pt>
              <c:pt idx="944">
                <c:v>45539</c:v>
              </c:pt>
              <c:pt idx="945">
                <c:v>45540</c:v>
              </c:pt>
              <c:pt idx="946">
                <c:v>45541</c:v>
              </c:pt>
              <c:pt idx="947">
                <c:v>45544</c:v>
              </c:pt>
              <c:pt idx="948">
                <c:v>45545</c:v>
              </c:pt>
              <c:pt idx="949">
                <c:v>45546</c:v>
              </c:pt>
              <c:pt idx="950">
                <c:v>45547</c:v>
              </c:pt>
              <c:pt idx="951">
                <c:v>45548</c:v>
              </c:pt>
              <c:pt idx="952">
                <c:v>45551</c:v>
              </c:pt>
              <c:pt idx="953">
                <c:v>45552</c:v>
              </c:pt>
              <c:pt idx="954">
                <c:v>45553</c:v>
              </c:pt>
              <c:pt idx="955">
                <c:v>45554</c:v>
              </c:pt>
              <c:pt idx="956">
                <c:v>45555</c:v>
              </c:pt>
              <c:pt idx="957">
                <c:v>45558</c:v>
              </c:pt>
              <c:pt idx="958">
                <c:v>45559</c:v>
              </c:pt>
              <c:pt idx="959">
                <c:v>45560</c:v>
              </c:pt>
              <c:pt idx="960">
                <c:v>45561</c:v>
              </c:pt>
              <c:pt idx="961">
                <c:v>45562</c:v>
              </c:pt>
              <c:pt idx="962">
                <c:v>45565</c:v>
              </c:pt>
              <c:pt idx="963">
                <c:v>45566</c:v>
              </c:pt>
              <c:pt idx="964">
                <c:v>45567</c:v>
              </c:pt>
              <c:pt idx="965">
                <c:v>45568</c:v>
              </c:pt>
              <c:pt idx="966">
                <c:v>45569</c:v>
              </c:pt>
              <c:pt idx="967">
                <c:v>45572</c:v>
              </c:pt>
              <c:pt idx="968">
                <c:v>45573</c:v>
              </c:pt>
              <c:pt idx="969">
                <c:v>45574</c:v>
              </c:pt>
              <c:pt idx="970">
                <c:v>45575</c:v>
              </c:pt>
              <c:pt idx="971">
                <c:v>45576</c:v>
              </c:pt>
              <c:pt idx="972">
                <c:v>45580</c:v>
              </c:pt>
              <c:pt idx="973">
                <c:v>45581</c:v>
              </c:pt>
              <c:pt idx="974">
                <c:v>45582</c:v>
              </c:pt>
              <c:pt idx="975">
                <c:v>45583</c:v>
              </c:pt>
              <c:pt idx="976">
                <c:v>45586</c:v>
              </c:pt>
              <c:pt idx="977">
                <c:v>45587</c:v>
              </c:pt>
              <c:pt idx="978">
                <c:v>45588</c:v>
              </c:pt>
              <c:pt idx="979">
                <c:v>45589</c:v>
              </c:pt>
              <c:pt idx="980">
                <c:v>45590</c:v>
              </c:pt>
              <c:pt idx="981">
                <c:v>45593</c:v>
              </c:pt>
              <c:pt idx="982">
                <c:v>45594</c:v>
              </c:pt>
              <c:pt idx="983">
                <c:v>45595</c:v>
              </c:pt>
              <c:pt idx="984">
                <c:v>45596</c:v>
              </c:pt>
              <c:pt idx="985">
                <c:v>45597</c:v>
              </c:pt>
              <c:pt idx="986">
                <c:v>45600</c:v>
              </c:pt>
              <c:pt idx="987">
                <c:v>45601</c:v>
              </c:pt>
              <c:pt idx="988">
                <c:v>45602</c:v>
              </c:pt>
              <c:pt idx="989">
                <c:v>45603</c:v>
              </c:pt>
              <c:pt idx="990">
                <c:v>45604</c:v>
              </c:pt>
              <c:pt idx="991">
                <c:v>45608</c:v>
              </c:pt>
              <c:pt idx="992">
                <c:v>45609</c:v>
              </c:pt>
              <c:pt idx="993">
                <c:v>45610</c:v>
              </c:pt>
              <c:pt idx="994">
                <c:v>45611</c:v>
              </c:pt>
              <c:pt idx="995">
                <c:v>45614</c:v>
              </c:pt>
              <c:pt idx="996">
                <c:v>45615</c:v>
              </c:pt>
              <c:pt idx="997">
                <c:v>45616</c:v>
              </c:pt>
              <c:pt idx="998">
                <c:v>45617</c:v>
              </c:pt>
              <c:pt idx="999">
                <c:v>45618</c:v>
              </c:pt>
              <c:pt idx="1000">
                <c:v>45621</c:v>
              </c:pt>
              <c:pt idx="1001">
                <c:v>45622</c:v>
              </c:pt>
              <c:pt idx="1002">
                <c:v>45623</c:v>
              </c:pt>
              <c:pt idx="1003">
                <c:v>45625</c:v>
              </c:pt>
              <c:pt idx="1004">
                <c:v>45628</c:v>
              </c:pt>
              <c:pt idx="1005">
                <c:v>45629</c:v>
              </c:pt>
              <c:pt idx="1006">
                <c:v>45630</c:v>
              </c:pt>
              <c:pt idx="1007">
                <c:v>45631</c:v>
              </c:pt>
              <c:pt idx="1008">
                <c:v>45632</c:v>
              </c:pt>
              <c:pt idx="1009">
                <c:v>45635</c:v>
              </c:pt>
              <c:pt idx="1010">
                <c:v>45636</c:v>
              </c:pt>
              <c:pt idx="1011">
                <c:v>45637</c:v>
              </c:pt>
              <c:pt idx="1012">
                <c:v>45638</c:v>
              </c:pt>
              <c:pt idx="1013">
                <c:v>45639</c:v>
              </c:pt>
              <c:pt idx="1014">
                <c:v>45642</c:v>
              </c:pt>
              <c:pt idx="1015">
                <c:v>45643</c:v>
              </c:pt>
              <c:pt idx="1016">
                <c:v>45644</c:v>
              </c:pt>
              <c:pt idx="1017">
                <c:v>45645</c:v>
              </c:pt>
              <c:pt idx="1018">
                <c:v>45646</c:v>
              </c:pt>
              <c:pt idx="1019">
                <c:v>45649</c:v>
              </c:pt>
              <c:pt idx="1020">
                <c:v>45650</c:v>
              </c:pt>
              <c:pt idx="1021">
                <c:v>45652</c:v>
              </c:pt>
              <c:pt idx="1022">
                <c:v>45653</c:v>
              </c:pt>
              <c:pt idx="1023">
                <c:v>45656</c:v>
              </c:pt>
              <c:pt idx="1024">
                <c:v>45657</c:v>
              </c:pt>
              <c:pt idx="1025">
                <c:v>45659</c:v>
              </c:pt>
              <c:pt idx="1026">
                <c:v>45660</c:v>
              </c:pt>
              <c:pt idx="1027">
                <c:v>45663</c:v>
              </c:pt>
              <c:pt idx="1028">
                <c:v>45664</c:v>
              </c:pt>
              <c:pt idx="1029">
                <c:v>45665</c:v>
              </c:pt>
              <c:pt idx="1030">
                <c:v>45666</c:v>
              </c:pt>
              <c:pt idx="1031">
                <c:v>45667</c:v>
              </c:pt>
              <c:pt idx="1032">
                <c:v>45670</c:v>
              </c:pt>
              <c:pt idx="1033">
                <c:v>45671</c:v>
              </c:pt>
              <c:pt idx="1034">
                <c:v>45672</c:v>
              </c:pt>
              <c:pt idx="1035">
                <c:v>45673</c:v>
              </c:pt>
              <c:pt idx="1036">
                <c:v>45674</c:v>
              </c:pt>
              <c:pt idx="1037">
                <c:v>45678</c:v>
              </c:pt>
              <c:pt idx="1038">
                <c:v>45679</c:v>
              </c:pt>
              <c:pt idx="1039">
                <c:v>45680</c:v>
              </c:pt>
              <c:pt idx="1040">
                <c:v>45681</c:v>
              </c:pt>
              <c:pt idx="1041">
                <c:v>45684</c:v>
              </c:pt>
              <c:pt idx="1042">
                <c:v>45685</c:v>
              </c:pt>
              <c:pt idx="1043">
                <c:v>45686</c:v>
              </c:pt>
              <c:pt idx="1044">
                <c:v>45687</c:v>
              </c:pt>
              <c:pt idx="1045">
                <c:v>45688</c:v>
              </c:pt>
              <c:pt idx="1046">
                <c:v>45691</c:v>
              </c:pt>
              <c:pt idx="1047">
                <c:v>45692</c:v>
              </c:pt>
              <c:pt idx="1048">
                <c:v>45693</c:v>
              </c:pt>
              <c:pt idx="1049">
                <c:v>45694</c:v>
              </c:pt>
              <c:pt idx="1050">
                <c:v>45695</c:v>
              </c:pt>
              <c:pt idx="1051">
                <c:v>45698</c:v>
              </c:pt>
              <c:pt idx="1052">
                <c:v>45699</c:v>
              </c:pt>
              <c:pt idx="1053">
                <c:v>45700</c:v>
              </c:pt>
              <c:pt idx="1054">
                <c:v>45701</c:v>
              </c:pt>
              <c:pt idx="1055">
                <c:v>45702</c:v>
              </c:pt>
              <c:pt idx="1056">
                <c:v>45706</c:v>
              </c:pt>
              <c:pt idx="1057">
                <c:v>45707</c:v>
              </c:pt>
              <c:pt idx="1058">
                <c:v>45708</c:v>
              </c:pt>
              <c:pt idx="1059">
                <c:v>45709</c:v>
              </c:pt>
              <c:pt idx="1060">
                <c:v>45712</c:v>
              </c:pt>
              <c:pt idx="1061">
                <c:v>45713</c:v>
              </c:pt>
              <c:pt idx="1062">
                <c:v>45714</c:v>
              </c:pt>
              <c:pt idx="1063">
                <c:v>45715</c:v>
              </c:pt>
              <c:pt idx="1064">
                <c:v>45716</c:v>
              </c:pt>
              <c:pt idx="1065">
                <c:v>45719</c:v>
              </c:pt>
              <c:pt idx="1066">
                <c:v>45720</c:v>
              </c:pt>
              <c:pt idx="1067">
                <c:v>45721</c:v>
              </c:pt>
              <c:pt idx="1068">
                <c:v>45722</c:v>
              </c:pt>
              <c:pt idx="1069">
                <c:v>45723</c:v>
              </c:pt>
              <c:pt idx="1070">
                <c:v>45726</c:v>
              </c:pt>
              <c:pt idx="1071">
                <c:v>45727</c:v>
              </c:pt>
              <c:pt idx="1072">
                <c:v>45728</c:v>
              </c:pt>
              <c:pt idx="1073">
                <c:v>45729</c:v>
              </c:pt>
              <c:pt idx="1074">
                <c:v>45730</c:v>
              </c:pt>
              <c:pt idx="1075">
                <c:v>45733</c:v>
              </c:pt>
              <c:pt idx="1076">
                <c:v>45734</c:v>
              </c:pt>
              <c:pt idx="1077">
                <c:v>45735</c:v>
              </c:pt>
              <c:pt idx="1078">
                <c:v>45736</c:v>
              </c:pt>
              <c:pt idx="1079">
                <c:v>45737</c:v>
              </c:pt>
              <c:pt idx="1080">
                <c:v>45740</c:v>
              </c:pt>
              <c:pt idx="1081">
                <c:v>45741</c:v>
              </c:pt>
              <c:pt idx="1082">
                <c:v>45742</c:v>
              </c:pt>
              <c:pt idx="1083">
                <c:v>45743</c:v>
              </c:pt>
              <c:pt idx="1084">
                <c:v>45744</c:v>
              </c:pt>
              <c:pt idx="1085">
                <c:v>45747</c:v>
              </c:pt>
              <c:pt idx="1086">
                <c:v>45748</c:v>
              </c:pt>
              <c:pt idx="1087">
                <c:v>45749</c:v>
              </c:pt>
              <c:pt idx="1088">
                <c:v>45750</c:v>
              </c:pt>
              <c:pt idx="1089">
                <c:v>45751</c:v>
              </c:pt>
              <c:pt idx="1090">
                <c:v>45754</c:v>
              </c:pt>
              <c:pt idx="1091">
                <c:v>45755</c:v>
              </c:pt>
              <c:pt idx="1092">
                <c:v>45756</c:v>
              </c:pt>
              <c:pt idx="1093">
                <c:v>45757</c:v>
              </c:pt>
              <c:pt idx="1094">
                <c:v>45758</c:v>
              </c:pt>
              <c:pt idx="1095">
                <c:v>45761</c:v>
              </c:pt>
              <c:pt idx="1096">
                <c:v>45762</c:v>
              </c:pt>
              <c:pt idx="1097">
                <c:v>45763</c:v>
              </c:pt>
              <c:pt idx="1098">
                <c:v>45764</c:v>
              </c:pt>
              <c:pt idx="1099">
                <c:v>45768</c:v>
              </c:pt>
              <c:pt idx="1100">
                <c:v>45769</c:v>
              </c:pt>
              <c:pt idx="1101">
                <c:v>45770</c:v>
              </c:pt>
              <c:pt idx="1102">
                <c:v>45771</c:v>
              </c:pt>
              <c:pt idx="1103">
                <c:v>45772</c:v>
              </c:pt>
              <c:pt idx="1104">
                <c:v>45775</c:v>
              </c:pt>
              <c:pt idx="1105">
                <c:v>45776</c:v>
              </c:pt>
              <c:pt idx="1106">
                <c:v>45777</c:v>
              </c:pt>
              <c:pt idx="1107">
                <c:v>45778</c:v>
              </c:pt>
              <c:pt idx="1108">
                <c:v>45779</c:v>
              </c:pt>
              <c:pt idx="1109">
                <c:v>45782</c:v>
              </c:pt>
              <c:pt idx="1110">
                <c:v>45783</c:v>
              </c:pt>
              <c:pt idx="1111">
                <c:v>45784</c:v>
              </c:pt>
              <c:pt idx="1112">
                <c:v>45785</c:v>
              </c:pt>
              <c:pt idx="1113">
                <c:v>45786</c:v>
              </c:pt>
              <c:pt idx="1114">
                <c:v>45789</c:v>
              </c:pt>
              <c:pt idx="1115">
                <c:v>45790</c:v>
              </c:pt>
              <c:pt idx="1116">
                <c:v>45791</c:v>
              </c:pt>
              <c:pt idx="1117">
                <c:v>45792</c:v>
              </c:pt>
              <c:pt idx="1118">
                <c:v>45793</c:v>
              </c:pt>
              <c:pt idx="1119">
                <c:v>45796</c:v>
              </c:pt>
              <c:pt idx="1120">
                <c:v>45797</c:v>
              </c:pt>
              <c:pt idx="1121">
                <c:v>45798</c:v>
              </c:pt>
              <c:pt idx="1122">
                <c:v>45799</c:v>
              </c:pt>
              <c:pt idx="1123">
                <c:v>45800</c:v>
              </c:pt>
              <c:pt idx="1124">
                <c:v>45804</c:v>
              </c:pt>
              <c:pt idx="1125">
                <c:v>45805</c:v>
              </c:pt>
              <c:pt idx="1126">
                <c:v>45806</c:v>
              </c:pt>
              <c:pt idx="1127">
                <c:v>45807</c:v>
              </c:pt>
              <c:pt idx="1128">
                <c:v>45810</c:v>
              </c:pt>
              <c:pt idx="1129">
                <c:v>45811</c:v>
              </c:pt>
              <c:pt idx="1130">
                <c:v>45812</c:v>
              </c:pt>
              <c:pt idx="1131">
                <c:v>45813</c:v>
              </c:pt>
              <c:pt idx="1132">
                <c:v>45814</c:v>
              </c:pt>
              <c:pt idx="1133">
                <c:v>45817</c:v>
              </c:pt>
              <c:pt idx="1134">
                <c:v>45818</c:v>
              </c:pt>
              <c:pt idx="1135">
                <c:v>45819</c:v>
              </c:pt>
              <c:pt idx="1136">
                <c:v>45820</c:v>
              </c:pt>
              <c:pt idx="1137">
                <c:v>45821</c:v>
              </c:pt>
              <c:pt idx="1138">
                <c:v>45824</c:v>
              </c:pt>
              <c:pt idx="1139">
                <c:v>45825</c:v>
              </c:pt>
              <c:pt idx="1140">
                <c:v>45826</c:v>
              </c:pt>
              <c:pt idx="1141">
                <c:v>45828</c:v>
              </c:pt>
              <c:pt idx="1142">
                <c:v>45831</c:v>
              </c:pt>
              <c:pt idx="1143">
                <c:v>45832</c:v>
              </c:pt>
              <c:pt idx="1144">
                <c:v>45833</c:v>
              </c:pt>
              <c:pt idx="1145">
                <c:v>45834</c:v>
              </c:pt>
              <c:pt idx="1146">
                <c:v>45835</c:v>
              </c:pt>
              <c:pt idx="1147">
                <c:v>45838</c:v>
              </c:pt>
              <c:pt idx="1148">
                <c:v>45839</c:v>
              </c:pt>
              <c:pt idx="1149">
                <c:v>45840</c:v>
              </c:pt>
              <c:pt idx="1150">
                <c:v>45841</c:v>
              </c:pt>
              <c:pt idx="1151">
                <c:v>45845</c:v>
              </c:pt>
              <c:pt idx="1152">
                <c:v>45846</c:v>
              </c:pt>
              <c:pt idx="1153">
                <c:v>45847</c:v>
              </c:pt>
              <c:pt idx="1154">
                <c:v>45848</c:v>
              </c:pt>
              <c:pt idx="1155">
                <c:v>45849</c:v>
              </c:pt>
              <c:pt idx="1156">
                <c:v>45852</c:v>
              </c:pt>
              <c:pt idx="1157">
                <c:v>45853</c:v>
              </c:pt>
              <c:pt idx="1158">
                <c:v>45854</c:v>
              </c:pt>
              <c:pt idx="1159">
                <c:v>45855</c:v>
              </c:pt>
              <c:pt idx="1160">
                <c:v>45856</c:v>
              </c:pt>
              <c:pt idx="1161">
                <c:v>45859</c:v>
              </c:pt>
              <c:pt idx="1162">
                <c:v>45860</c:v>
              </c:pt>
              <c:pt idx="1163">
                <c:v>45861</c:v>
              </c:pt>
              <c:pt idx="1164">
                <c:v>45862</c:v>
              </c:pt>
              <c:pt idx="1165">
                <c:v>45863</c:v>
              </c:pt>
              <c:pt idx="1166">
                <c:v>45866</c:v>
              </c:pt>
              <c:pt idx="1167">
                <c:v>45867</c:v>
              </c:pt>
              <c:pt idx="1168">
                <c:v>45868</c:v>
              </c:pt>
              <c:pt idx="1169">
                <c:v>45869</c:v>
              </c:pt>
              <c:pt idx="1170">
                <c:v>45870</c:v>
              </c:pt>
              <c:pt idx="1171">
                <c:v>45873</c:v>
              </c:pt>
              <c:pt idx="1172">
                <c:v>45874</c:v>
              </c:pt>
              <c:pt idx="1173">
                <c:v>45875</c:v>
              </c:pt>
              <c:pt idx="1174">
                <c:v>45876</c:v>
              </c:pt>
              <c:pt idx="1175">
                <c:v>45877</c:v>
              </c:pt>
              <c:pt idx="1176">
                <c:v>45880</c:v>
              </c:pt>
              <c:pt idx="1177">
                <c:v>45881</c:v>
              </c:pt>
              <c:pt idx="1178">
                <c:v>45882</c:v>
              </c:pt>
              <c:pt idx="1179">
                <c:v>45883</c:v>
              </c:pt>
              <c:pt idx="1180">
                <c:v>45884</c:v>
              </c:pt>
              <c:pt idx="1181">
                <c:v>45887</c:v>
              </c:pt>
              <c:pt idx="1182">
                <c:v>45888</c:v>
              </c:pt>
              <c:pt idx="1183">
                <c:v>45889</c:v>
              </c:pt>
              <c:pt idx="1184">
                <c:v>45890</c:v>
              </c:pt>
              <c:pt idx="1185">
                <c:v>45891</c:v>
              </c:pt>
              <c:pt idx="1186">
                <c:v>45894</c:v>
              </c:pt>
              <c:pt idx="1187">
                <c:v>45895</c:v>
              </c:pt>
              <c:pt idx="1188">
                <c:v>45896</c:v>
              </c:pt>
              <c:pt idx="1189">
                <c:v>45897</c:v>
              </c:pt>
              <c:pt idx="1190">
                <c:v>45898</c:v>
              </c:pt>
              <c:pt idx="1191">
                <c:v>45902</c:v>
              </c:pt>
              <c:pt idx="1192">
                <c:v>45903</c:v>
              </c:pt>
              <c:pt idx="1193">
                <c:v>45904</c:v>
              </c:pt>
              <c:pt idx="1194">
                <c:v>45905</c:v>
              </c:pt>
              <c:pt idx="1195">
                <c:v>45908</c:v>
              </c:pt>
              <c:pt idx="1196">
                <c:v>45909</c:v>
              </c:pt>
              <c:pt idx="1197">
                <c:v>45910</c:v>
              </c:pt>
              <c:pt idx="1198">
                <c:v>45911</c:v>
              </c:pt>
              <c:pt idx="1199">
                <c:v>45912</c:v>
              </c:pt>
              <c:pt idx="1200">
                <c:v>45915</c:v>
              </c:pt>
              <c:pt idx="1201">
                <c:v>45916</c:v>
              </c:pt>
              <c:pt idx="1202">
                <c:v>45917</c:v>
              </c:pt>
              <c:pt idx="1203">
                <c:v>45918</c:v>
              </c:pt>
              <c:pt idx="1204">
                <c:v>45919</c:v>
              </c:pt>
              <c:pt idx="1205">
                <c:v>45922</c:v>
              </c:pt>
              <c:pt idx="1206">
                <c:v>45923</c:v>
              </c:pt>
              <c:pt idx="1207">
                <c:v>45924</c:v>
              </c:pt>
              <c:pt idx="1208">
                <c:v>45925</c:v>
              </c:pt>
              <c:pt idx="1209">
                <c:v>45926</c:v>
              </c:pt>
              <c:pt idx="1210">
                <c:v>45929</c:v>
              </c:pt>
              <c:pt idx="1211">
                <c:v>45930</c:v>
              </c:pt>
              <c:pt idx="1212">
                <c:v>45931</c:v>
              </c:pt>
              <c:pt idx="1213">
                <c:v>45932</c:v>
              </c:pt>
              <c:pt idx="1214">
                <c:v>45933</c:v>
              </c:pt>
              <c:pt idx="1215">
                <c:v>45936</c:v>
              </c:pt>
              <c:pt idx="1216">
                <c:v>45937</c:v>
              </c:pt>
              <c:pt idx="1217">
                <c:v>45938</c:v>
              </c:pt>
              <c:pt idx="1218">
                <c:v>45939</c:v>
              </c:pt>
              <c:pt idx="1219">
                <c:v>45940</c:v>
              </c:pt>
              <c:pt idx="1220">
                <c:v>45944</c:v>
              </c:pt>
              <c:pt idx="1221">
                <c:v>45945</c:v>
              </c:pt>
              <c:pt idx="1222">
                <c:v>45946</c:v>
              </c:pt>
              <c:pt idx="1223">
                <c:v>45947</c:v>
              </c:pt>
              <c:pt idx="1224">
                <c:v>45950</c:v>
              </c:pt>
              <c:pt idx="1225">
                <c:v>45951</c:v>
              </c:pt>
              <c:pt idx="1226">
                <c:v>45952</c:v>
              </c:pt>
              <c:pt idx="1227">
                <c:v>45953</c:v>
              </c:pt>
              <c:pt idx="1228">
                <c:v>45954</c:v>
              </c:pt>
              <c:pt idx="1229">
                <c:v>45957</c:v>
              </c:pt>
              <c:pt idx="1230">
                <c:v>45958</c:v>
              </c:pt>
              <c:pt idx="1231">
                <c:v>45959</c:v>
              </c:pt>
              <c:pt idx="1232">
                <c:v>45960</c:v>
              </c:pt>
              <c:pt idx="1233">
                <c:v>45961</c:v>
              </c:pt>
              <c:pt idx="1234">
                <c:v>45964</c:v>
              </c:pt>
              <c:pt idx="1235">
                <c:v>45965</c:v>
              </c:pt>
              <c:pt idx="1236">
                <c:v>45966</c:v>
              </c:pt>
              <c:pt idx="1237">
                <c:v>45967</c:v>
              </c:pt>
              <c:pt idx="1238">
                <c:v>45968</c:v>
              </c:pt>
              <c:pt idx="1239">
                <c:v>45971</c:v>
              </c:pt>
              <c:pt idx="1240">
                <c:v>45973</c:v>
              </c:pt>
              <c:pt idx="1241">
                <c:v>45974</c:v>
              </c:pt>
              <c:pt idx="1242">
                <c:v>45975</c:v>
              </c:pt>
              <c:pt idx="1243">
                <c:v>45978</c:v>
              </c:pt>
              <c:pt idx="1244">
                <c:v>45979</c:v>
              </c:pt>
              <c:pt idx="1245">
                <c:v>45980</c:v>
              </c:pt>
              <c:pt idx="1246">
                <c:v>45981</c:v>
              </c:pt>
              <c:pt idx="1247">
                <c:v>45982</c:v>
              </c:pt>
              <c:pt idx="1248">
                <c:v>0</c:v>
              </c:pt>
            </c:numLit>
          </c:cat>
          <c:val>
            <c:numLit>
              <c:formatCode>General</c:formatCode>
              <c:ptCount val="1249"/>
              <c:pt idx="0">
                <c:v>0</c:v>
              </c:pt>
              <c:pt idx="1">
                <c:v>-1.384574308030706E-2</c:v>
              </c:pt>
              <c:pt idx="2">
                <c:v>-1.0124726115351534E-2</c:v>
              </c:pt>
              <c:pt idx="3">
                <c:v>-4.3304500396258772E-2</c:v>
              </c:pt>
              <c:pt idx="4">
                <c:v>-4.0333620108748747E-2</c:v>
              </c:pt>
              <c:pt idx="5">
                <c:v>1.7223477158973877E-2</c:v>
              </c:pt>
              <c:pt idx="6">
                <c:v>2.1491203905796397E-2</c:v>
              </c:pt>
              <c:pt idx="7">
                <c:v>1.9889217103116197E-2</c:v>
              </c:pt>
              <c:pt idx="8">
                <c:v>2.4974889492576979E-2</c:v>
              </c:pt>
              <c:pt idx="9">
                <c:v>3.7693308526553393E-2</c:v>
              </c:pt>
              <c:pt idx="10">
                <c:v>4.061333209016893E-2</c:v>
              </c:pt>
              <c:pt idx="11">
                <c:v>1.4994257428260216E-2</c:v>
              </c:pt>
              <c:pt idx="12">
                <c:v>1.7193810736702009E-2</c:v>
              </c:pt>
              <c:pt idx="13">
                <c:v>1.5036638031505678E-2</c:v>
              </c:pt>
              <c:pt idx="14">
                <c:v>1.0302724648982631E-2</c:v>
              </c:pt>
              <c:pt idx="15">
                <c:v>3.809168619706127E-2</c:v>
              </c:pt>
              <c:pt idx="16">
                <c:v>7.3411680941866564E-2</c:v>
              </c:pt>
              <c:pt idx="17">
                <c:v>0.10454023402569113</c:v>
              </c:pt>
              <c:pt idx="18">
                <c:v>9.3894226490419896E-2</c:v>
              </c:pt>
              <c:pt idx="19">
                <c:v>0.10908767275393383</c:v>
              </c:pt>
              <c:pt idx="20">
                <c:v>6.7436015884250189E-2</c:v>
              </c:pt>
              <c:pt idx="21">
                <c:v>8.2485368096729461E-2</c:v>
              </c:pt>
              <c:pt idx="22">
                <c:v>9.4678267650461612E-2</c:v>
              </c:pt>
              <c:pt idx="23">
                <c:v>0.11230436054026782</c:v>
              </c:pt>
              <c:pt idx="24">
                <c:v>0.11090156257284156</c:v>
              </c:pt>
              <c:pt idx="25">
                <c:v>0.13015930868759984</c:v>
              </c:pt>
              <c:pt idx="26">
                <c:v>0.11894540106883889</c:v>
              </c:pt>
              <c:pt idx="27">
                <c:v>0.15423572939137209</c:v>
              </c:pt>
              <c:pt idx="28">
                <c:v>0.1676915709218203</c:v>
              </c:pt>
              <c:pt idx="29">
                <c:v>0.15656666256987495</c:v>
              </c:pt>
              <c:pt idx="30">
                <c:v>0.15023923850532084</c:v>
              </c:pt>
              <c:pt idx="31">
                <c:v>7.7459028551812414E-2</c:v>
              </c:pt>
              <c:pt idx="32">
                <c:v>5.5806778353683084E-2</c:v>
              </c:pt>
              <c:pt idx="33">
                <c:v>8.3235504774174851E-2</c:v>
              </c:pt>
              <c:pt idx="34">
                <c:v>6.8944765359790106E-2</c:v>
              </c:pt>
              <c:pt idx="35">
                <c:v>8.1519090342731859E-2</c:v>
              </c:pt>
              <c:pt idx="36">
                <c:v>4.9737875968926648E-2</c:v>
              </c:pt>
              <c:pt idx="37">
                <c:v>6.9046478807579303E-2</c:v>
              </c:pt>
              <c:pt idx="38">
                <c:v>9.5220739372004148E-2</c:v>
              </c:pt>
              <c:pt idx="39">
                <c:v>9.9204516077081806E-2</c:v>
              </c:pt>
              <c:pt idx="40">
                <c:v>8.0429908839322328E-2</c:v>
              </c:pt>
              <c:pt idx="41">
                <c:v>7.4242340765478421E-2</c:v>
              </c:pt>
              <c:pt idx="42">
                <c:v>7.9429726602728401E-2</c:v>
              </c:pt>
              <c:pt idx="43">
                <c:v>7.0813749962916894E-2</c:v>
              </c:pt>
              <c:pt idx="44">
                <c:v>0.12319193751403867</c:v>
              </c:pt>
              <c:pt idx="45">
                <c:v>0.14373381590713574</c:v>
              </c:pt>
              <c:pt idx="46">
                <c:v>0.23122009518683484</c:v>
              </c:pt>
              <c:pt idx="47">
                <c:v>0.13077382743465971</c:v>
              </c:pt>
              <c:pt idx="48">
                <c:v>0.13967799217654053</c:v>
              </c:pt>
              <c:pt idx="49">
                <c:v>0.11679670448429169</c:v>
              </c:pt>
              <c:pt idx="50">
                <c:v>0.14090702967066027</c:v>
              </c:pt>
              <c:pt idx="51">
                <c:v>0.1558250020130787</c:v>
              </c:pt>
              <c:pt idx="52">
                <c:v>0.15560886093652648</c:v>
              </c:pt>
              <c:pt idx="53">
                <c:v>0.14540361167500837</c:v>
              </c:pt>
              <c:pt idx="54">
                <c:v>0.14353038901155712</c:v>
              </c:pt>
              <c:pt idx="55">
                <c:v>0.1595333047970604</c:v>
              </c:pt>
              <c:pt idx="56">
                <c:v>0.15457477421733601</c:v>
              </c:pt>
              <c:pt idx="57">
                <c:v>0.16050382061138246</c:v>
              </c:pt>
              <c:pt idx="58">
                <c:v>0.14568756171675346</c:v>
              </c:pt>
              <c:pt idx="59">
                <c:v>0.15656242450955049</c:v>
              </c:pt>
              <c:pt idx="60">
                <c:v>0.19250117606173989</c:v>
              </c:pt>
              <c:pt idx="61">
                <c:v>0.1728281000351759</c:v>
              </c:pt>
              <c:pt idx="62">
                <c:v>0.18465652640099672</c:v>
              </c:pt>
              <c:pt idx="63">
                <c:v>0.16232194849061465</c:v>
              </c:pt>
              <c:pt idx="64">
                <c:v>0.13019321317019616</c:v>
              </c:pt>
              <c:pt idx="65">
                <c:v>0.12609500883635572</c:v>
              </c:pt>
              <c:pt idx="66">
                <c:v>0.13424479884046669</c:v>
              </c:pt>
              <c:pt idx="67">
                <c:v>0.10594303199311739</c:v>
              </c:pt>
              <c:pt idx="68">
                <c:v>7.4551719169170694E-2</c:v>
              </c:pt>
              <c:pt idx="69">
                <c:v>6.995342371703317E-2</c:v>
              </c:pt>
              <c:pt idx="70">
                <c:v>6.4918608051466986E-2</c:v>
              </c:pt>
              <c:pt idx="71">
                <c:v>9.9183325775459075E-2</c:v>
              </c:pt>
              <c:pt idx="72">
                <c:v>0.1109100386934907</c:v>
              </c:pt>
              <c:pt idx="73">
                <c:v>0.10706187991879879</c:v>
              </c:pt>
              <c:pt idx="74">
                <c:v>9.8450141339311736E-2</c:v>
              </c:pt>
              <c:pt idx="75">
                <c:v>0.11216026648923316</c:v>
              </c:pt>
              <c:pt idx="76">
                <c:v>9.9157897413511886E-2</c:v>
              </c:pt>
              <c:pt idx="77">
                <c:v>0.11530914531037428</c:v>
              </c:pt>
              <c:pt idx="78">
                <c:v>0.10493861169619878</c:v>
              </c:pt>
              <c:pt idx="79">
                <c:v>0.11232555084189055</c:v>
              </c:pt>
              <c:pt idx="80">
                <c:v>9.1321723873417637E-2</c:v>
              </c:pt>
              <c:pt idx="81">
                <c:v>6.2091821814991732E-2</c:v>
              </c:pt>
              <c:pt idx="82">
                <c:v>6.3532762325338776E-2</c:v>
              </c:pt>
              <c:pt idx="83">
                <c:v>6.2121488237263378E-2</c:v>
              </c:pt>
              <c:pt idx="84">
                <c:v>6.2079107634018138E-2</c:v>
              </c:pt>
              <c:pt idx="85">
                <c:v>4.4919201379912455E-2</c:v>
              </c:pt>
              <c:pt idx="86">
                <c:v>1.8376229567251601E-2</c:v>
              </c:pt>
              <c:pt idx="87">
                <c:v>3.4815665566183762E-2</c:v>
              </c:pt>
              <c:pt idx="88">
                <c:v>5.8286043643545282E-2</c:v>
              </c:pt>
              <c:pt idx="89">
                <c:v>5.4387028144958549E-2</c:v>
              </c:pt>
              <c:pt idx="90">
                <c:v>6.6368024682463389E-2</c:v>
              </c:pt>
              <c:pt idx="91">
                <c:v>6.5795886538648984E-2</c:v>
              </c:pt>
              <c:pt idx="92">
                <c:v>7.8955063846378737E-2</c:v>
              </c:pt>
              <c:pt idx="93">
                <c:v>7.0767131299346753E-2</c:v>
              </c:pt>
              <c:pt idx="94">
                <c:v>5.1738240442114503E-2</c:v>
              </c:pt>
              <c:pt idx="95">
                <c:v>7.4242340765478421E-2</c:v>
              </c:pt>
              <c:pt idx="96">
                <c:v>7.7386981526295084E-2</c:v>
              </c:pt>
              <c:pt idx="97">
                <c:v>9.5538593896345558E-2</c:v>
              </c:pt>
              <c:pt idx="98">
                <c:v>0.10049712447606973</c:v>
              </c:pt>
              <c:pt idx="99">
                <c:v>9.4402793729365886E-2</c:v>
              </c:pt>
              <c:pt idx="100">
                <c:v>9.5157168467135955E-2</c:v>
              </c:pt>
              <c:pt idx="101">
                <c:v>0.12536606246053306</c:v>
              </c:pt>
              <c:pt idx="102">
                <c:v>0.10807477633636631</c:v>
              </c:pt>
              <c:pt idx="103">
                <c:v>0.10212453964069734</c:v>
              </c:pt>
              <c:pt idx="104">
                <c:v>0.1114313201134105</c:v>
              </c:pt>
              <c:pt idx="105">
                <c:v>0.11326216217361629</c:v>
              </c:pt>
              <c:pt idx="106">
                <c:v>0.11049047072136031</c:v>
              </c:pt>
              <c:pt idx="107">
                <c:v>0.10602355513928385</c:v>
              </c:pt>
              <c:pt idx="108">
                <c:v>9.8373856253469727E-2</c:v>
              </c:pt>
              <c:pt idx="109">
                <c:v>0.14025013032035494</c:v>
              </c:pt>
              <c:pt idx="110">
                <c:v>0.1234674114351344</c:v>
              </c:pt>
              <c:pt idx="111">
                <c:v>0.122640989671847</c:v>
              </c:pt>
              <c:pt idx="112">
                <c:v>0.15743546493640781</c:v>
              </c:pt>
              <c:pt idx="113">
                <c:v>0.16332636878753326</c:v>
              </c:pt>
              <c:pt idx="114">
                <c:v>0.15735070372991689</c:v>
              </c:pt>
              <c:pt idx="115">
                <c:v>0.17072178405387417</c:v>
              </c:pt>
              <c:pt idx="116">
                <c:v>0.14525527956364925</c:v>
              </c:pt>
              <c:pt idx="117">
                <c:v>0.14821768373051025</c:v>
              </c:pt>
              <c:pt idx="118">
                <c:v>0.16219480668087827</c:v>
              </c:pt>
              <c:pt idx="119">
                <c:v>0.1939251643307891</c:v>
              </c:pt>
              <c:pt idx="120">
                <c:v>0.19449730247460328</c:v>
              </c:pt>
              <c:pt idx="121">
                <c:v>0.17549383997931822</c:v>
              </c:pt>
              <c:pt idx="122">
                <c:v>0.17629483338065843</c:v>
              </c:pt>
              <c:pt idx="123">
                <c:v>0.16820013816076651</c:v>
              </c:pt>
              <c:pt idx="124">
                <c:v>0.17688816182609535</c:v>
              </c:pt>
              <c:pt idx="125">
                <c:v>0.18660179608996552</c:v>
              </c:pt>
              <c:pt idx="126">
                <c:v>0.17320104934373637</c:v>
              </c:pt>
              <c:pt idx="127">
                <c:v>0.1800455167678856</c:v>
              </c:pt>
              <c:pt idx="128">
                <c:v>0.18391062778387579</c:v>
              </c:pt>
              <c:pt idx="129">
                <c:v>0.18210945214594187</c:v>
              </c:pt>
              <c:pt idx="130">
                <c:v>0.19394211657208738</c:v>
              </c:pt>
              <c:pt idx="131">
                <c:v>0.16256775598943873</c:v>
              </c:pt>
              <c:pt idx="132">
                <c:v>0.17789682018333841</c:v>
              </c:pt>
              <c:pt idx="133">
                <c:v>0.18198231033620527</c:v>
              </c:pt>
              <c:pt idx="134">
                <c:v>0.17046750043440118</c:v>
              </c:pt>
              <c:pt idx="135">
                <c:v>0.17701530363583196</c:v>
              </c:pt>
              <c:pt idx="136">
                <c:v>0.18623308484172951</c:v>
              </c:pt>
              <c:pt idx="137">
                <c:v>0.1831604911064304</c:v>
              </c:pt>
              <c:pt idx="138">
                <c:v>0.18055408400683182</c:v>
              </c:pt>
              <c:pt idx="139">
                <c:v>0.17242972236466803</c:v>
              </c:pt>
              <c:pt idx="140">
                <c:v>0.14356005543382899</c:v>
              </c:pt>
              <c:pt idx="141">
                <c:v>9.7856812893874601E-2</c:v>
              </c:pt>
              <c:pt idx="142">
                <c:v>9.2860139771229422E-2</c:v>
              </c:pt>
              <c:pt idx="143">
                <c:v>9.9844463186088861E-2</c:v>
              </c:pt>
              <c:pt idx="144">
                <c:v>9.2457524040397088E-2</c:v>
              </c:pt>
              <c:pt idx="145">
                <c:v>9.7293150870709555E-2</c:v>
              </c:pt>
              <c:pt idx="146">
                <c:v>9.9649512411159602E-2</c:v>
              </c:pt>
              <c:pt idx="147">
                <c:v>0.10621850591421311</c:v>
              </c:pt>
              <c:pt idx="148">
                <c:v>0.1066380738863435</c:v>
              </c:pt>
              <c:pt idx="149">
                <c:v>9.228376356709056E-2</c:v>
              </c:pt>
              <c:pt idx="150">
                <c:v>0.10724835457307891</c:v>
              </c:pt>
              <c:pt idx="151">
                <c:v>0.10333662489351858</c:v>
              </c:pt>
              <c:pt idx="152">
                <c:v>0.12187813881342779</c:v>
              </c:pt>
              <c:pt idx="153">
                <c:v>0.1086342002992069</c:v>
              </c:pt>
              <c:pt idx="154">
                <c:v>0.1078459210788405</c:v>
              </c:pt>
              <c:pt idx="155">
                <c:v>9.9140945172213391E-2</c:v>
              </c:pt>
              <c:pt idx="156">
                <c:v>0.10631174324135317</c:v>
              </c:pt>
              <c:pt idx="157">
                <c:v>0.11045656623876399</c:v>
              </c:pt>
              <c:pt idx="158">
                <c:v>0.10137016490292727</c:v>
              </c:pt>
              <c:pt idx="159">
                <c:v>0.11249083519454817</c:v>
              </c:pt>
              <c:pt idx="160">
                <c:v>0.11643223129638014</c:v>
              </c:pt>
              <c:pt idx="161">
                <c:v>8.7660039753005847E-2</c:v>
              </c:pt>
              <c:pt idx="162">
                <c:v>6.6978305369198576E-2</c:v>
              </c:pt>
              <c:pt idx="163">
                <c:v>5.6717961323461408E-2</c:v>
              </c:pt>
              <c:pt idx="164">
                <c:v>7.0584894705391088E-2</c:v>
              </c:pt>
              <c:pt idx="165">
                <c:v>7.7802311438101013E-2</c:v>
              </c:pt>
              <c:pt idx="166">
                <c:v>6.7037638213742312E-2</c:v>
              </c:pt>
              <c:pt idx="167">
                <c:v>6.7715727865670372E-2</c:v>
              </c:pt>
              <c:pt idx="168">
                <c:v>4.6444903096750645E-2</c:v>
              </c:pt>
              <c:pt idx="169">
                <c:v>5.7968189119203872E-2</c:v>
              </c:pt>
              <c:pt idx="170">
                <c:v>8.1315663447153463E-2</c:v>
              </c:pt>
              <c:pt idx="171">
                <c:v>8.0332433451857588E-2</c:v>
              </c:pt>
              <c:pt idx="172">
                <c:v>7.6878414287348873E-2</c:v>
              </c:pt>
              <c:pt idx="173">
                <c:v>8.1692850816038387E-2</c:v>
              </c:pt>
              <c:pt idx="174">
                <c:v>7.5670567094852093E-2</c:v>
              </c:pt>
              <c:pt idx="175">
                <c:v>6.6215454510779592E-2</c:v>
              </c:pt>
              <c:pt idx="176">
                <c:v>3.1141267264798156E-2</c:v>
              </c:pt>
              <c:pt idx="177">
                <c:v>-6.2172344961157755E-3</c:v>
              </c:pt>
              <c:pt idx="178">
                <c:v>-1.0768911284683269E-2</c:v>
              </c:pt>
              <c:pt idx="179">
                <c:v>-2.0851256796788897E-3</c:v>
              </c:pt>
              <c:pt idx="180">
                <c:v>-1.7596426467534454E-2</c:v>
              </c:pt>
              <c:pt idx="181">
                <c:v>6.5096606585097749E-3</c:v>
              </c:pt>
              <c:pt idx="182">
                <c:v>1.0395961976122692E-2</c:v>
              </c:pt>
              <c:pt idx="183">
                <c:v>2.6911683060895086E-3</c:v>
              </c:pt>
              <c:pt idx="184">
                <c:v>-3.6743983013854953E-3</c:v>
              </c:pt>
              <c:pt idx="185">
                <c:v>-1.4587403637103424E-2</c:v>
              </c:pt>
              <c:pt idx="186">
                <c:v>-2.4165419970587854E-2</c:v>
              </c:pt>
              <c:pt idx="187">
                <c:v>1.3137987006106577E-3</c:v>
              </c:pt>
              <c:pt idx="188">
                <c:v>1.1226621799734771E-2</c:v>
              </c:pt>
              <c:pt idx="189">
                <c:v>1.0395961976122692E-2</c:v>
              </c:pt>
              <c:pt idx="190">
                <c:v>-1.3222748212599056E-3</c:v>
              </c:pt>
              <c:pt idx="191">
                <c:v>1.8244849697190535E-2</c:v>
              </c:pt>
              <c:pt idx="192">
                <c:v>1.8660179608996685E-2</c:v>
              </c:pt>
              <c:pt idx="193">
                <c:v>1.265484812910822E-2</c:v>
              </c:pt>
              <c:pt idx="194">
                <c:v>2.3110142949774648E-2</c:v>
              </c:pt>
              <c:pt idx="195">
                <c:v>1.3129510885457885E-2</c:v>
              </c:pt>
              <c:pt idx="196">
                <c:v>4.7478989815941119E-2</c:v>
              </c:pt>
              <c:pt idx="197">
                <c:v>3.0653890327474898E-2</c:v>
              </c:pt>
              <c:pt idx="198">
                <c:v>1.4807782773979872E-2</c:v>
              </c:pt>
              <c:pt idx="199">
                <c:v>1.881698784100494E-2</c:v>
              </c:pt>
              <c:pt idx="200">
                <c:v>6.2892815216331055E-3</c:v>
              </c:pt>
              <c:pt idx="201">
                <c:v>6.0519501434581624E-3</c:v>
              </c:pt>
              <c:pt idx="202">
                <c:v>1.1065575507401837E-2</c:v>
              </c:pt>
              <c:pt idx="203">
                <c:v>1.0463770941315564E-2</c:v>
              </c:pt>
              <c:pt idx="204">
                <c:v>-2.9187521455180443E-2</c:v>
              </c:pt>
              <c:pt idx="205">
                <c:v>-5.1297482168361164E-2</c:v>
              </c:pt>
              <c:pt idx="206">
                <c:v>-5.6192441843217256E-2</c:v>
              </c:pt>
              <c:pt idx="207">
                <c:v>-4.6572044906487253E-2</c:v>
              </c:pt>
              <c:pt idx="208">
                <c:v>-3.811711455900868E-2</c:v>
              </c:pt>
              <c:pt idx="209">
                <c:v>-4.5889717194234625E-2</c:v>
              </c:pt>
              <c:pt idx="210">
                <c:v>-4.980568493411941E-2</c:v>
              </c:pt>
              <c:pt idx="211">
                <c:v>-4.1032900062299427E-2</c:v>
              </c:pt>
              <c:pt idx="212">
                <c:v>-4.832236382052657E-2</c:v>
              </c:pt>
              <c:pt idx="213">
                <c:v>-8.7299804625419086E-2</c:v>
              </c:pt>
              <c:pt idx="214">
                <c:v>-6.0379645443873309E-2</c:v>
              </c:pt>
              <c:pt idx="215">
                <c:v>-4.4804773751149662E-2</c:v>
              </c:pt>
              <c:pt idx="216">
                <c:v>-3.8731633306068547E-2</c:v>
              </c:pt>
              <c:pt idx="217">
                <c:v>-4.0825235106396462E-2</c:v>
              </c:pt>
              <c:pt idx="218">
                <c:v>-4.1134613510088736E-2</c:v>
              </c:pt>
              <c:pt idx="219">
                <c:v>-4.2092415143437201E-2</c:v>
              </c:pt>
              <c:pt idx="220">
                <c:v>-3.894353632229608E-2</c:v>
              </c:pt>
              <c:pt idx="221">
                <c:v>-4.3770687031959299E-2</c:v>
              </c:pt>
              <c:pt idx="222">
                <c:v>-2.1304729251516163E-2</c:v>
              </c:pt>
              <c:pt idx="223">
                <c:v>-3.229401967307588E-3</c:v>
              </c:pt>
              <c:pt idx="224">
                <c:v>-1.2116614467890363E-2</c:v>
              </c:pt>
              <c:pt idx="225">
                <c:v>-1.7053954745991806E-2</c:v>
              </c:pt>
              <c:pt idx="226">
                <c:v>3.0217370114047348E-3</c:v>
              </c:pt>
              <c:pt idx="227">
                <c:v>2.950961403984631E-2</c:v>
              </c:pt>
              <c:pt idx="228">
                <c:v>2.3745851998457246E-2</c:v>
              </c:pt>
              <c:pt idx="229">
                <c:v>3.0836126921430562E-2</c:v>
              </c:pt>
              <c:pt idx="230">
                <c:v>4.1278707561123396E-2</c:v>
              </c:pt>
              <c:pt idx="231">
                <c:v>2.3809422903325439E-2</c:v>
              </c:pt>
              <c:pt idx="232">
                <c:v>1.9838360379221598E-2</c:v>
              </c:pt>
              <c:pt idx="233">
                <c:v>2.0482545548553333E-2</c:v>
              </c:pt>
              <c:pt idx="234">
                <c:v>1.3023559377344007E-2</c:v>
              </c:pt>
              <c:pt idx="235">
                <c:v>1.9020414736583335E-2</c:v>
              </c:pt>
              <c:pt idx="236">
                <c:v>-2.4919794708359033E-3</c:v>
              </c:pt>
              <c:pt idx="237">
                <c:v>-3.2463542086057506E-3</c:v>
              </c:pt>
              <c:pt idx="238">
                <c:v>8.4676445284521673E-3</c:v>
              </c:pt>
              <c:pt idx="239">
                <c:v>2.3915374411439316E-2</c:v>
              </c:pt>
              <c:pt idx="240">
                <c:v>3.6608365083468541E-2</c:v>
              </c:pt>
              <c:pt idx="241">
                <c:v>3.0119894726581498E-2</c:v>
              </c:pt>
              <c:pt idx="242">
                <c:v>4.4215683366036984E-2</c:v>
              </c:pt>
              <c:pt idx="243">
                <c:v>7.2975160728437682E-2</c:v>
              </c:pt>
              <c:pt idx="244">
                <c:v>6.2189297202456251E-2</c:v>
              </c:pt>
              <c:pt idx="245">
                <c:v>5.2484139059235213E-2</c:v>
              </c:pt>
              <c:pt idx="246">
                <c:v>6.3151336896129395E-2</c:v>
              </c:pt>
              <c:pt idx="247">
                <c:v>5.1242387384142107E-2</c:v>
              </c:pt>
              <c:pt idx="248">
                <c:v>4.3346880999504123E-2</c:v>
              </c:pt>
              <c:pt idx="249">
                <c:v>2.4839271562191234E-2</c:v>
              </c:pt>
              <c:pt idx="250">
                <c:v>2.6826921854405938E-3</c:v>
              </c:pt>
              <c:pt idx="251">
                <c:v>-1.8520323618287371E-3</c:v>
              </c:pt>
              <c:pt idx="252">
                <c:v>-1.8655941548672006E-2</c:v>
              </c:pt>
              <c:pt idx="253">
                <c:v>-2.9310425204592372E-2</c:v>
              </c:pt>
              <c:pt idx="254">
                <c:v>-3.2217734587234204E-2</c:v>
              </c:pt>
              <c:pt idx="255">
                <c:v>-5.4213267671652021E-2</c:v>
              </c:pt>
              <c:pt idx="256">
                <c:v>-5.1267815746089407E-2</c:v>
              </c:pt>
              <c:pt idx="257">
                <c:v>-4.5423530558533987E-2</c:v>
              </c:pt>
              <c:pt idx="258">
                <c:v>-5.1246625444466565E-2</c:v>
              </c:pt>
              <c:pt idx="259">
                <c:v>-4.6220285899549629E-2</c:v>
              </c:pt>
              <c:pt idx="260">
                <c:v>-4.9216594549006842E-2</c:v>
              </c:pt>
              <c:pt idx="261">
                <c:v>-6.9220239280886053E-2</c:v>
              </c:pt>
              <c:pt idx="262">
                <c:v>-5.9328606483384783E-2</c:v>
              </c:pt>
              <c:pt idx="263">
                <c:v>-5.3437702632259221E-2</c:v>
              </c:pt>
              <c:pt idx="264">
                <c:v>-6.9898328932814002E-2</c:v>
              </c:pt>
              <c:pt idx="265">
                <c:v>-6.4541420682581951E-2</c:v>
              </c:pt>
              <c:pt idx="266">
                <c:v>-4.6796662103688491E-2</c:v>
              </c:pt>
              <c:pt idx="267">
                <c:v>-5.1967095699640309E-2</c:v>
              </c:pt>
              <c:pt idx="268">
                <c:v>-5.6141585119322546E-2</c:v>
              </c:pt>
              <c:pt idx="269">
                <c:v>-4.5660861936708819E-2</c:v>
              </c:pt>
              <c:pt idx="270">
                <c:v>-3.3256059366749025E-2</c:v>
              </c:pt>
              <c:pt idx="271">
                <c:v>-3.0255512656967243E-2</c:v>
              </c:pt>
              <c:pt idx="272">
                <c:v>-2.23811965739521E-2</c:v>
              </c:pt>
              <c:pt idx="273">
                <c:v>-2.4398513288438228E-2</c:v>
              </c:pt>
              <c:pt idx="274">
                <c:v>-3.231944803502329E-2</c:v>
              </c:pt>
              <c:pt idx="275">
                <c:v>-2.3440711655089763E-2</c:v>
              </c:pt>
              <c:pt idx="276">
                <c:v>-1.2180185372758667E-2</c:v>
              </c:pt>
              <c:pt idx="277">
                <c:v>-2.9496899858872605E-2</c:v>
              </c:pt>
              <c:pt idx="278">
                <c:v>-2.2999953381336424E-2</c:v>
              </c:pt>
              <c:pt idx="279">
                <c:v>-3.3497628805248536E-2</c:v>
              </c:pt>
              <c:pt idx="280">
                <c:v>-5.9205702733972854E-2</c:v>
              </c:pt>
              <c:pt idx="281">
                <c:v>-5.2022190483859254E-2</c:v>
              </c:pt>
              <c:pt idx="282">
                <c:v>-4.776717791801055E-2</c:v>
              </c:pt>
              <c:pt idx="283">
                <c:v>-3.4476620740219621E-2</c:v>
              </c:pt>
              <c:pt idx="284">
                <c:v>-1.913060430502167E-2</c:v>
              </c:pt>
              <c:pt idx="285">
                <c:v>-2.1474251664498234E-2</c:v>
              </c:pt>
              <c:pt idx="286">
                <c:v>-2.6814207673432011E-2</c:v>
              </c:pt>
              <c:pt idx="287">
                <c:v>-5.2975754056883151E-3</c:v>
              </c:pt>
              <c:pt idx="288">
                <c:v>2.3004191441660993E-2</c:v>
              </c:pt>
              <c:pt idx="289">
                <c:v>3.7083027839818206E-2</c:v>
              </c:pt>
              <c:pt idx="290">
                <c:v>2.9742707357696574E-2</c:v>
              </c:pt>
              <c:pt idx="291">
                <c:v>1.6575053929317463E-2</c:v>
              </c:pt>
              <c:pt idx="292">
                <c:v>9.1033535771347651E-3</c:v>
              </c:pt>
              <c:pt idx="293">
                <c:v>-2.7632153316070607E-3</c:v>
              </c:pt>
              <c:pt idx="294">
                <c:v>-3.5078425306305783E-2</c:v>
              </c:pt>
              <c:pt idx="295">
                <c:v>-4.7593417444703912E-2</c:v>
              </c:pt>
              <c:pt idx="296">
                <c:v>-4.7877367486448774E-2</c:v>
              </c:pt>
              <c:pt idx="297">
                <c:v>-4.0291239505503174E-2</c:v>
              </c:pt>
              <c:pt idx="298">
                <c:v>-3.9850481231749835E-2</c:v>
              </c:pt>
              <c:pt idx="299">
                <c:v>-4.9653114762435613E-2</c:v>
              </c:pt>
              <c:pt idx="300">
                <c:v>-4.570748060027896E-2</c:v>
              </c:pt>
              <c:pt idx="301">
                <c:v>-2.4716367812779527E-2</c:v>
              </c:pt>
              <c:pt idx="302">
                <c:v>-1.7397237632280516E-2</c:v>
              </c:pt>
              <c:pt idx="303">
                <c:v>-1.1959806235881998E-2</c:v>
              </c:pt>
              <c:pt idx="304">
                <c:v>-1.6765766643922486E-2</c:v>
              </c:pt>
              <c:pt idx="305">
                <c:v>-4.4499633407779626E-4</c:v>
              </c:pt>
              <c:pt idx="306">
                <c:v>1.0438342579368154E-2</c:v>
              </c:pt>
              <c:pt idx="307">
                <c:v>-9.7983954703612097E-3</c:v>
              </c:pt>
              <c:pt idx="308">
                <c:v>7.6285085841787392E-5</c:v>
              </c:pt>
              <c:pt idx="309">
                <c:v>1.013320223600056E-2</c:v>
              </c:pt>
              <c:pt idx="310">
                <c:v>1.3828790839008898E-2</c:v>
              </c:pt>
              <c:pt idx="311">
                <c:v>2.1961628601821603E-2</c:v>
              </c:pt>
              <c:pt idx="312">
                <c:v>4.0528570883678006E-2</c:v>
              </c:pt>
              <c:pt idx="313">
                <c:v>2.6352259098056052E-2</c:v>
              </c:pt>
              <c:pt idx="314">
                <c:v>2.8742525121102647E-2</c:v>
              </c:pt>
              <c:pt idx="315">
                <c:v>3.6205749352636207E-2</c:v>
              </c:pt>
              <c:pt idx="316">
                <c:v>7.5488330500896206E-2</c:v>
              </c:pt>
              <c:pt idx="317">
                <c:v>7.2080929999957633E-2</c:v>
              </c:pt>
              <c:pt idx="318">
                <c:v>6.692321058497952E-2</c:v>
              </c:pt>
              <c:pt idx="319">
                <c:v>8.9202693711142311E-2</c:v>
              </c:pt>
              <c:pt idx="320">
                <c:v>8.7571040486190244E-2</c:v>
              </c:pt>
              <c:pt idx="321">
                <c:v>0.11909797124052246</c:v>
              </c:pt>
              <c:pt idx="322">
                <c:v>9.2360048652932347E-2</c:v>
              </c:pt>
              <c:pt idx="323">
                <c:v>9.8187381599189605E-2</c:v>
              </c:pt>
              <c:pt idx="324">
                <c:v>9.6420110443852014E-2</c:v>
              </c:pt>
              <c:pt idx="325">
                <c:v>6.1473065007607186E-2</c:v>
              </c:pt>
              <c:pt idx="326">
                <c:v>5.4988832711044822E-2</c:v>
              </c:pt>
              <c:pt idx="327">
                <c:v>6.3320859309111466E-2</c:v>
              </c:pt>
              <c:pt idx="328">
                <c:v>7.5577329767712031E-2</c:v>
              </c:pt>
              <c:pt idx="329">
                <c:v>5.799785554147574E-2</c:v>
              </c:pt>
              <c:pt idx="330">
                <c:v>6.8296342130133914E-2</c:v>
              </c:pt>
              <c:pt idx="331">
                <c:v>5.0170158122030628E-2</c:v>
              </c:pt>
              <c:pt idx="332">
                <c:v>6.4219328097916195E-2</c:v>
              </c:pt>
              <c:pt idx="333">
                <c:v>8.2129371029467269E-2</c:v>
              </c:pt>
              <c:pt idx="334">
                <c:v>8.1815754565450316E-2</c:v>
              </c:pt>
              <c:pt idx="335">
                <c:v>5.4302266938467625E-2</c:v>
              </c:pt>
              <c:pt idx="336">
                <c:v>4.9843827477040303E-2</c:v>
              </c:pt>
              <c:pt idx="337">
                <c:v>5.4132744525485554E-2</c:v>
              </c:pt>
              <c:pt idx="338">
                <c:v>5.0742296265845033E-2</c:v>
              </c:pt>
              <c:pt idx="339">
                <c:v>4.3834257936827381E-2</c:v>
              </c:pt>
              <c:pt idx="340">
                <c:v>3.993524243824087E-2</c:v>
              </c:pt>
              <c:pt idx="341">
                <c:v>3.0772556016562369E-2</c:v>
              </c:pt>
              <c:pt idx="342">
                <c:v>3.6629555385091273E-2</c:v>
              </c:pt>
              <c:pt idx="343">
                <c:v>4.2533173417190318E-2</c:v>
              </c:pt>
              <c:pt idx="344">
                <c:v>4.9915874502557633E-2</c:v>
              </c:pt>
              <c:pt idx="345">
                <c:v>6.3668380255724522E-2</c:v>
              </c:pt>
              <c:pt idx="346">
                <c:v>7.5280665544993353E-2</c:v>
              </c:pt>
              <c:pt idx="347">
                <c:v>9.0558873014998431E-2</c:v>
              </c:pt>
              <c:pt idx="348">
                <c:v>8.7910085312154385E-2</c:v>
              </c:pt>
              <c:pt idx="349">
                <c:v>9.6174302945027934E-2</c:v>
              </c:pt>
              <c:pt idx="350">
                <c:v>6.7185970325101652E-2</c:v>
              </c:pt>
              <c:pt idx="351">
                <c:v>6.8181914501370899E-2</c:v>
              </c:pt>
              <c:pt idx="352">
                <c:v>4.5169246939060992E-2</c:v>
              </c:pt>
              <c:pt idx="353">
                <c:v>2.3173713854642841E-2</c:v>
              </c:pt>
              <c:pt idx="354">
                <c:v>1.0934195637339883E-3</c:v>
              </c:pt>
              <c:pt idx="355">
                <c:v>-4.7762939857686204E-3</c:v>
              </c:pt>
              <c:pt idx="356">
                <c:v>-1.2425992871582636E-2</c:v>
              </c:pt>
              <c:pt idx="357">
                <c:v>-1.8698322151917579E-2</c:v>
              </c:pt>
              <c:pt idx="358">
                <c:v>-3.4705475997745316E-2</c:v>
              </c:pt>
              <c:pt idx="359">
                <c:v>-4.0481952220107975E-2</c:v>
              </c:pt>
              <c:pt idx="360">
                <c:v>-4.3406213844047858E-2</c:v>
              </c:pt>
              <c:pt idx="361">
                <c:v>-2.6081023237284784E-2</c:v>
              </c:pt>
              <c:pt idx="362">
                <c:v>-4.6012620943646443E-2</c:v>
              </c:pt>
              <c:pt idx="363">
                <c:v>-5.2386663671770695E-2</c:v>
              </c:pt>
              <c:pt idx="364">
                <c:v>-7.618761045444733E-2</c:v>
              </c:pt>
              <c:pt idx="365">
                <c:v>-9.8797662285924903E-2</c:v>
              </c:pt>
              <c:pt idx="366">
                <c:v>-8.573596036565978E-2</c:v>
              </c:pt>
              <c:pt idx="367">
                <c:v>-0.1236072674258446</c:v>
              </c:pt>
              <c:pt idx="368">
                <c:v>-0.10515899083307556</c:v>
              </c:pt>
              <c:pt idx="369">
                <c:v>-8.3710167530524626E-2</c:v>
              </c:pt>
              <c:pt idx="370">
                <c:v>-8.3125315205736738E-2</c:v>
              </c:pt>
              <c:pt idx="371">
                <c:v>-9.2080336671512275E-2</c:v>
              </c:pt>
              <c:pt idx="372">
                <c:v>-7.0699322334154213E-2</c:v>
              </c:pt>
              <c:pt idx="373">
                <c:v>-7.7162364329093958E-2</c:v>
              </c:pt>
              <c:pt idx="374">
                <c:v>-7.6335942565806558E-2</c:v>
              </c:pt>
              <c:pt idx="375">
                <c:v>-6.2680912200104189E-2</c:v>
              </c:pt>
              <c:pt idx="376">
                <c:v>-6.8092915234555407E-2</c:v>
              </c:pt>
              <c:pt idx="377">
                <c:v>-6.7024924032768718E-2</c:v>
              </c:pt>
              <c:pt idx="378">
                <c:v>-6.2825006251139071E-2</c:v>
              </c:pt>
              <c:pt idx="379">
                <c:v>-8.6698000059332814E-2</c:v>
              </c:pt>
              <c:pt idx="380">
                <c:v>-7.4733955763126358E-2</c:v>
              </c:pt>
              <c:pt idx="381">
                <c:v>-5.4624359523133492E-2</c:v>
              </c:pt>
              <c:pt idx="382">
                <c:v>-7.0784083540645137E-2</c:v>
              </c:pt>
              <c:pt idx="383">
                <c:v>-6.4554134863555657E-2</c:v>
              </c:pt>
              <c:pt idx="384">
                <c:v>-5.7667286836160847E-2</c:v>
              </c:pt>
              <c:pt idx="385">
                <c:v>-6.5418699169764061E-2</c:v>
              </c:pt>
              <c:pt idx="386">
                <c:v>-8.0692668579444571E-2</c:v>
              </c:pt>
              <c:pt idx="387">
                <c:v>-7.2309785257483328E-2</c:v>
              </c:pt>
              <c:pt idx="388">
                <c:v>-0.10669316867056289</c:v>
              </c:pt>
              <c:pt idx="389">
                <c:v>-0.10795187258695438</c:v>
              </c:pt>
              <c:pt idx="390">
                <c:v>-8.0849476811453047E-2</c:v>
              </c:pt>
              <c:pt idx="391">
                <c:v>-6.9499951262306348E-2</c:v>
              </c:pt>
              <c:pt idx="392">
                <c:v>-8.1463995558512803E-2</c:v>
              </c:pt>
              <c:pt idx="393">
                <c:v>-8.0891857414698398E-2</c:v>
              </c:pt>
              <c:pt idx="394">
                <c:v>-9.2262573265467829E-2</c:v>
              </c:pt>
              <c:pt idx="395">
                <c:v>-0.11195683959365477</c:v>
              </c:pt>
              <c:pt idx="396">
                <c:v>-0.10303572261047567</c:v>
              </c:pt>
              <c:pt idx="397">
                <c:v>-0.10318405472183489</c:v>
              </c:pt>
              <c:pt idx="398">
                <c:v>-0.11678822836364255</c:v>
              </c:pt>
              <c:pt idx="399">
                <c:v>-0.12085676627521125</c:v>
              </c:pt>
              <c:pt idx="400">
                <c:v>-0.14056374678437178</c:v>
              </c:pt>
              <c:pt idx="401">
                <c:v>-0.15762193959068815</c:v>
              </c:pt>
              <c:pt idx="402">
                <c:v>-0.18567789893921349</c:v>
              </c:pt>
              <c:pt idx="403">
                <c:v>-0.18595337286030944</c:v>
              </c:pt>
              <c:pt idx="404">
                <c:v>-0.18544480562136334</c:v>
              </c:pt>
              <c:pt idx="405">
                <c:v>-0.18141864831304011</c:v>
              </c:pt>
              <c:pt idx="406">
                <c:v>-0.18959810473942285</c:v>
              </c:pt>
              <c:pt idx="407">
                <c:v>-0.19741732603821882</c:v>
              </c:pt>
              <c:pt idx="408">
                <c:v>-0.18563551833596803</c:v>
              </c:pt>
              <c:pt idx="409">
                <c:v>-0.21914586132219005</c:v>
              </c:pt>
              <c:pt idx="410">
                <c:v>-0.20692753340651049</c:v>
              </c:pt>
              <c:pt idx="411">
                <c:v>-0.20754629021389492</c:v>
              </c:pt>
              <c:pt idx="412">
                <c:v>-0.20490174057137533</c:v>
              </c:pt>
              <c:pt idx="413">
                <c:v>-0.20837695003750689</c:v>
              </c:pt>
              <c:pt idx="414">
                <c:v>-0.20075691757396485</c:v>
              </c:pt>
              <c:pt idx="415">
                <c:v>-0.21172501769390184</c:v>
              </c:pt>
              <c:pt idx="416">
                <c:v>-0.21854829481642846</c:v>
              </c:pt>
              <c:pt idx="417">
                <c:v>-0.21061464588886958</c:v>
              </c:pt>
              <c:pt idx="418">
                <c:v>-0.19105599749106839</c:v>
              </c:pt>
              <c:pt idx="419">
                <c:v>-0.15187089173027291</c:v>
              </c:pt>
              <c:pt idx="420">
                <c:v>-0.13719872688667856</c:v>
              </c:pt>
              <c:pt idx="421">
                <c:v>-0.13698258581012657</c:v>
              </c:pt>
              <c:pt idx="422">
                <c:v>-0.1533203083612692</c:v>
              </c:pt>
              <c:pt idx="423">
                <c:v>-0.14971795708540125</c:v>
              </c:pt>
              <c:pt idx="424">
                <c:v>-0.14482299741054516</c:v>
              </c:pt>
              <c:pt idx="425">
                <c:v>-0.15682518424967273</c:v>
              </c:pt>
              <c:pt idx="426">
                <c:v>-0.1240776921218697</c:v>
              </c:pt>
              <c:pt idx="427">
                <c:v>-0.13010845196370524</c:v>
              </c:pt>
              <c:pt idx="428">
                <c:v>-0.12744271201956292</c:v>
              </c:pt>
              <c:pt idx="429">
                <c:v>-0.13918637717889282</c:v>
              </c:pt>
              <c:pt idx="430">
                <c:v>-0.11746631801557061</c:v>
              </c:pt>
              <c:pt idx="431">
                <c:v>-0.14083074458481848</c:v>
              </c:pt>
              <c:pt idx="432">
                <c:v>-0.14610712968888406</c:v>
              </c:pt>
              <c:pt idx="433">
                <c:v>-0.16083015125637301</c:v>
              </c:pt>
              <c:pt idx="434">
                <c:v>-0.1719253931860466</c:v>
              </c:pt>
              <c:pt idx="435">
                <c:v>-0.1927554596812131</c:v>
              </c:pt>
              <c:pt idx="436">
                <c:v>-0.19523472497107519</c:v>
              </c:pt>
              <c:pt idx="437">
                <c:v>-0.18981424581597495</c:v>
              </c:pt>
              <c:pt idx="438">
                <c:v>-0.19000072047025518</c:v>
              </c:pt>
              <c:pt idx="439">
                <c:v>-0.18423695842886634</c:v>
              </c:pt>
              <c:pt idx="440">
                <c:v>-0.19915069271096009</c:v>
              </c:pt>
              <c:pt idx="441">
                <c:v>-0.20483393160618257</c:v>
              </c:pt>
              <c:pt idx="442">
                <c:v>-0.21913738520154091</c:v>
              </c:pt>
              <c:pt idx="443">
                <c:v>-0.23748818640684533</c:v>
              </c:pt>
              <c:pt idx="444">
                <c:v>-0.245243836800773</c:v>
              </c:pt>
              <c:pt idx="445">
                <c:v>-0.23539034654619284</c:v>
              </c:pt>
              <c:pt idx="446">
                <c:v>-0.23635662430019033</c:v>
              </c:pt>
              <c:pt idx="447">
                <c:v>-0.21746335137334338</c:v>
              </c:pt>
              <c:pt idx="448">
                <c:v>-0.21443737630161419</c:v>
              </c:pt>
              <c:pt idx="449">
                <c:v>-0.20076115563428931</c:v>
              </c:pt>
              <c:pt idx="450">
                <c:v>-0.16097000724708321</c:v>
              </c:pt>
              <c:pt idx="451">
                <c:v>-0.18063460715299817</c:v>
              </c:pt>
              <c:pt idx="452">
                <c:v>-0.16817470979881921</c:v>
              </c:pt>
              <c:pt idx="453">
                <c:v>-0.18745788427552479</c:v>
              </c:pt>
              <c:pt idx="454">
                <c:v>-0.16978517272214855</c:v>
              </c:pt>
              <c:pt idx="455">
                <c:v>-0.17092944900977725</c:v>
              </c:pt>
              <c:pt idx="456">
                <c:v>-0.18316896722707943</c:v>
              </c:pt>
              <c:pt idx="457">
                <c:v>-0.17067940345062871</c:v>
              </c:pt>
              <c:pt idx="458">
                <c:v>-0.16785685527447791</c:v>
              </c:pt>
              <c:pt idx="459">
                <c:v>-0.20027801675729051</c:v>
              </c:pt>
              <c:pt idx="460">
                <c:v>-0.22229474014333117</c:v>
              </c:pt>
              <c:pt idx="461">
                <c:v>-0.22093008471882591</c:v>
              </c:pt>
              <c:pt idx="462">
                <c:v>-0.19901931284089902</c:v>
              </c:pt>
              <c:pt idx="463">
                <c:v>-0.20239704691956584</c:v>
              </c:pt>
              <c:pt idx="464">
                <c:v>-0.1935691672635268</c:v>
              </c:pt>
              <c:pt idx="465">
                <c:v>-0.12259437100827697</c:v>
              </c:pt>
              <c:pt idx="466">
                <c:v>-0.10750687625287658</c:v>
              </c:pt>
              <c:pt idx="467">
                <c:v>-0.1250058273329463</c:v>
              </c:pt>
              <c:pt idx="468">
                <c:v>-0.12538301470183133</c:v>
              </c:pt>
              <c:pt idx="469">
                <c:v>-0.14683607606470672</c:v>
              </c:pt>
              <c:pt idx="470">
                <c:v>-0.18836906724530322</c:v>
              </c:pt>
              <c:pt idx="471">
                <c:v>-0.19381497476235077</c:v>
              </c:pt>
              <c:pt idx="472">
                <c:v>-0.19923969197777558</c:v>
              </c:pt>
              <c:pt idx="473">
                <c:v>-0.22540971448187597</c:v>
              </c:pt>
              <c:pt idx="474">
                <c:v>-0.20943646511864455</c:v>
              </c:pt>
              <c:pt idx="475">
                <c:v>-0.205999398195434</c:v>
              </c:pt>
              <c:pt idx="476">
                <c:v>-0.21749301779561536</c:v>
              </c:pt>
              <c:pt idx="477">
                <c:v>-0.20871599486347092</c:v>
              </c:pt>
              <c:pt idx="478">
                <c:v>-0.17692630436901646</c:v>
              </c:pt>
              <c:pt idx="479">
                <c:v>-0.1849404764427417</c:v>
              </c:pt>
              <c:pt idx="480">
                <c:v>-0.18004975482821017</c:v>
              </c:pt>
              <c:pt idx="481">
                <c:v>-0.17012421754811269</c:v>
              </c:pt>
              <c:pt idx="482">
                <c:v>-0.1692808435435269</c:v>
              </c:pt>
              <c:pt idx="483">
                <c:v>-0.18377077179316581</c:v>
              </c:pt>
              <c:pt idx="484">
                <c:v>-0.18779692910148882</c:v>
              </c:pt>
              <c:pt idx="485">
                <c:v>-0.16816199561784562</c:v>
              </c:pt>
              <c:pt idx="486">
                <c:v>-0.18506338019215374</c:v>
              </c:pt>
              <c:pt idx="487">
                <c:v>-0.17478608390511841</c:v>
              </c:pt>
              <c:pt idx="488">
                <c:v>-0.11600418720360073</c:v>
              </c:pt>
              <c:pt idx="489">
                <c:v>-0.11852583309670839</c:v>
              </c:pt>
              <c:pt idx="490">
                <c:v>-9.5025788597074889E-2</c:v>
              </c:pt>
              <c:pt idx="491">
                <c:v>-0.10776115987234958</c:v>
              </c:pt>
              <c:pt idx="492">
                <c:v>-8.1167331335794346E-2</c:v>
              </c:pt>
              <c:pt idx="493">
                <c:v>-6.8347198854028512E-2</c:v>
              </c:pt>
              <c:pt idx="494">
                <c:v>-8.5943625321562966E-2</c:v>
              </c:pt>
              <c:pt idx="495">
                <c:v>-9.0020639353780685E-2</c:v>
              </c:pt>
              <c:pt idx="496">
                <c:v>-0.11187207838716384</c:v>
              </c:pt>
              <c:pt idx="497">
                <c:v>-0.1124865971342236</c:v>
              </c:pt>
              <c:pt idx="498">
                <c:v>-0.11634323202956476</c:v>
              </c:pt>
              <c:pt idx="499">
                <c:v>-0.10640498056849346</c:v>
              </c:pt>
              <c:pt idx="500">
                <c:v>-8.7206567298278914E-2</c:v>
              </c:pt>
              <c:pt idx="501">
                <c:v>-7.8421068245485448E-2</c:v>
              </c:pt>
              <c:pt idx="502">
                <c:v>-0.11274511881402116</c:v>
              </c:pt>
              <c:pt idx="503">
                <c:v>-9.9081612327669877E-2</c:v>
              </c:pt>
              <c:pt idx="504">
                <c:v>-5.9392177388253087E-2</c:v>
              </c:pt>
              <c:pt idx="505">
                <c:v>-3.5578516424602857E-2</c:v>
              </c:pt>
              <c:pt idx="506">
                <c:v>-1.9300126718003741E-2</c:v>
              </c:pt>
              <c:pt idx="507">
                <c:v>-5.6917150158715346E-2</c:v>
              </c:pt>
              <c:pt idx="508">
                <c:v>-5.9506605017015768E-2</c:v>
              </c:pt>
              <c:pt idx="509">
                <c:v>-3.7032171115923607E-2</c:v>
              </c:pt>
              <c:pt idx="510">
                <c:v>-2.2491386142390324E-2</c:v>
              </c:pt>
              <c:pt idx="511">
                <c:v>-5.1789097166008435E-3</c:v>
              </c:pt>
              <c:pt idx="512">
                <c:v>-1.2116614467890363E-2</c:v>
              </c:pt>
              <c:pt idx="513">
                <c:v>5.9248083337217761E-3</c:v>
              </c:pt>
              <c:pt idx="514">
                <c:v>1.4867115618523608E-2</c:v>
              </c:pt>
              <c:pt idx="515">
                <c:v>-2.1622583775857462E-2</c:v>
              </c:pt>
              <c:pt idx="516">
                <c:v>-1.5752870226354854E-2</c:v>
              </c:pt>
              <c:pt idx="517">
                <c:v>-2.5763168712943485E-2</c:v>
              </c:pt>
              <c:pt idx="518">
                <c:v>2.4089134884746066E-2</c:v>
              </c:pt>
              <c:pt idx="519">
                <c:v>1.5672347080188276E-2</c:v>
              </c:pt>
              <c:pt idx="520">
                <c:v>-1.1697046495759977E-3</c:v>
              </c:pt>
              <c:pt idx="521">
                <c:v>5.8273329462570356E-3</c:v>
              </c:pt>
              <c:pt idx="522">
                <c:v>1.8736464694838473E-2</c:v>
              </c:pt>
              <c:pt idx="523">
                <c:v>-2.4453608072657618E-3</c:v>
              </c:pt>
              <c:pt idx="524">
                <c:v>1.270146679267814E-2</c:v>
              </c:pt>
              <c:pt idx="525">
                <c:v>1.5206160444487749E-2</c:v>
              </c:pt>
              <c:pt idx="526">
                <c:v>1.7439618235525867E-2</c:v>
              </c:pt>
              <c:pt idx="527">
                <c:v>6.9504189322628918E-3</c:v>
              </c:pt>
              <c:pt idx="528">
                <c:v>-1.4913734282093749E-2</c:v>
              </c:pt>
              <c:pt idx="529">
                <c:v>9.9509656420448955E-3</c:v>
              </c:pt>
              <c:pt idx="530">
                <c:v>2.3266951181784012E-3</c:v>
              </c:pt>
              <c:pt idx="531">
                <c:v>3.1785452434140993E-4</c:v>
              </c:pt>
              <c:pt idx="532">
                <c:v>-7.6285085841911737E-3</c:v>
              </c:pt>
              <c:pt idx="533">
                <c:v>7.7132697906820979E-3</c:v>
              </c:pt>
              <c:pt idx="534">
                <c:v>2.8335671329945633E-2</c:v>
              </c:pt>
              <c:pt idx="535">
                <c:v>1.4108502820429081E-2</c:v>
              </c:pt>
              <c:pt idx="536">
                <c:v>-5.5603351458104466E-3</c:v>
              </c:pt>
              <c:pt idx="537">
                <c:v>1.0688388138516691E-2</c:v>
              </c:pt>
              <c:pt idx="538">
                <c:v>1.4294977474709425E-2</c:v>
              </c:pt>
              <c:pt idx="539">
                <c:v>-5.8358090669063944E-3</c:v>
              </c:pt>
              <c:pt idx="540">
                <c:v>3.4031624406141159E-3</c:v>
              </c:pt>
              <c:pt idx="541">
                <c:v>1.3447365409799295E-2</c:v>
              </c:pt>
              <c:pt idx="542">
                <c:v>1.3426175108176563E-2</c:v>
              </c:pt>
              <c:pt idx="543">
                <c:v>3.5175900693773521E-4</c:v>
              </c:pt>
              <c:pt idx="544">
                <c:v>2.0342689557839577E-4</c:v>
              </c:pt>
              <c:pt idx="545">
                <c:v>5.7129053174942435E-3</c:v>
              </c:pt>
              <c:pt idx="546">
                <c:v>1.6435197938607482E-2</c:v>
              </c:pt>
              <c:pt idx="547">
                <c:v>-5.4755739393195224E-3</c:v>
              </c:pt>
              <c:pt idx="548">
                <c:v>-5.2666375653190989E-2</c:v>
              </c:pt>
              <c:pt idx="549">
                <c:v>-5.6183965722568119E-2</c:v>
              </c:pt>
              <c:pt idx="550">
                <c:v>-6.0358455142250467E-2</c:v>
              </c:pt>
              <c:pt idx="551">
                <c:v>-5.4107316163538366E-2</c:v>
              </c:pt>
              <c:pt idx="552">
                <c:v>-6.8584530232203345E-2</c:v>
              </c:pt>
              <c:pt idx="553">
                <c:v>-6.7469920366846625E-2</c:v>
              </c:pt>
              <c:pt idx="554">
                <c:v>-6.7944583123196178E-2</c:v>
              </c:pt>
              <c:pt idx="555">
                <c:v>-7.3877867577567202E-2</c:v>
              </c:pt>
              <c:pt idx="556">
                <c:v>-8.34601219713762E-2</c:v>
              </c:pt>
              <c:pt idx="557">
                <c:v>-8.5490152866836033E-2</c:v>
              </c:pt>
              <c:pt idx="558">
                <c:v>-7.9061015354492614E-2</c:v>
              </c:pt>
              <c:pt idx="559">
                <c:v>-7.468309903923176E-2</c:v>
              </c:pt>
              <c:pt idx="560">
                <c:v>-8.8397462249477754E-2</c:v>
              </c:pt>
              <c:pt idx="561">
                <c:v>-9.6932915743122794E-2</c:v>
              </c:pt>
              <c:pt idx="562">
                <c:v>-0.12000915421030112</c:v>
              </c:pt>
              <c:pt idx="563">
                <c:v>-0.12568815504519903</c:v>
              </c:pt>
              <c:pt idx="564">
                <c:v>-0.11376225329191336</c:v>
              </c:pt>
              <c:pt idx="565">
                <c:v>-0.11030399606708008</c:v>
              </c:pt>
              <c:pt idx="566">
                <c:v>-0.11435134367702593</c:v>
              </c:pt>
              <c:pt idx="567">
                <c:v>-9.8933280216310648E-2</c:v>
              </c:pt>
              <c:pt idx="568">
                <c:v>-0.10780354047559515</c:v>
              </c:pt>
              <c:pt idx="569">
                <c:v>-0.14916700924320958</c:v>
              </c:pt>
              <c:pt idx="570">
                <c:v>-0.15129875358645861</c:v>
              </c:pt>
              <c:pt idx="571">
                <c:v>-0.14929415105294608</c:v>
              </c:pt>
              <c:pt idx="572">
                <c:v>-0.12952359963891724</c:v>
              </c:pt>
              <c:pt idx="573">
                <c:v>-7.5992659679517849E-2</c:v>
              </c:pt>
              <c:pt idx="574">
                <c:v>-8.0468051382243444E-2</c:v>
              </c:pt>
              <c:pt idx="575">
                <c:v>-7.7141174027471116E-2</c:v>
              </c:pt>
              <c:pt idx="576">
                <c:v>-8.047652750289247E-2</c:v>
              </c:pt>
              <c:pt idx="577">
                <c:v>-4.2113605445059932E-2</c:v>
              </c:pt>
              <c:pt idx="578">
                <c:v>-4.4550490131676557E-2</c:v>
              </c:pt>
              <c:pt idx="579">
                <c:v>-5.1183054539598261E-2</c:v>
              </c:pt>
              <c:pt idx="580">
                <c:v>-2.5686883627101587E-2</c:v>
              </c:pt>
              <c:pt idx="581">
                <c:v>-2.0817352314192794E-2</c:v>
              </c:pt>
              <c:pt idx="582">
                <c:v>-1.5604538114995625E-2</c:v>
              </c:pt>
              <c:pt idx="583">
                <c:v>-2.1813296490462264E-2</c:v>
              </c:pt>
              <c:pt idx="584">
                <c:v>-1.1091003869349136E-2</c:v>
              </c:pt>
              <c:pt idx="585">
                <c:v>-1.1048623266103563E-2</c:v>
              </c:pt>
              <c:pt idx="586">
                <c:v>1.3023559377344007E-2</c:v>
              </c:pt>
              <c:pt idx="587">
                <c:v>2.1330157613463463E-2</c:v>
              </c:pt>
              <c:pt idx="588">
                <c:v>1.6477578541852944E-2</c:v>
              </c:pt>
              <c:pt idx="589">
                <c:v>5.9752412515839737E-2</c:v>
              </c:pt>
              <c:pt idx="590">
                <c:v>5.7035815847802818E-2</c:v>
              </c:pt>
              <c:pt idx="591">
                <c:v>5.8658992952105748E-2</c:v>
              </c:pt>
              <c:pt idx="592">
                <c:v>5.4132744525485554E-2</c:v>
              </c:pt>
              <c:pt idx="593">
                <c:v>6.2121488237263378E-2</c:v>
              </c:pt>
              <c:pt idx="594">
                <c:v>8.0760477544637332E-2</c:v>
              </c:pt>
              <c:pt idx="595">
                <c:v>9.4606220624944282E-2</c:v>
              </c:pt>
              <c:pt idx="596">
                <c:v>7.4263531067101152E-2</c:v>
              </c:pt>
              <c:pt idx="597">
                <c:v>6.0913641044766598E-2</c:v>
              </c:pt>
              <c:pt idx="598">
                <c:v>6.767334726242491E-2</c:v>
              </c:pt>
              <c:pt idx="599">
                <c:v>7.18690269837301E-2</c:v>
              </c:pt>
              <c:pt idx="600">
                <c:v>7.1813932199510822E-2</c:v>
              </c:pt>
              <c:pt idx="601">
                <c:v>6.3100480172234574E-2</c:v>
              </c:pt>
              <c:pt idx="602">
                <c:v>6.6295977656945837E-2</c:v>
              </c:pt>
              <c:pt idx="603">
                <c:v>6.0108409583101929E-2</c:v>
              </c:pt>
              <c:pt idx="604">
                <c:v>5.448026547209861E-2</c:v>
              </c:pt>
              <c:pt idx="605">
                <c:v>5.6446725462690361E-2</c:v>
              </c:pt>
              <c:pt idx="606">
                <c:v>6.1824824014544921E-2</c:v>
              </c:pt>
              <c:pt idx="607">
                <c:v>5.9154846010077922E-2</c:v>
              </c:pt>
              <c:pt idx="608">
                <c:v>7.5259475243370622E-2</c:v>
              </c:pt>
              <c:pt idx="609">
                <c:v>8.3968689210322189E-2</c:v>
              </c:pt>
              <c:pt idx="610">
                <c:v>0.10403590484706959</c:v>
              </c:pt>
              <c:pt idx="611">
                <c:v>8.7753277080145908E-2</c:v>
              </c:pt>
              <c:pt idx="612">
                <c:v>8.2909174129184526E-2</c:v>
              </c:pt>
              <c:pt idx="613">
                <c:v>8.5036680412108989E-2</c:v>
              </c:pt>
              <c:pt idx="614">
                <c:v>7.6560559763007685E-2</c:v>
              </c:pt>
              <c:pt idx="615">
                <c:v>2.4911318587708786E-2</c:v>
              </c:pt>
              <c:pt idx="616">
                <c:v>1.5820679191547615E-2</c:v>
              </c:pt>
              <c:pt idx="617">
                <c:v>2.0758019469649058E-2</c:v>
              </c:pt>
              <c:pt idx="618">
                <c:v>6.5011845378606381E-3</c:v>
              </c:pt>
              <c:pt idx="619">
                <c:v>6.5605173824043739E-3</c:v>
              </c:pt>
              <c:pt idx="620">
                <c:v>-4.3736782549362863E-3</c:v>
              </c:pt>
              <c:pt idx="621">
                <c:v>1.088333891344595E-2</c:v>
              </c:pt>
              <c:pt idx="622">
                <c:v>1.3477031832072051E-3</c:v>
              </c:pt>
              <c:pt idx="623">
                <c:v>-6.2129964357912071E-3</c:v>
              </c:pt>
              <c:pt idx="624">
                <c:v>-2.2872811571599927E-2</c:v>
              </c:pt>
              <c:pt idx="625">
                <c:v>-3.6243891895557212E-2</c:v>
              </c:pt>
              <c:pt idx="626">
                <c:v>-1.248956377645094E-2</c:v>
              </c:pt>
              <c:pt idx="627">
                <c:v>-1.7833757845709175E-2</c:v>
              </c:pt>
              <c:pt idx="628">
                <c:v>-4.6576282966811489E-3</c:v>
              </c:pt>
              <c:pt idx="629">
                <c:v>1.1116432231296436E-2</c:v>
              </c:pt>
              <c:pt idx="630">
                <c:v>4.3652021342865943E-4</c:v>
              </c:pt>
              <c:pt idx="631">
                <c:v>-2.1486965845471939E-3</c:v>
              </c:pt>
              <c:pt idx="632">
                <c:v>-1.1654665892514293E-3</c:v>
              </c:pt>
              <c:pt idx="633">
                <c:v>-7.5267951364020869E-3</c:v>
              </c:pt>
              <c:pt idx="634">
                <c:v>2.720834728361532E-2</c:v>
              </c:pt>
              <c:pt idx="635">
                <c:v>2.9551994643091772E-2</c:v>
              </c:pt>
              <c:pt idx="636">
                <c:v>1.9384887924494665E-2</c:v>
              </c:pt>
              <c:pt idx="637">
                <c:v>2.9793564081590507E-3</c:v>
              </c:pt>
              <c:pt idx="638">
                <c:v>1.3705887089596747E-2</c:v>
              </c:pt>
              <c:pt idx="639">
                <c:v>1.1230859860059228E-2</c:v>
              </c:pt>
              <c:pt idx="640">
                <c:v>2.5610598541259577E-2</c:v>
              </c:pt>
              <c:pt idx="641">
                <c:v>-1.9567124518450441E-2</c:v>
              </c:pt>
              <c:pt idx="642">
                <c:v>-4.0655712693414614E-2</c:v>
              </c:pt>
              <c:pt idx="643">
                <c:v>-5.7243480803705782E-2</c:v>
              </c:pt>
              <c:pt idx="644">
                <c:v>-4.9487830409778E-2</c:v>
              </c:pt>
              <c:pt idx="645">
                <c:v>-3.4124861733281886E-2</c:v>
              </c:pt>
              <c:pt idx="646">
                <c:v>-3.1200600109342003E-2</c:v>
              </c:pt>
              <c:pt idx="647">
                <c:v>-3.806625783511397E-2</c:v>
              </c:pt>
              <c:pt idx="648">
                <c:v>-4.3702878066766426E-2</c:v>
              </c:pt>
              <c:pt idx="649">
                <c:v>-3.4794475264561031E-2</c:v>
              </c:pt>
              <c:pt idx="650">
                <c:v>-2.8666240035260748E-2</c:v>
              </c:pt>
              <c:pt idx="651">
                <c:v>-2.0639353780561809E-2</c:v>
              </c:pt>
              <c:pt idx="652">
                <c:v>-3.7112694262090185E-2</c:v>
              </c:pt>
              <c:pt idx="653">
                <c:v>-2.1482727785147371E-2</c:v>
              </c:pt>
              <c:pt idx="654">
                <c:v>-1.9736646931432511E-2</c:v>
              </c:pt>
              <c:pt idx="655">
                <c:v>-2.0067215636747404E-2</c:v>
              </c:pt>
              <c:pt idx="656">
                <c:v>2.2326101789732711E-2</c:v>
              </c:pt>
              <c:pt idx="657">
                <c:v>5.4429408748204011E-2</c:v>
              </c:pt>
              <c:pt idx="658">
                <c:v>5.7383336794415873E-2</c:v>
              </c:pt>
              <c:pt idx="659">
                <c:v>5.2793517462927486E-2</c:v>
              </c:pt>
              <c:pt idx="660">
                <c:v>6.18799187987642E-2</c:v>
              </c:pt>
              <c:pt idx="661">
                <c:v>6.5668744728912376E-2</c:v>
              </c:pt>
              <c:pt idx="662">
                <c:v>4.936492666036596E-2</c:v>
              </c:pt>
              <c:pt idx="663">
                <c:v>4.3126501862627453E-2</c:v>
              </c:pt>
              <c:pt idx="664">
                <c:v>3.1870213640620815E-2</c:v>
              </c:pt>
              <c:pt idx="665">
                <c:v>4.6347427709285904E-2</c:v>
              </c:pt>
              <c:pt idx="666">
                <c:v>5.6578105332751427E-2</c:v>
              </c:pt>
              <c:pt idx="667">
                <c:v>2.2877049631924384E-2</c:v>
              </c:pt>
              <c:pt idx="668">
                <c:v>3.1726119589586155E-2</c:v>
              </c:pt>
              <c:pt idx="669">
                <c:v>4.8771598214929046E-2</c:v>
              </c:pt>
              <c:pt idx="670">
                <c:v>3.0060561882037762E-2</c:v>
              </c:pt>
              <c:pt idx="671">
                <c:v>5.1280529927062446E-3</c:v>
              </c:pt>
              <c:pt idx="672">
                <c:v>-1.0552770208132056E-3</c:v>
              </c:pt>
              <c:pt idx="673">
                <c:v>1.6443674059256619E-3</c:v>
              </c:pt>
              <c:pt idx="674">
                <c:v>-1.9562886458125872E-2</c:v>
              </c:pt>
              <c:pt idx="675">
                <c:v>-3.4485096860868758E-2</c:v>
              </c:pt>
              <c:pt idx="676">
                <c:v>-3.9519912526434942E-2</c:v>
              </c:pt>
              <c:pt idx="677">
                <c:v>-3.777806973304465E-2</c:v>
              </c:pt>
              <c:pt idx="678">
                <c:v>-3.8566348953411045E-2</c:v>
              </c:pt>
              <c:pt idx="679">
                <c:v>-4.2198366651550856E-2</c:v>
              </c:pt>
              <c:pt idx="680">
                <c:v>-4.5224341723280048E-2</c:v>
              </c:pt>
              <c:pt idx="681">
                <c:v>-5.0038778251969673E-2</c:v>
              </c:pt>
              <c:pt idx="682">
                <c:v>-3.826544667036802E-2</c:v>
              </c:pt>
              <c:pt idx="683">
                <c:v>-3.5841276164724989E-2</c:v>
              </c:pt>
              <c:pt idx="684">
                <c:v>-1.2235280156977835E-2</c:v>
              </c:pt>
              <c:pt idx="685">
                <c:v>-8.0184101340498026E-3</c:v>
              </c:pt>
              <c:pt idx="686">
                <c:v>3.0306369380861842E-2</c:v>
              </c:pt>
              <c:pt idx="687">
                <c:v>2.2326101789732711E-2</c:v>
              </c:pt>
              <c:pt idx="688">
                <c:v>2.6712494225642702E-2</c:v>
              </c:pt>
              <c:pt idx="689">
                <c:v>2.6882016638624773E-2</c:v>
              </c:pt>
              <c:pt idx="690">
                <c:v>4.7805320460931444E-2</c:v>
              </c:pt>
              <c:pt idx="691">
                <c:v>4.3223977250092194E-2</c:v>
              </c:pt>
              <c:pt idx="692">
                <c:v>3.590908512991775E-2</c:v>
              </c:pt>
              <c:pt idx="693">
                <c:v>2.5102031302313366E-2</c:v>
              </c:pt>
              <c:pt idx="694">
                <c:v>-2.2927906355819649E-3</c:v>
              </c:pt>
              <c:pt idx="695">
                <c:v>-1.811346982712958E-2</c:v>
              </c:pt>
              <c:pt idx="696">
                <c:v>-2.6593828536555453E-2</c:v>
              </c:pt>
              <c:pt idx="697">
                <c:v>-2.8356861631568475E-2</c:v>
              </c:pt>
              <c:pt idx="698">
                <c:v>-2.1919247998576141E-2</c:v>
              </c:pt>
              <c:pt idx="699">
                <c:v>-2.2457481659793999E-2</c:v>
              </c:pt>
              <c:pt idx="700">
                <c:v>-3.2111783079120326E-2</c:v>
              </c:pt>
              <c:pt idx="701">
                <c:v>-4.0117479032196535E-2</c:v>
              </c:pt>
              <c:pt idx="702">
                <c:v>-2.3716185576185489E-2</c:v>
              </c:pt>
              <c:pt idx="703">
                <c:v>-1.4930686523391912E-2</c:v>
              </c:pt>
              <c:pt idx="704">
                <c:v>-1.6748814402624213E-2</c:v>
              </c:pt>
              <c:pt idx="705">
                <c:v>-1.512987535864585E-2</c:v>
              </c:pt>
              <c:pt idx="706">
                <c:v>-8.2515034519001773E-3</c:v>
              </c:pt>
              <c:pt idx="707">
                <c:v>-1.4451785706718345E-3</c:v>
              </c:pt>
              <c:pt idx="708">
                <c:v>-1.9363697622872045E-2</c:v>
              </c:pt>
              <c:pt idx="709">
                <c:v>-3.1641358383095231E-2</c:v>
              </c:pt>
              <c:pt idx="710">
                <c:v>-4.4503871468106526E-2</c:v>
              </c:pt>
              <c:pt idx="711">
                <c:v>-4.1189708294307903E-2</c:v>
              </c:pt>
              <c:pt idx="712">
                <c:v>-6.0019410316286437E-2</c:v>
              </c:pt>
              <c:pt idx="713">
                <c:v>-0.10810020469831361</c:v>
              </c:pt>
              <c:pt idx="714">
                <c:v>-0.10267124942256423</c:v>
              </c:pt>
              <c:pt idx="715">
                <c:v>-0.10958352581190633</c:v>
              </c:pt>
              <c:pt idx="716">
                <c:v>-0.11113465589069194</c:v>
              </c:pt>
              <c:pt idx="717">
                <c:v>-8.4443351966671854E-2</c:v>
              </c:pt>
              <c:pt idx="718">
                <c:v>-7.431862585132043E-2</c:v>
              </c:pt>
              <c:pt idx="719">
                <c:v>-6.6037455977148385E-2</c:v>
              </c:pt>
              <c:pt idx="720">
                <c:v>-7.4856859512538398E-2</c:v>
              </c:pt>
              <c:pt idx="721">
                <c:v>-3.7104218141441159E-2</c:v>
              </c:pt>
              <c:pt idx="722">
                <c:v>-4.15838479044911E-2</c:v>
              </c:pt>
              <c:pt idx="723">
                <c:v>-3.3332344452590923E-2</c:v>
              </c:pt>
              <c:pt idx="724">
                <c:v>-3.1963450967761098E-2</c:v>
              </c:pt>
              <c:pt idx="725">
                <c:v>-2.3330522086651317E-2</c:v>
              </c:pt>
              <c:pt idx="726">
                <c:v>-9.3661133172570077E-3</c:v>
              </c:pt>
              <c:pt idx="727">
                <c:v>-2.6199688926372255E-2</c:v>
              </c:pt>
              <c:pt idx="728">
                <c:v>-2.8776429603699083E-2</c:v>
              </c:pt>
              <c:pt idx="729">
                <c:v>-3.0967506791491739E-2</c:v>
              </c:pt>
              <c:pt idx="730">
                <c:v>-3.3934149018677084E-2</c:v>
              </c:pt>
              <c:pt idx="731">
                <c:v>-2.0164691024212034E-2</c:v>
              </c:pt>
              <c:pt idx="732">
                <c:v>-1.1018956843831806E-2</c:v>
              </c:pt>
              <c:pt idx="733">
                <c:v>-3.1810880796077301E-2</c:v>
              </c:pt>
              <c:pt idx="734">
                <c:v>-2.7411774179193826E-2</c:v>
              </c:pt>
              <c:pt idx="735">
                <c:v>-3.5197090995393254E-2</c:v>
              </c:pt>
              <c:pt idx="736">
                <c:v>-1.6155485957187077E-2</c:v>
              </c:pt>
              <c:pt idx="737">
                <c:v>-2.4110325186368686E-2</c:v>
              </c:pt>
              <c:pt idx="738">
                <c:v>-4.0715045537958128E-2</c:v>
              </c:pt>
              <c:pt idx="739">
                <c:v>-4.3923257203643096E-2</c:v>
              </c:pt>
              <c:pt idx="740">
                <c:v>-4.0600617909195447E-2</c:v>
              </c:pt>
              <c:pt idx="741">
                <c:v>-5.6289917230681996E-2</c:v>
              </c:pt>
              <c:pt idx="742">
                <c:v>-5.3819128061468824E-2</c:v>
              </c:pt>
              <c:pt idx="743">
                <c:v>-2.1393728518331656E-2</c:v>
              </c:pt>
              <c:pt idx="744">
                <c:v>-6.509660658509886E-3</c:v>
              </c:pt>
              <c:pt idx="745">
                <c:v>6.4206613916941713E-3</c:v>
              </c:pt>
              <c:pt idx="746">
                <c:v>5.2212903198465277E-3</c:v>
              </c:pt>
              <c:pt idx="747">
                <c:v>-6.437613632992556E-3</c:v>
              </c:pt>
              <c:pt idx="748">
                <c:v>6.6198502269481097E-3</c:v>
              </c:pt>
              <c:pt idx="749">
                <c:v>1.5214636565135109E-3</c:v>
              </c:pt>
              <c:pt idx="750">
                <c:v>3.1120076963175425E-2</c:v>
              </c:pt>
              <c:pt idx="751">
                <c:v>4.4639489398492049E-2</c:v>
              </c:pt>
              <c:pt idx="752">
                <c:v>6.0629691003021735E-2</c:v>
              </c:pt>
              <c:pt idx="753">
                <c:v>6.0366931262899604E-2</c:v>
              </c:pt>
              <c:pt idx="754">
                <c:v>7.1042605220442701E-2</c:v>
              </c:pt>
              <c:pt idx="755">
                <c:v>8.011205431498114E-2</c:v>
              </c:pt>
              <c:pt idx="756">
                <c:v>3.8557872832762019E-2</c:v>
              </c:pt>
              <c:pt idx="757">
                <c:v>2.3864517687544717E-2</c:v>
              </c:pt>
              <c:pt idx="758">
                <c:v>1.2866751145335753E-2</c:v>
              </c:pt>
              <c:pt idx="759">
                <c:v>8.7304042685742989E-3</c:v>
              </c:pt>
              <c:pt idx="760">
                <c:v>-2.5220696991401059E-2</c:v>
              </c:pt>
              <c:pt idx="761">
                <c:v>-3.2895824239162152E-2</c:v>
              </c:pt>
              <c:pt idx="762">
                <c:v>-3.4811427505859194E-2</c:v>
              </c:pt>
              <c:pt idx="763">
                <c:v>9.2940662917395667E-3</c:v>
              </c:pt>
              <c:pt idx="764">
                <c:v>2.4949461130629791E-2</c:v>
              </c:pt>
              <c:pt idx="765">
                <c:v>1.1014718783507016E-2</c:v>
              </c:pt>
              <c:pt idx="766">
                <c:v>8.8490699576617704E-3</c:v>
              </c:pt>
              <c:pt idx="767">
                <c:v>1.9321317019626472E-2</c:v>
              </c:pt>
              <c:pt idx="768">
                <c:v>2.3377140750221459E-2</c:v>
              </c:pt>
              <c:pt idx="769">
                <c:v>3.4298622206588414E-2</c:v>
              </c:pt>
              <c:pt idx="770">
                <c:v>2.5114745483287182E-2</c:v>
              </c:pt>
              <c:pt idx="771">
                <c:v>2.6704018104993565E-2</c:v>
              </c:pt>
              <c:pt idx="772">
                <c:v>2.8407718355462963E-2</c:v>
              </c:pt>
              <c:pt idx="773">
                <c:v>1.6045296388748742E-2</c:v>
              </c:pt>
              <c:pt idx="774">
                <c:v>8.4591684078030305E-3</c:v>
              </c:pt>
              <c:pt idx="775">
                <c:v>2.8861190810189896E-3</c:v>
              </c:pt>
              <c:pt idx="776">
                <c:v>-2.5691121687426155E-2</c:v>
              </c:pt>
              <c:pt idx="777">
                <c:v>-2.4788414838296857E-2</c:v>
              </c:pt>
              <c:pt idx="778">
                <c:v>-1.7109049530211085E-2</c:v>
              </c:pt>
              <c:pt idx="779">
                <c:v>-2.0580020936018073E-2</c:v>
              </c:pt>
              <c:pt idx="780">
                <c:v>-2.6017452332416591E-2</c:v>
              </c:pt>
              <c:pt idx="781">
                <c:v>-2.9462995376276169E-2</c:v>
              </c:pt>
              <c:pt idx="782">
                <c:v>-3.5803133621803984E-2</c:v>
              </c:pt>
              <c:pt idx="783">
                <c:v>-1.6994621901448181E-2</c:v>
              </c:pt>
              <c:pt idx="784">
                <c:v>-2.8666240035260748E-2</c:v>
              </c:pt>
              <c:pt idx="785">
                <c:v>-4.4041922892730456E-2</c:v>
              </c:pt>
              <c:pt idx="786">
                <c:v>-3.6226939654259049E-2</c:v>
              </c:pt>
              <c:pt idx="787">
                <c:v>-4.1282945621447964E-2</c:v>
              </c:pt>
              <c:pt idx="788">
                <c:v>-6.3558190687286298E-2</c:v>
              </c:pt>
              <c:pt idx="789">
                <c:v>-4.8809740757850051E-2</c:v>
              </c:pt>
              <c:pt idx="790">
                <c:v>-3.9337675932479277E-2</c:v>
              </c:pt>
              <c:pt idx="791">
                <c:v>-2.8912047534084717E-2</c:v>
              </c:pt>
              <c:pt idx="792">
                <c:v>-3.3637484795958628E-2</c:v>
              </c:pt>
              <c:pt idx="793">
                <c:v>-1.6587768110291279E-2</c:v>
              </c:pt>
              <c:pt idx="794">
                <c:v>-1.7960899655445672E-2</c:v>
              </c:pt>
              <c:pt idx="795">
                <c:v>-2.7026110689659655E-2</c:v>
              </c:pt>
              <c:pt idx="796">
                <c:v>-1.7693901854998972E-2</c:v>
              </c:pt>
              <c:pt idx="797">
                <c:v>-3.8341731756209918E-2</c:v>
              </c:pt>
              <c:pt idx="798">
                <c:v>-5.2645185351568258E-2</c:v>
              </c:pt>
              <c:pt idx="799">
                <c:v>-4.9589543857567309E-2</c:v>
              </c:pt>
              <c:pt idx="800">
                <c:v>-5.8307233945168013E-2</c:v>
              </c:pt>
              <c:pt idx="801">
                <c:v>-4.2855266001856407E-2</c:v>
              </c:pt>
              <c:pt idx="802">
                <c:v>-4.1596562085464694E-2</c:v>
              </c:pt>
              <c:pt idx="803">
                <c:v>-3.799421080959664E-2</c:v>
              </c:pt>
              <c:pt idx="804">
                <c:v>-6.2562246511016939E-2</c:v>
              </c:pt>
              <c:pt idx="805">
                <c:v>-5.1861144191526432E-2</c:v>
              </c:pt>
              <c:pt idx="806">
                <c:v>-2.8458575079357784E-2</c:v>
              </c:pt>
              <c:pt idx="807">
                <c:v>-7.4166055679636411E-3</c:v>
              </c:pt>
              <c:pt idx="808">
                <c:v>-2.504693651809442E-2</c:v>
              </c:pt>
              <c:pt idx="809">
                <c:v>-3.0077514123336146E-2</c:v>
              </c:pt>
              <c:pt idx="810">
                <c:v>-3.5815847802777689E-2</c:v>
              </c:pt>
              <c:pt idx="811">
                <c:v>-2.7365155515623685E-2</c:v>
              </c:pt>
              <c:pt idx="812">
                <c:v>-4.5563386549244078E-2</c:v>
              </c:pt>
              <c:pt idx="813">
                <c:v>-4.8046889899430845E-2</c:v>
              </c:pt>
              <c:pt idx="814">
                <c:v>-4.8224888433062052E-2</c:v>
              </c:pt>
              <c:pt idx="815">
                <c:v>-3.8994393046190678E-2</c:v>
              </c:pt>
              <c:pt idx="816">
                <c:v>-2.0012120852528237E-2</c:v>
              </c:pt>
              <c:pt idx="817">
                <c:v>1.2324279423793438E-2</c:v>
              </c:pt>
              <c:pt idx="818">
                <c:v>3.1912594243865833E-3</c:v>
              </c:pt>
              <c:pt idx="819">
                <c:v>2.4224752815131589E-2</c:v>
              </c:pt>
              <c:pt idx="820">
                <c:v>3.1039553817008958E-2</c:v>
              </c:pt>
              <c:pt idx="821">
                <c:v>3.0344511923782624E-2</c:v>
              </c:pt>
              <c:pt idx="822">
                <c:v>3.6985552452353465E-2</c:v>
              </c:pt>
              <c:pt idx="823">
                <c:v>2.3271189242107582E-2</c:v>
              </c:pt>
              <c:pt idx="824">
                <c:v>5.9777840877786925E-2</c:v>
              </c:pt>
              <c:pt idx="825">
                <c:v>5.1755192683412554E-2</c:v>
              </c:pt>
              <c:pt idx="826">
                <c:v>6.7436015884250189E-2</c:v>
              </c:pt>
              <c:pt idx="827">
                <c:v>6.1095877638722262E-2</c:v>
              </c:pt>
              <c:pt idx="828">
                <c:v>5.5904253741147603E-2</c:v>
              </c:pt>
              <c:pt idx="829">
                <c:v>8.4197544467847996E-2</c:v>
              </c:pt>
              <c:pt idx="830">
                <c:v>4.8652932525841575E-2</c:v>
              </c:pt>
              <c:pt idx="831">
                <c:v>4.5669338057357844E-2</c:v>
              </c:pt>
              <c:pt idx="832">
                <c:v>4.6097382150137367E-2</c:v>
              </c:pt>
              <c:pt idx="833">
                <c:v>3.6430366549837556E-2</c:v>
              </c:pt>
              <c:pt idx="834">
                <c:v>4.4631013277842913E-2</c:v>
              </c:pt>
              <c:pt idx="835">
                <c:v>5.7951236877905821E-2</c:v>
              </c:pt>
              <c:pt idx="836">
                <c:v>6.3083527930936523E-2</c:v>
              </c:pt>
              <c:pt idx="837">
                <c:v>0.10787558750111259</c:v>
              </c:pt>
              <c:pt idx="838">
                <c:v>0.15199803354000951</c:v>
              </c:pt>
              <c:pt idx="839">
                <c:v>0.140635793809889</c:v>
              </c:pt>
              <c:pt idx="840">
                <c:v>0.16443674059256552</c:v>
              </c:pt>
              <c:pt idx="841">
                <c:v>0.18032099068898133</c:v>
              </c:pt>
              <c:pt idx="842">
                <c:v>0.1930987425675017</c:v>
              </c:pt>
              <c:pt idx="843">
                <c:v>0.18445733756574278</c:v>
              </c:pt>
              <c:pt idx="844">
                <c:v>0.20546116453421592</c:v>
              </c:pt>
              <c:pt idx="845">
                <c:v>0.181456790855961</c:v>
              </c:pt>
              <c:pt idx="846">
                <c:v>0.2236127769042664</c:v>
              </c:pt>
              <c:pt idx="847">
                <c:v>0.19119161542145391</c:v>
              </c:pt>
              <c:pt idx="848">
                <c:v>0.19612047957890621</c:v>
              </c:pt>
              <c:pt idx="849">
                <c:v>0.1970231864280354</c:v>
              </c:pt>
              <c:pt idx="850">
                <c:v>0.21585712651033861</c:v>
              </c:pt>
              <c:pt idx="851">
                <c:v>0.15260407616642002</c:v>
              </c:pt>
              <c:pt idx="852">
                <c:v>0.15727865670439956</c:v>
              </c:pt>
              <c:pt idx="853">
                <c:v>0.15116737371639744</c:v>
              </c:pt>
              <c:pt idx="854">
                <c:v>0.16266946943722793</c:v>
              </c:pt>
              <c:pt idx="855">
                <c:v>0.15299821577660322</c:v>
              </c:pt>
              <c:pt idx="856">
                <c:v>0.1503324758324609</c:v>
              </c:pt>
              <c:pt idx="857">
                <c:v>0.11436405785799941</c:v>
              </c:pt>
              <c:pt idx="858">
                <c:v>0.12948545709599624</c:v>
              </c:pt>
              <c:pt idx="859">
                <c:v>0.13083316027920344</c:v>
              </c:pt>
              <c:pt idx="860">
                <c:v>0.12560339383870778</c:v>
              </c:pt>
              <c:pt idx="861">
                <c:v>0.16311446577130573</c:v>
              </c:pt>
              <c:pt idx="862">
                <c:v>0.15452815555376609</c:v>
              </c:pt>
              <c:pt idx="863">
                <c:v>0.15831274342358981</c:v>
              </c:pt>
              <c:pt idx="864">
                <c:v>0.20010001822365941</c:v>
              </c:pt>
              <c:pt idx="865">
                <c:v>0.19442949350941063</c:v>
              </c:pt>
              <c:pt idx="866">
                <c:v>0.1951965824281543</c:v>
              </c:pt>
              <c:pt idx="867">
                <c:v>0.21290743652445143</c:v>
              </c:pt>
              <c:pt idx="868">
                <c:v>0.25759778264683808</c:v>
              </c:pt>
              <c:pt idx="869">
                <c:v>0.25343176934780498</c:v>
              </c:pt>
              <c:pt idx="870">
                <c:v>0.33469233801073917</c:v>
              </c:pt>
              <c:pt idx="871">
                <c:v>0.348720317685002</c:v>
              </c:pt>
              <c:pt idx="872">
                <c:v>0.3551621693783189</c:v>
              </c:pt>
              <c:pt idx="873">
                <c:v>0.30490725004979713</c:v>
              </c:pt>
              <c:pt idx="874">
                <c:v>0.27708438401912217</c:v>
              </c:pt>
              <c:pt idx="875">
                <c:v>0.28252181541552068</c:v>
              </c:pt>
              <c:pt idx="876">
                <c:v>0.36060807689536656</c:v>
              </c:pt>
              <c:pt idx="877">
                <c:v>0.3551621693783189</c:v>
              </c:pt>
              <c:pt idx="878">
                <c:v>0.32113902109282622</c:v>
              </c:pt>
              <c:pt idx="879">
                <c:v>0.28872209767033818</c:v>
              </c:pt>
              <c:pt idx="880">
                <c:v>0.30255512656967154</c:v>
              </c:pt>
              <c:pt idx="881">
                <c:v>0.25013032035497984</c:v>
              </c:pt>
              <c:pt idx="882">
                <c:v>0.27191818848349492</c:v>
              </c:pt>
              <c:pt idx="883">
                <c:v>0.32757239666549398</c:v>
              </c:pt>
              <c:pt idx="884">
                <c:v>0.23552172641625368</c:v>
              </c:pt>
              <c:pt idx="885">
                <c:v>0.26061104353759368</c:v>
              </c:pt>
              <c:pt idx="886">
                <c:v>0.24076844509804762</c:v>
              </c:pt>
              <c:pt idx="887">
                <c:v>0.25980581207592901</c:v>
              </c:pt>
              <c:pt idx="888">
                <c:v>0.22763045809194038</c:v>
              </c:pt>
              <c:pt idx="889">
                <c:v>0.25253753861932471</c:v>
              </c:pt>
              <c:pt idx="890">
                <c:v>0.24874871268917631</c:v>
              </c:pt>
              <c:pt idx="891">
                <c:v>0.25175349745928277</c:v>
              </c:pt>
              <c:pt idx="892">
                <c:v>0.30297469454180193</c:v>
              </c:pt>
              <c:pt idx="893">
                <c:v>0.25252482443835111</c:v>
              </c:pt>
              <c:pt idx="894">
                <c:v>0.25364367236403251</c:v>
              </c:pt>
              <c:pt idx="895">
                <c:v>0.2252656204308412</c:v>
              </c:pt>
              <c:pt idx="896">
                <c:v>0.21941709718296121</c:v>
              </c:pt>
              <c:pt idx="897">
                <c:v>0.22782540886686964</c:v>
              </c:pt>
              <c:pt idx="898">
                <c:v>0.23509368232347416</c:v>
              </c:pt>
              <c:pt idx="899">
                <c:v>0.24813419394211667</c:v>
              </c:pt>
              <c:pt idx="900">
                <c:v>0.25137207203007317</c:v>
              </c:pt>
              <c:pt idx="901">
                <c:v>0.29263806541022297</c:v>
              </c:pt>
              <c:pt idx="902">
                <c:v>0.32308005272147033</c:v>
              </c:pt>
              <c:pt idx="903">
                <c:v>0.30377144988281768</c:v>
              </c:pt>
              <c:pt idx="904">
                <c:v>0.3054073411680942</c:v>
              </c:pt>
              <c:pt idx="905">
                <c:v>0.3059921934928822</c:v>
              </c:pt>
              <c:pt idx="906">
                <c:v>0.33346330051661943</c:v>
              </c:pt>
              <c:pt idx="907">
                <c:v>0.3048352030242798</c:v>
              </c:pt>
              <c:pt idx="908">
                <c:v>0.30010552770208121</c:v>
              </c:pt>
              <c:pt idx="909">
                <c:v>0.32432604245688834</c:v>
              </c:pt>
              <c:pt idx="910">
                <c:v>0.28423822984696345</c:v>
              </c:pt>
              <c:pt idx="911">
                <c:v>0.26433629856287366</c:v>
              </c:pt>
              <c:pt idx="912">
                <c:v>0.23848836864343914</c:v>
              </c:pt>
              <c:pt idx="913">
                <c:v>0.23433506952537964</c:v>
              </c:pt>
              <c:pt idx="914">
                <c:v>0.23937836131159496</c:v>
              </c:pt>
              <c:pt idx="915">
                <c:v>0.22515966892272732</c:v>
              </c:pt>
              <c:pt idx="916">
                <c:v>0.18023622948249041</c:v>
              </c:pt>
              <c:pt idx="917">
                <c:v>0.18351225011336814</c:v>
              </c:pt>
              <c:pt idx="918">
                <c:v>0.18079565344533099</c:v>
              </c:pt>
              <c:pt idx="919">
                <c:v>0.20302851790792387</c:v>
              </c:pt>
              <c:pt idx="920">
                <c:v>0.22931296804078705</c:v>
              </c:pt>
              <c:pt idx="921">
                <c:v>0.20884313667320731</c:v>
              </c:pt>
              <c:pt idx="922">
                <c:v>0.21037731451069464</c:v>
              </c:pt>
              <c:pt idx="923">
                <c:v>0.15546476688549182</c:v>
              </c:pt>
              <c:pt idx="924">
                <c:v>0.14360667409739913</c:v>
              </c:pt>
              <c:pt idx="925">
                <c:v>0.12772666206130778</c:v>
              </c:pt>
              <c:pt idx="926">
                <c:v>0.16733133579423365</c:v>
              </c:pt>
              <c:pt idx="927">
                <c:v>0.16373746063901473</c:v>
              </c:pt>
              <c:pt idx="928">
                <c:v>0.18572451760278352</c:v>
              </c:pt>
              <c:pt idx="929">
                <c:v>0.18041846607644607</c:v>
              </c:pt>
              <c:pt idx="930">
                <c:v>0.16838661281504663</c:v>
              </c:pt>
              <c:pt idx="931">
                <c:v>0.20168505278504134</c:v>
              </c:pt>
              <c:pt idx="932">
                <c:v>0.2281602156325091</c:v>
              </c:pt>
              <c:pt idx="933">
                <c:v>0.24808333721822184</c:v>
              </c:pt>
              <c:pt idx="934">
                <c:v>0.24760019834122304</c:v>
              </c:pt>
              <c:pt idx="935">
                <c:v>0.25446585606699523</c:v>
              </c:pt>
              <c:pt idx="936">
                <c:v>0.22842297537263123</c:v>
              </c:pt>
              <c:pt idx="937">
                <c:v>0.263607352187051</c:v>
              </c:pt>
              <c:pt idx="938">
                <c:v>0.26732413109168207</c:v>
              </c:pt>
              <c:pt idx="939">
                <c:v>0.27038824870633205</c:v>
              </c:pt>
              <c:pt idx="940">
                <c:v>0.23440711655089697</c:v>
              </c:pt>
              <c:pt idx="941">
                <c:v>0.24682887136215492</c:v>
              </c:pt>
              <c:pt idx="942">
                <c:v>0.22330339850057412</c:v>
              </c:pt>
              <c:pt idx="943">
                <c:v>0.18869115982996898</c:v>
              </c:pt>
              <c:pt idx="944">
                <c:v>0.19828189034442723</c:v>
              </c:pt>
              <c:pt idx="945">
                <c:v>0.22153188928491208</c:v>
              </c:pt>
              <c:pt idx="946">
                <c:v>0.18390215166322665</c:v>
              </c:pt>
              <c:pt idx="947">
                <c:v>0.20131634153680533</c:v>
              </c:pt>
              <c:pt idx="948">
                <c:v>0.20368965531855387</c:v>
              </c:pt>
              <c:pt idx="949">
                <c:v>0.21534855927139263</c:v>
              </c:pt>
              <c:pt idx="950">
                <c:v>0.26629852049314073</c:v>
              </c:pt>
              <c:pt idx="951">
                <c:v>0.30188975109871707</c:v>
              </c:pt>
              <c:pt idx="952">
                <c:v>0.30245341312188234</c:v>
              </c:pt>
              <c:pt idx="953">
                <c:v>0.30111842411964895</c:v>
              </c:pt>
              <c:pt idx="954">
                <c:v>0.27485940234873296</c:v>
              </c:pt>
              <c:pt idx="955">
                <c:v>0.30479282242103434</c:v>
              </c:pt>
              <c:pt idx="956">
                <c:v>0.32132125768678188</c:v>
              </c:pt>
              <c:pt idx="957">
                <c:v>0.30084295019855301</c:v>
              </c:pt>
              <c:pt idx="958">
                <c:v>0.36035379327589356</c:v>
              </c:pt>
              <c:pt idx="959">
                <c:v>0.34819056014443306</c:v>
              </c:pt>
              <c:pt idx="960">
                <c:v>0.35694215471463009</c:v>
              </c:pt>
              <c:pt idx="961">
                <c:v>0.33784969295252942</c:v>
              </c:pt>
              <c:pt idx="962">
                <c:v>0.3205584068283629</c:v>
              </c:pt>
              <c:pt idx="963">
                <c:v>0.33312849375097997</c:v>
              </c:pt>
              <c:pt idx="964">
                <c:v>0.34903817220934319</c:v>
              </c:pt>
              <c:pt idx="965">
                <c:v>0.35689977411138485</c:v>
              </c:pt>
              <c:pt idx="966">
                <c:v>0.36464694838466349</c:v>
              </c:pt>
              <c:pt idx="967">
                <c:v>0.34282941383387633</c:v>
              </c:pt>
              <c:pt idx="968">
                <c:v>0.29974105451416988</c:v>
              </c:pt>
              <c:pt idx="969">
                <c:v>0.29271435049606498</c:v>
              </c:pt>
              <c:pt idx="970">
                <c:v>0.32066435833647655</c:v>
              </c:pt>
              <c:pt idx="971">
                <c:v>0.33666303606165537</c:v>
              </c:pt>
              <c:pt idx="972">
                <c:v>0.33499747835410676</c:v>
              </c:pt>
              <c:pt idx="973">
                <c:v>0.34304979297075322</c:v>
              </c:pt>
              <c:pt idx="974">
                <c:v>0.34335917137444527</c:v>
              </c:pt>
              <c:pt idx="975">
                <c:v>0.42891289514614939</c:v>
              </c:pt>
              <c:pt idx="976">
                <c:v>0.43197701276079958</c:v>
              </c:pt>
              <c:pt idx="977">
                <c:v>0.47732425823349156</c:v>
              </c:pt>
              <c:pt idx="978">
                <c:v>0.42818394877032673</c:v>
              </c:pt>
              <c:pt idx="979">
                <c:v>0.42751857329937248</c:v>
              </c:pt>
              <c:pt idx="980">
                <c:v>0.42902308471458794</c:v>
              </c:pt>
              <c:pt idx="981">
                <c:v>0.42706086278432087</c:v>
              </c:pt>
              <c:pt idx="982">
                <c:v>0.46018554228100861</c:v>
              </c:pt>
              <c:pt idx="983">
                <c:v>0.43145996940120446</c:v>
              </c:pt>
              <c:pt idx="984">
                <c:v>0.38425645350635929</c:v>
              </c:pt>
              <c:pt idx="985">
                <c:v>0.37692460914488657</c:v>
              </c:pt>
              <c:pt idx="986">
                <c:v>0.37527176561831177</c:v>
              </c:pt>
              <c:pt idx="987">
                <c:v>0.3840233601885088</c:v>
              </c:pt>
              <c:pt idx="988">
                <c:v>0.32133397186775547</c:v>
              </c:pt>
              <c:pt idx="989">
                <c:v>0.35735324656611178</c:v>
              </c:pt>
              <c:pt idx="990">
                <c:v>0.326809545807075</c:v>
              </c:pt>
              <c:pt idx="991">
                <c:v>0.30201689290845368</c:v>
              </c:pt>
              <c:pt idx="992">
                <c:v>0.28436537165670006</c:v>
              </c:pt>
              <c:pt idx="993">
                <c:v>0.29047665464470218</c:v>
              </c:pt>
              <c:pt idx="994">
                <c:v>0.28289476472408115</c:v>
              </c:pt>
              <c:pt idx="995">
                <c:v>0.3211432591531509</c:v>
              </c:pt>
              <c:pt idx="996">
                <c:v>0.32276219819712915</c:v>
              </c:pt>
              <c:pt idx="997">
                <c:v>0.30757722805426413</c:v>
              </c:pt>
              <c:pt idx="998">
                <c:v>0.30481401272265707</c:v>
              </c:pt>
              <c:pt idx="999">
                <c:v>0.32845391321300066</c:v>
              </c:pt>
              <c:pt idx="1000">
                <c:v>0.2840687074339816</c:v>
              </c:pt>
              <c:pt idx="1001">
                <c:v>0.29011641951711531</c:v>
              </c:pt>
              <c:pt idx="1002">
                <c:v>0.27563920544845022</c:v>
              </c:pt>
              <c:pt idx="1003">
                <c:v>0.29790597439363942</c:v>
              </c:pt>
              <c:pt idx="1004">
                <c:v>0.29313815652852004</c:v>
              </c:pt>
              <c:pt idx="1005">
                <c:v>0.31534559262916551</c:v>
              </c:pt>
              <c:pt idx="1006">
                <c:v>0.3266061189114966</c:v>
              </c:pt>
              <c:pt idx="1007">
                <c:v>0.32691549731518865</c:v>
              </c:pt>
              <c:pt idx="1008">
                <c:v>0.31242556906554997</c:v>
              </c:pt>
              <c:pt idx="1009">
                <c:v>0.34922888492394799</c:v>
              </c:pt>
              <c:pt idx="1010">
                <c:v>0.3523014786592471</c:v>
              </c:pt>
              <c:pt idx="1011">
                <c:v>0.35196243383328318</c:v>
              </c:pt>
              <c:pt idx="1012">
                <c:v>0.31362917819772229</c:v>
              </c:pt>
              <c:pt idx="1013">
                <c:v>0.29485457095996304</c:v>
              </c:pt>
              <c:pt idx="1014">
                <c:v>0.29471895302957751</c:v>
              </c:pt>
              <c:pt idx="1015">
                <c:v>0.29434600372101705</c:v>
              </c:pt>
              <c:pt idx="1016">
                <c:v>0.2438707052556186</c:v>
              </c:pt>
              <c:pt idx="1017">
                <c:v>0.23109295337709845</c:v>
              </c:pt>
              <c:pt idx="1018">
                <c:v>0.25105421750573198</c:v>
              </c:pt>
              <c:pt idx="1019">
                <c:v>0.25661455265154243</c:v>
              </c:pt>
              <c:pt idx="1020">
                <c:v>0.25705107286497109</c:v>
              </c:pt>
              <c:pt idx="1021">
                <c:v>0.2633276402056306</c:v>
              </c:pt>
              <c:pt idx="1022">
                <c:v>0.24535402636921133</c:v>
              </c:pt>
              <c:pt idx="1023">
                <c:v>0.22695236844001232</c:v>
              </c:pt>
              <c:pt idx="1024">
                <c:v>0.22488843306195627</c:v>
              </c:pt>
              <c:pt idx="1025">
                <c:v>0.25315205736638458</c:v>
              </c:pt>
              <c:pt idx="1026">
                <c:v>0.25544060994164197</c:v>
              </c:pt>
              <c:pt idx="1027">
                <c:v>0.26959573142564119</c:v>
              </c:pt>
              <c:pt idx="1028">
                <c:v>0.27358798425136777</c:v>
              </c:pt>
              <c:pt idx="1029">
                <c:v>0.27584687040435329</c:v>
              </c:pt>
              <c:pt idx="1030">
                <c:v>0.27707590789847303</c:v>
              </c:pt>
              <c:pt idx="1031">
                <c:v>0.28869666930839077</c:v>
              </c:pt>
              <c:pt idx="1032">
                <c:v>0.25502528002983582</c:v>
              </c:pt>
              <c:pt idx="1033">
                <c:v>0.26733260721233099</c:v>
              </c:pt>
              <c:pt idx="1034">
                <c:v>0.29909263128451369</c:v>
              </c:pt>
              <c:pt idx="1035">
                <c:v>0.30593709870866292</c:v>
              </c:pt>
              <c:pt idx="1036">
                <c:v>0.28697177875629887</c:v>
              </c:pt>
              <c:pt idx="1037">
                <c:v>0.30450887237928947</c:v>
              </c:pt>
              <c:pt idx="1038">
                <c:v>0.30652195103345092</c:v>
              </c:pt>
              <c:pt idx="1039">
                <c:v>0.29065889123865785</c:v>
              </c:pt>
              <c:pt idx="1040">
                <c:v>0.29621075026381916</c:v>
              </c:pt>
              <c:pt idx="1041">
                <c:v>0.28065706887271835</c:v>
              </c:pt>
              <c:pt idx="1042">
                <c:v>0.28924761715058245</c:v>
              </c:pt>
              <c:pt idx="1043">
                <c:v>0.30738651533965933</c:v>
              </c:pt>
              <c:pt idx="1044">
                <c:v>0.33905754014502643</c:v>
              </c:pt>
              <c:pt idx="1045">
                <c:v>0.32671207041961026</c:v>
              </c:pt>
              <c:pt idx="1046">
                <c:v>0.33918468195476281</c:v>
              </c:pt>
              <c:pt idx="1047">
                <c:v>0.36329924520145607</c:v>
              </c:pt>
              <c:pt idx="1048">
                <c:v>0.36935119534491445</c:v>
              </c:pt>
              <c:pt idx="1049">
                <c:v>0.36362981390677129</c:v>
              </c:pt>
              <c:pt idx="1050">
                <c:v>0.34836008255741513</c:v>
              </c:pt>
              <c:pt idx="1051">
                <c:v>0.35839157134562649</c:v>
              </c:pt>
              <c:pt idx="1052">
                <c:v>0.34836008255741513</c:v>
              </c:pt>
              <c:pt idx="1053">
                <c:v>0.36629979191123785</c:v>
              </c:pt>
              <c:pt idx="1054">
                <c:v>0.37076670749331453</c:v>
              </c:pt>
              <c:pt idx="1055">
                <c:v>0.36054450599049837</c:v>
              </c:pt>
              <c:pt idx="1056">
                <c:v>0.39350813919485339</c:v>
              </c:pt>
              <c:pt idx="1057">
                <c:v>0.38576096492157474</c:v>
              </c:pt>
              <c:pt idx="1058">
                <c:v>0.39694096805773915</c:v>
              </c:pt>
              <c:pt idx="1059">
                <c:v>0.3755472395394075</c:v>
              </c:pt>
              <c:pt idx="1060">
                <c:v>0.37096165826824357</c:v>
              </c:pt>
              <c:pt idx="1061">
                <c:v>0.34510525222816013</c:v>
              </c:pt>
              <c:pt idx="1062">
                <c:v>0.35007649698885812</c:v>
              </c:pt>
              <c:pt idx="1063">
                <c:v>0.32552541352873621</c:v>
              </c:pt>
              <c:pt idx="1064">
                <c:v>0.32016002915785502</c:v>
              </c:pt>
              <c:pt idx="1065">
                <c:v>0.34273617650673627</c:v>
              </c:pt>
              <c:pt idx="1066">
                <c:v>0.35531050148967824</c:v>
              </c:pt>
              <c:pt idx="1067">
                <c:v>0.38411235945532463</c:v>
              </c:pt>
              <c:pt idx="1068">
                <c:v>0.38355717355280827</c:v>
              </c:pt>
              <c:pt idx="1069">
                <c:v>0.37895887810067097</c:v>
              </c:pt>
              <c:pt idx="1070">
                <c:v>0.36075217094640122</c:v>
              </c:pt>
              <c:pt idx="1071">
                <c:v>0.39612726047542557</c:v>
              </c:pt>
              <c:pt idx="1072">
                <c:v>0.40895586907784032</c:v>
              </c:pt>
              <c:pt idx="1073">
                <c:v>0.43534203265849269</c:v>
              </c:pt>
              <c:pt idx="1074">
                <c:v>0.43243896133617565</c:v>
              </c:pt>
              <c:pt idx="1075">
                <c:v>0.4351258915819407</c:v>
              </c:pt>
              <c:pt idx="1076">
                <c:v>0.44151688655136301</c:v>
              </c:pt>
              <c:pt idx="1077">
                <c:v>0.43228639116449186</c:v>
              </c:pt>
              <c:pt idx="1078">
                <c:v>0.42361531974046107</c:v>
              </c:pt>
              <c:pt idx="1079">
                <c:v>0.39994999088817029</c:v>
              </c:pt>
              <c:pt idx="1080">
                <c:v>0.39926342511559287</c:v>
              </c:pt>
              <c:pt idx="1081">
                <c:v>0.42950198553126206</c:v>
              </c:pt>
              <c:pt idx="1082">
                <c:v>0.42540801925774607</c:v>
              </c:pt>
              <c:pt idx="1083">
                <c:v>0.45843522336696929</c:v>
              </c:pt>
              <c:pt idx="1084">
                <c:v>0.44625927605453541</c:v>
              </c:pt>
              <c:pt idx="1085">
                <c:v>0.44458100416601343</c:v>
              </c:pt>
              <c:pt idx="1086">
                <c:v>0.42800595023669574</c:v>
              </c:pt>
              <c:pt idx="1087">
                <c:v>0.43585483795776359</c:v>
              </c:pt>
              <c:pt idx="1088">
                <c:v>0.3500425925062618</c:v>
              </c:pt>
              <c:pt idx="1089">
                <c:v>0.25385133731993537</c:v>
              </c:pt>
              <c:pt idx="1090">
                <c:v>0.27491025907262756</c:v>
              </c:pt>
              <c:pt idx="1091">
                <c:v>0.26315387973232407</c:v>
              </c:pt>
              <c:pt idx="1092">
                <c:v>0.3153964493530601</c:v>
              </c:pt>
              <c:pt idx="1093">
                <c:v>0.32328771767737341</c:v>
              </c:pt>
              <c:pt idx="1094">
                <c:v>0.36916895875095879</c:v>
              </c:pt>
              <c:pt idx="1095">
                <c:v>0.37090232542370005</c:v>
              </c:pt>
              <c:pt idx="1096">
                <c:v>0.36973685883444851</c:v>
              </c:pt>
              <c:pt idx="1097">
                <c:v>0.38862165564064655</c:v>
              </c:pt>
              <c:pt idx="1098">
                <c:v>0.3797047767177919</c:v>
              </c:pt>
              <c:pt idx="1099">
                <c:v>0.3856762037150836</c:v>
              </c:pt>
              <c:pt idx="1100">
                <c:v>0.37778069733044584</c:v>
              </c:pt>
              <c:pt idx="1101">
                <c:v>0.42307708607924321</c:v>
              </c:pt>
              <c:pt idx="1102">
                <c:v>0.42314489504443609</c:v>
              </c:pt>
              <c:pt idx="1103">
                <c:v>0.40323024957937248</c:v>
              </c:pt>
              <c:pt idx="1104">
                <c:v>0.40547218349105973</c:v>
              </c:pt>
              <c:pt idx="1105">
                <c:v>0.39582635819238243</c:v>
              </c:pt>
              <c:pt idx="1106">
                <c:v>0.38230270769674135</c:v>
              </c:pt>
              <c:pt idx="1107">
                <c:v>0.37367401687595603</c:v>
              </c:pt>
              <c:pt idx="1108">
                <c:v>0.35660310988866595</c:v>
              </c:pt>
              <c:pt idx="1109">
                <c:v>0.37673813449060645</c:v>
              </c:pt>
              <c:pt idx="1110">
                <c:v>0.40800230550481653</c:v>
              </c:pt>
              <c:pt idx="1111">
                <c:v>0.37551333505681117</c:v>
              </c:pt>
              <c:pt idx="1112">
                <c:v>0.37580576121920495</c:v>
              </c:pt>
              <c:pt idx="1113">
                <c:v>0.38687133672660701</c:v>
              </c:pt>
              <c:pt idx="1114">
                <c:v>0.38170514119097976</c:v>
              </c:pt>
              <c:pt idx="1115">
                <c:v>0.39550850366804102</c:v>
              </c:pt>
              <c:pt idx="1116">
                <c:v>0.36579122467229186</c:v>
              </c:pt>
              <c:pt idx="1117">
                <c:v>0.38332408023495823</c:v>
              </c:pt>
              <c:pt idx="1118">
                <c:v>0.36867310569298639</c:v>
              </c:pt>
              <c:pt idx="1119">
                <c:v>0.37147870162783869</c:v>
              </c:pt>
              <c:pt idx="1120">
                <c:v>0.40203935462817353</c:v>
              </c:pt>
              <c:pt idx="1121">
                <c:v>0.4150586759451933</c:v>
              </c:pt>
              <c:pt idx="1122">
                <c:v>0.40093745894379063</c:v>
              </c:pt>
              <c:pt idx="1123">
                <c:v>0.41877545484982415</c:v>
              </c:pt>
              <c:pt idx="1124">
                <c:v>0.40976957666015412</c:v>
              </c:pt>
              <c:pt idx="1125">
                <c:v>0.39788181744978957</c:v>
              </c:pt>
              <c:pt idx="1126">
                <c:v>0.41208779565768339</c:v>
              </c:pt>
              <c:pt idx="1127">
                <c:v>0.39784791296719302</c:v>
              </c:pt>
              <c:pt idx="1128">
                <c:v>0.47321333971867752</c:v>
              </c:pt>
              <c:pt idx="1129">
                <c:v>0.46287671058709856</c:v>
              </c:pt>
              <c:pt idx="1130">
                <c:v>0.46232152468458221</c:v>
              </c:pt>
              <c:pt idx="1131">
                <c:v>0.51091088630555581</c:v>
              </c:pt>
              <c:pt idx="1132">
                <c:v>0.52475662938586254</c:v>
              </c:pt>
              <c:pt idx="1133">
                <c:v>0.55784316633962971</c:v>
              </c:pt>
              <c:pt idx="1134">
                <c:v>0.5483753395745834</c:v>
              </c:pt>
              <c:pt idx="1135">
                <c:v>0.53649605648486798</c:v>
              </c:pt>
              <c:pt idx="1136">
                <c:v>0.54020435926884969</c:v>
              </c:pt>
              <c:pt idx="1137">
                <c:v>0.53853880156130152</c:v>
              </c:pt>
              <c:pt idx="1138">
                <c:v>0.53897532177473018</c:v>
              </c:pt>
              <c:pt idx="1139">
                <c:v>0.57265518717393427</c:v>
              </c:pt>
              <c:pt idx="1140">
                <c:v>0.55683874604271089</c:v>
              </c:pt>
              <c:pt idx="1141">
                <c:v>0.52614671317231521</c:v>
              </c:pt>
              <c:pt idx="1142">
                <c:v>0.52992706298181447</c:v>
              </c:pt>
              <c:pt idx="1143">
                <c:v>0.52224345961340402</c:v>
              </c:pt>
              <c:pt idx="1144">
                <c:v>0.53682662519018298</c:v>
              </c:pt>
              <c:pt idx="1145">
                <c:v>0.55350339256728964</c:v>
              </c:pt>
              <c:pt idx="1146">
                <c:v>0.52532452946935249</c:v>
              </c:pt>
              <c:pt idx="1147">
                <c:v>0.53033815483329594</c:v>
              </c:pt>
              <c:pt idx="1148">
                <c:v>0.52722741855507582</c:v>
              </c:pt>
              <c:pt idx="1149">
                <c:v>0.54907461952813419</c:v>
              </c:pt>
              <c:pt idx="1150">
                <c:v>0.56138194671062958</c:v>
              </c:pt>
              <c:pt idx="1151">
                <c:v>0.55829240073403197</c:v>
              </c:pt>
              <c:pt idx="1152">
                <c:v>0.55800845069228733</c:v>
              </c:pt>
              <c:pt idx="1153">
                <c:v>0.54218353344041481</c:v>
              </c:pt>
              <c:pt idx="1154">
                <c:v>0.5682009857728314</c:v>
              </c:pt>
              <c:pt idx="1155">
                <c:v>0.62806782591743393</c:v>
              </c:pt>
              <c:pt idx="1156">
                <c:v>0.61628601821518325</c:v>
              </c:pt>
              <c:pt idx="1157">
                <c:v>0.59802421627669444</c:v>
              </c:pt>
              <c:pt idx="1158">
                <c:v>0.60665290709747954</c:v>
              </c:pt>
              <c:pt idx="1159">
                <c:v>0.6164936831710861</c:v>
              </c:pt>
              <c:pt idx="1160">
                <c:v>0.61787952889721409</c:v>
              </c:pt>
              <c:pt idx="1161">
                <c:v>0.64988536046822087</c:v>
              </c:pt>
              <c:pt idx="1162">
                <c:v>0.66523985302406774</c:v>
              </c:pt>
              <c:pt idx="1163">
                <c:v>0.66409981479676383</c:v>
              </c:pt>
              <c:pt idx="1164">
                <c:v>0.6557254075954515</c:v>
              </c:pt>
              <c:pt idx="1165">
                <c:v>0.61724381984853149</c:v>
              </c:pt>
              <c:pt idx="1166">
                <c:v>0.61761253109676773</c:v>
              </c:pt>
              <c:pt idx="1167">
                <c:v>0.6192780888043159</c:v>
              </c:pt>
              <c:pt idx="1168">
                <c:v>0.57368503583279984</c:v>
              </c:pt>
              <c:pt idx="1169">
                <c:v>0.55593603919358192</c:v>
              </c:pt>
              <c:pt idx="1170">
                <c:v>0.56967159270545054</c:v>
              </c:pt>
              <c:pt idx="1171">
                <c:v>0.58548379577634924</c:v>
              </c:pt>
              <c:pt idx="1172">
                <c:v>0.60268608263370016</c:v>
              </c:pt>
              <c:pt idx="1173">
                <c:v>0.60326245883783902</c:v>
              </c:pt>
              <c:pt idx="1174">
                <c:v>0.62182092499904651</c:v>
              </c:pt>
              <c:pt idx="1175">
                <c:v>0.62505880308700301</c:v>
              </c:pt>
              <c:pt idx="1176">
                <c:v>0.59409977241616052</c:v>
              </c:pt>
              <c:pt idx="1177">
                <c:v>0.60683090563111053</c:v>
              </c:pt>
              <c:pt idx="1178">
                <c:v>0.63184393766660873</c:v>
              </c:pt>
              <c:pt idx="1179">
                <c:v>0.61107744207631032</c:v>
              </c:pt>
              <c:pt idx="1180">
                <c:v>0.61050530393249591</c:v>
              </c:pt>
              <c:pt idx="1181">
                <c:v>0.61136563017837986</c:v>
              </c:pt>
              <c:pt idx="1182">
                <c:v>0.58472518297825427</c:v>
              </c:pt>
              <c:pt idx="1183">
                <c:v>0.60623333912534894</c:v>
              </c:pt>
              <c:pt idx="1184">
                <c:v>0.61665896752374372</c:v>
              </c:pt>
              <c:pt idx="1185">
                <c:v>0.6481308034938571</c:v>
              </c:pt>
              <c:pt idx="1186">
                <c:v>0.63481057989379419</c:v>
              </c:pt>
              <c:pt idx="1187">
                <c:v>0.63634475773128152</c:v>
              </c:pt>
              <c:pt idx="1188">
                <c:v>0.6358489046733089</c:v>
              </c:pt>
              <c:pt idx="1189">
                <c:v>0.65513631721033905</c:v>
              </c:pt>
              <c:pt idx="1190">
                <c:v>0.68331094224795175</c:v>
              </c:pt>
              <c:pt idx="1191">
                <c:v>0.73262501218442333</c:v>
              </c:pt>
              <c:pt idx="1192">
                <c:v>0.7465173739283002</c:v>
              </c:pt>
              <c:pt idx="1193">
                <c:v>0.72381832283000724</c:v>
              </c:pt>
              <c:pt idx="1194">
                <c:v>0.73778273159940144</c:v>
              </c:pt>
              <c:pt idx="1195">
                <c:v>0.75260746661467981</c:v>
              </c:pt>
              <c:pt idx="1196">
                <c:v>0.73226477705683668</c:v>
              </c:pt>
              <c:pt idx="1197">
                <c:v>0.74489419682399749</c:v>
              </c:pt>
              <c:pt idx="1198">
                <c:v>0.76124463355611405</c:v>
              </c:pt>
              <c:pt idx="1199">
                <c:v>0.78789355687688856</c:v>
              </c:pt>
              <c:pt idx="1200">
                <c:v>0.80882957488016882</c:v>
              </c:pt>
              <c:pt idx="1201">
                <c:v>0.80388375848141802</c:v>
              </c:pt>
              <c:pt idx="1202">
                <c:v>0.7662074021961629</c:v>
              </c:pt>
              <c:pt idx="1203">
                <c:v>0.7726492538894798</c:v>
              </c:pt>
              <c:pt idx="1204">
                <c:v>0.82593014828973077</c:v>
              </c:pt>
              <c:pt idx="1205">
                <c:v>0.86736142602253796</c:v>
              </c:pt>
              <c:pt idx="1206">
                <c:v>0.8658187720644015</c:v>
              </c:pt>
              <c:pt idx="1207">
                <c:v>0.86126709527583412</c:v>
              </c:pt>
              <c:pt idx="1208">
                <c:v>0.9148997486830226</c:v>
              </c:pt>
              <c:pt idx="1209">
                <c:v>0.95291091173391762</c:v>
              </c:pt>
              <c:pt idx="1210">
                <c:v>0.98892171031162457</c:v>
              </c:pt>
              <c:pt idx="1211">
                <c:v>0.97688138092957599</c:v>
              </c:pt>
              <c:pt idx="1212">
                <c:v>1.0053653843708812</c:v>
              </c:pt>
              <c:pt idx="1213">
                <c:v>0.99158745025576689</c:v>
              </c:pt>
              <c:pt idx="1214">
                <c:v>1.0342816699652904</c:v>
              </c:pt>
              <c:pt idx="1215">
                <c:v>1.0559466343443931</c:v>
              </c:pt>
              <c:pt idx="1216">
                <c:v>1.0270430629309577</c:v>
              </c:pt>
              <c:pt idx="1217">
                <c:v>1.0718775031043792</c:v>
              </c:pt>
              <c:pt idx="1218">
                <c:v>1.0887280309547922</c:v>
              </c:pt>
              <c:pt idx="1219">
                <c:v>1.1252982534953402</c:v>
              </c:pt>
              <c:pt idx="1220">
                <c:v>1.1797954712087368</c:v>
              </c:pt>
              <c:pt idx="1221">
                <c:v>1.2474772945918109</c:v>
              </c:pt>
              <c:pt idx="1222">
                <c:v>1.298740872277576</c:v>
              </c:pt>
              <c:pt idx="1223">
                <c:v>1.2004263488686497</c:v>
              </c:pt>
              <c:pt idx="1224">
                <c:v>1.2227905932013039</c:v>
              </c:pt>
              <c:pt idx="1225">
                <c:v>1.0644227549934944</c:v>
              </c:pt>
              <c:pt idx="1226">
                <c:v>1.0551456409430533</c:v>
              </c:pt>
              <c:pt idx="1227">
                <c:v>1.0732591107701825</c:v>
              </c:pt>
              <c:pt idx="1228">
                <c:v>1.0609263552257402</c:v>
              </c:pt>
              <c:pt idx="1229">
                <c:v>0.98570502252529058</c:v>
              </c:pt>
              <c:pt idx="1230">
                <c:v>0.99451171187970688</c:v>
              </c:pt>
              <c:pt idx="1231">
                <c:v>1.015362968676496</c:v>
              </c:pt>
              <c:pt idx="1232">
                <c:v>1.073615107837445</c:v>
              </c:pt>
              <c:pt idx="1233">
                <c:v>1.0634861436617689</c:v>
              </c:pt>
              <c:pt idx="1234">
                <c:v>1.0375619286564923</c:v>
              </c:pt>
              <c:pt idx="1235">
                <c:v>0.9986395826358192</c:v>
              </c:pt>
              <c:pt idx="1236">
                <c:v>1.0349216170742972</c:v>
              </c:pt>
              <c:pt idx="1237">
                <c:v>1.0357310865962868</c:v>
              </c:pt>
              <c:pt idx="1238">
                <c:v>1.0479536525722906</c:v>
              </c:pt>
              <c:pt idx="1239">
                <c:v>1.1406612221718362</c:v>
              </c:pt>
              <c:pt idx="1240">
                <c:v>1.256703551918358</c:v>
              </c:pt>
              <c:pt idx="1241">
                <c:v>1.2163826459905831</c:v>
              </c:pt>
              <c:pt idx="1242">
                <c:v>1.1438016248723284</c:v>
              </c:pt>
              <c:pt idx="1243">
                <c:v>1.1283496569290166</c:v>
              </c:pt>
              <c:pt idx="1244">
                <c:v>1.1488152502362721</c:v>
              </c:pt>
              <c:pt idx="1245">
                <c:v>1.1766465923875957</c:v>
              </c:pt>
              <c:pt idx="1246">
                <c:v>1.1471793589509951</c:v>
              </c:pt>
              <c:pt idx="1247">
                <c:v>1.119894726581538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9F8A-46E3-8FDD-3A61C99DC0DD}"/>
            </c:ext>
          </c:extLst>
        </c:ser>
        <c:ser>
          <c:idx val="2"/>
          <c:order val="2"/>
          <c:tx>
            <c:v>Nickel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1249"/>
              <c:pt idx="0">
                <c:v>44158</c:v>
              </c:pt>
              <c:pt idx="1">
                <c:v>44159</c:v>
              </c:pt>
              <c:pt idx="2">
                <c:v>44160</c:v>
              </c:pt>
              <c:pt idx="3">
                <c:v>44162</c:v>
              </c:pt>
              <c:pt idx="4">
                <c:v>44165</c:v>
              </c:pt>
              <c:pt idx="5">
                <c:v>44166</c:v>
              </c:pt>
              <c:pt idx="6">
                <c:v>44167</c:v>
              </c:pt>
              <c:pt idx="7">
                <c:v>44168</c:v>
              </c:pt>
              <c:pt idx="8">
                <c:v>44169</c:v>
              </c:pt>
              <c:pt idx="9">
                <c:v>44172</c:v>
              </c:pt>
              <c:pt idx="10">
                <c:v>44173</c:v>
              </c:pt>
              <c:pt idx="11">
                <c:v>44174</c:v>
              </c:pt>
              <c:pt idx="12">
                <c:v>44175</c:v>
              </c:pt>
              <c:pt idx="13">
                <c:v>44176</c:v>
              </c:pt>
              <c:pt idx="14">
                <c:v>44179</c:v>
              </c:pt>
              <c:pt idx="15">
                <c:v>44180</c:v>
              </c:pt>
              <c:pt idx="16">
                <c:v>44181</c:v>
              </c:pt>
              <c:pt idx="17">
                <c:v>44182</c:v>
              </c:pt>
              <c:pt idx="18">
                <c:v>44183</c:v>
              </c:pt>
              <c:pt idx="19">
                <c:v>44186</c:v>
              </c:pt>
              <c:pt idx="20">
                <c:v>44187</c:v>
              </c:pt>
              <c:pt idx="21">
                <c:v>44188</c:v>
              </c:pt>
              <c:pt idx="22">
                <c:v>44189</c:v>
              </c:pt>
              <c:pt idx="23">
                <c:v>44193</c:v>
              </c:pt>
              <c:pt idx="24">
                <c:v>44194</c:v>
              </c:pt>
              <c:pt idx="25">
                <c:v>44195</c:v>
              </c:pt>
              <c:pt idx="26">
                <c:v>44196</c:v>
              </c:pt>
              <c:pt idx="27">
                <c:v>44200</c:v>
              </c:pt>
              <c:pt idx="28">
                <c:v>44201</c:v>
              </c:pt>
              <c:pt idx="29">
                <c:v>44202</c:v>
              </c:pt>
              <c:pt idx="30">
                <c:v>44203</c:v>
              </c:pt>
              <c:pt idx="31">
                <c:v>44204</c:v>
              </c:pt>
              <c:pt idx="32">
                <c:v>44207</c:v>
              </c:pt>
              <c:pt idx="33">
                <c:v>44208</c:v>
              </c:pt>
              <c:pt idx="34">
                <c:v>44209</c:v>
              </c:pt>
              <c:pt idx="35">
                <c:v>44210</c:v>
              </c:pt>
              <c:pt idx="36">
                <c:v>44211</c:v>
              </c:pt>
              <c:pt idx="37">
                <c:v>44215</c:v>
              </c:pt>
              <c:pt idx="38">
                <c:v>44216</c:v>
              </c:pt>
              <c:pt idx="39">
                <c:v>44217</c:v>
              </c:pt>
              <c:pt idx="40">
                <c:v>44218</c:v>
              </c:pt>
              <c:pt idx="41">
                <c:v>44221</c:v>
              </c:pt>
              <c:pt idx="42">
                <c:v>44222</c:v>
              </c:pt>
              <c:pt idx="43">
                <c:v>44223</c:v>
              </c:pt>
              <c:pt idx="44">
                <c:v>44224</c:v>
              </c:pt>
              <c:pt idx="45">
                <c:v>44225</c:v>
              </c:pt>
              <c:pt idx="46">
                <c:v>44228</c:v>
              </c:pt>
              <c:pt idx="47">
                <c:v>44229</c:v>
              </c:pt>
              <c:pt idx="48">
                <c:v>44230</c:v>
              </c:pt>
              <c:pt idx="49">
                <c:v>44231</c:v>
              </c:pt>
              <c:pt idx="50">
                <c:v>44232</c:v>
              </c:pt>
              <c:pt idx="51">
                <c:v>44235</c:v>
              </c:pt>
              <c:pt idx="52">
                <c:v>44236</c:v>
              </c:pt>
              <c:pt idx="53">
                <c:v>44237</c:v>
              </c:pt>
              <c:pt idx="54">
                <c:v>44238</c:v>
              </c:pt>
              <c:pt idx="55">
                <c:v>44239</c:v>
              </c:pt>
              <c:pt idx="56">
                <c:v>44243</c:v>
              </c:pt>
              <c:pt idx="57">
                <c:v>44244</c:v>
              </c:pt>
              <c:pt idx="58">
                <c:v>44245</c:v>
              </c:pt>
              <c:pt idx="59">
                <c:v>44246</c:v>
              </c:pt>
              <c:pt idx="60">
                <c:v>44249</c:v>
              </c:pt>
              <c:pt idx="61">
                <c:v>44250</c:v>
              </c:pt>
              <c:pt idx="62">
                <c:v>44251</c:v>
              </c:pt>
              <c:pt idx="63">
                <c:v>44252</c:v>
              </c:pt>
              <c:pt idx="64">
                <c:v>44253</c:v>
              </c:pt>
              <c:pt idx="65">
                <c:v>44256</c:v>
              </c:pt>
              <c:pt idx="66">
                <c:v>44257</c:v>
              </c:pt>
              <c:pt idx="67">
                <c:v>44258</c:v>
              </c:pt>
              <c:pt idx="68">
                <c:v>44259</c:v>
              </c:pt>
              <c:pt idx="69">
                <c:v>44260</c:v>
              </c:pt>
              <c:pt idx="70">
                <c:v>44263</c:v>
              </c:pt>
              <c:pt idx="71">
                <c:v>44264</c:v>
              </c:pt>
              <c:pt idx="72">
                <c:v>44265</c:v>
              </c:pt>
              <c:pt idx="73">
                <c:v>44266</c:v>
              </c:pt>
              <c:pt idx="74">
                <c:v>44267</c:v>
              </c:pt>
              <c:pt idx="75">
                <c:v>44270</c:v>
              </c:pt>
              <c:pt idx="76">
                <c:v>44271</c:v>
              </c:pt>
              <c:pt idx="77">
                <c:v>44272</c:v>
              </c:pt>
              <c:pt idx="78">
                <c:v>44273</c:v>
              </c:pt>
              <c:pt idx="79">
                <c:v>44274</c:v>
              </c:pt>
              <c:pt idx="80">
                <c:v>44277</c:v>
              </c:pt>
              <c:pt idx="81">
                <c:v>44278</c:v>
              </c:pt>
              <c:pt idx="82">
                <c:v>44279</c:v>
              </c:pt>
              <c:pt idx="83">
                <c:v>44280</c:v>
              </c:pt>
              <c:pt idx="84">
                <c:v>44281</c:v>
              </c:pt>
              <c:pt idx="85">
                <c:v>44284</c:v>
              </c:pt>
              <c:pt idx="86">
                <c:v>44285</c:v>
              </c:pt>
              <c:pt idx="87">
                <c:v>44286</c:v>
              </c:pt>
              <c:pt idx="88">
                <c:v>44287</c:v>
              </c:pt>
              <c:pt idx="89">
                <c:v>44291</c:v>
              </c:pt>
              <c:pt idx="90">
                <c:v>44292</c:v>
              </c:pt>
              <c:pt idx="91">
                <c:v>44293</c:v>
              </c:pt>
              <c:pt idx="92">
                <c:v>44294</c:v>
              </c:pt>
              <c:pt idx="93">
                <c:v>44295</c:v>
              </c:pt>
              <c:pt idx="94">
                <c:v>44298</c:v>
              </c:pt>
              <c:pt idx="95">
                <c:v>44299</c:v>
              </c:pt>
              <c:pt idx="96">
                <c:v>44300</c:v>
              </c:pt>
              <c:pt idx="97">
                <c:v>44301</c:v>
              </c:pt>
              <c:pt idx="98">
                <c:v>44302</c:v>
              </c:pt>
              <c:pt idx="99">
                <c:v>44305</c:v>
              </c:pt>
              <c:pt idx="100">
                <c:v>44306</c:v>
              </c:pt>
              <c:pt idx="101">
                <c:v>44307</c:v>
              </c:pt>
              <c:pt idx="102">
                <c:v>44308</c:v>
              </c:pt>
              <c:pt idx="103">
                <c:v>44309</c:v>
              </c:pt>
              <c:pt idx="104">
                <c:v>44312</c:v>
              </c:pt>
              <c:pt idx="105">
                <c:v>44313</c:v>
              </c:pt>
              <c:pt idx="106">
                <c:v>44314</c:v>
              </c:pt>
              <c:pt idx="107">
                <c:v>44315</c:v>
              </c:pt>
              <c:pt idx="108">
                <c:v>44316</c:v>
              </c:pt>
              <c:pt idx="109">
                <c:v>44319</c:v>
              </c:pt>
              <c:pt idx="110">
                <c:v>44320</c:v>
              </c:pt>
              <c:pt idx="111">
                <c:v>44321</c:v>
              </c:pt>
              <c:pt idx="112">
                <c:v>44322</c:v>
              </c:pt>
              <c:pt idx="113">
                <c:v>44323</c:v>
              </c:pt>
              <c:pt idx="114">
                <c:v>44326</c:v>
              </c:pt>
              <c:pt idx="115">
                <c:v>44327</c:v>
              </c:pt>
              <c:pt idx="116">
                <c:v>44328</c:v>
              </c:pt>
              <c:pt idx="117">
                <c:v>44329</c:v>
              </c:pt>
              <c:pt idx="118">
                <c:v>44330</c:v>
              </c:pt>
              <c:pt idx="119">
                <c:v>44333</c:v>
              </c:pt>
              <c:pt idx="120">
                <c:v>44334</c:v>
              </c:pt>
              <c:pt idx="121">
                <c:v>44335</c:v>
              </c:pt>
              <c:pt idx="122">
                <c:v>44336</c:v>
              </c:pt>
              <c:pt idx="123">
                <c:v>44337</c:v>
              </c:pt>
              <c:pt idx="124">
                <c:v>44340</c:v>
              </c:pt>
              <c:pt idx="125">
                <c:v>44341</c:v>
              </c:pt>
              <c:pt idx="126">
                <c:v>44342</c:v>
              </c:pt>
              <c:pt idx="127">
                <c:v>44343</c:v>
              </c:pt>
              <c:pt idx="128">
                <c:v>44344</c:v>
              </c:pt>
              <c:pt idx="129">
                <c:v>44348</c:v>
              </c:pt>
              <c:pt idx="130">
                <c:v>44349</c:v>
              </c:pt>
              <c:pt idx="131">
                <c:v>44350</c:v>
              </c:pt>
              <c:pt idx="132">
                <c:v>44351</c:v>
              </c:pt>
              <c:pt idx="133">
                <c:v>44354</c:v>
              </c:pt>
              <c:pt idx="134">
                <c:v>44355</c:v>
              </c:pt>
              <c:pt idx="135">
                <c:v>44356</c:v>
              </c:pt>
              <c:pt idx="136">
                <c:v>44357</c:v>
              </c:pt>
              <c:pt idx="137">
                <c:v>44358</c:v>
              </c:pt>
              <c:pt idx="138">
                <c:v>44361</c:v>
              </c:pt>
              <c:pt idx="139">
                <c:v>44362</c:v>
              </c:pt>
              <c:pt idx="140">
                <c:v>44363</c:v>
              </c:pt>
              <c:pt idx="141">
                <c:v>44364</c:v>
              </c:pt>
              <c:pt idx="142">
                <c:v>44365</c:v>
              </c:pt>
              <c:pt idx="143">
                <c:v>44368</c:v>
              </c:pt>
              <c:pt idx="144">
                <c:v>44369</c:v>
              </c:pt>
              <c:pt idx="145">
                <c:v>44370</c:v>
              </c:pt>
              <c:pt idx="146">
                <c:v>44371</c:v>
              </c:pt>
              <c:pt idx="147">
                <c:v>44372</c:v>
              </c:pt>
              <c:pt idx="148">
                <c:v>44375</c:v>
              </c:pt>
              <c:pt idx="149">
                <c:v>44376</c:v>
              </c:pt>
              <c:pt idx="150">
                <c:v>44377</c:v>
              </c:pt>
              <c:pt idx="151">
                <c:v>44378</c:v>
              </c:pt>
              <c:pt idx="152">
                <c:v>44379</c:v>
              </c:pt>
              <c:pt idx="153">
                <c:v>44383</c:v>
              </c:pt>
              <c:pt idx="154">
                <c:v>44384</c:v>
              </c:pt>
              <c:pt idx="155">
                <c:v>44385</c:v>
              </c:pt>
              <c:pt idx="156">
                <c:v>44386</c:v>
              </c:pt>
              <c:pt idx="157">
                <c:v>44389</c:v>
              </c:pt>
              <c:pt idx="158">
                <c:v>44390</c:v>
              </c:pt>
              <c:pt idx="159">
                <c:v>44391</c:v>
              </c:pt>
              <c:pt idx="160">
                <c:v>44392</c:v>
              </c:pt>
              <c:pt idx="161">
                <c:v>44393</c:v>
              </c:pt>
              <c:pt idx="162">
                <c:v>44396</c:v>
              </c:pt>
              <c:pt idx="163">
                <c:v>44397</c:v>
              </c:pt>
              <c:pt idx="164">
                <c:v>44398</c:v>
              </c:pt>
              <c:pt idx="165">
                <c:v>44399</c:v>
              </c:pt>
              <c:pt idx="166">
                <c:v>44400</c:v>
              </c:pt>
              <c:pt idx="167">
                <c:v>44403</c:v>
              </c:pt>
              <c:pt idx="168">
                <c:v>44404</c:v>
              </c:pt>
              <c:pt idx="169">
                <c:v>44405</c:v>
              </c:pt>
              <c:pt idx="170">
                <c:v>44406</c:v>
              </c:pt>
              <c:pt idx="171">
                <c:v>44407</c:v>
              </c:pt>
              <c:pt idx="172">
                <c:v>44410</c:v>
              </c:pt>
              <c:pt idx="173">
                <c:v>44411</c:v>
              </c:pt>
              <c:pt idx="174">
                <c:v>44412</c:v>
              </c:pt>
              <c:pt idx="175">
                <c:v>44413</c:v>
              </c:pt>
              <c:pt idx="176">
                <c:v>44414</c:v>
              </c:pt>
              <c:pt idx="177">
                <c:v>44417</c:v>
              </c:pt>
              <c:pt idx="178">
                <c:v>44418</c:v>
              </c:pt>
              <c:pt idx="179">
                <c:v>44419</c:v>
              </c:pt>
              <c:pt idx="180">
                <c:v>44420</c:v>
              </c:pt>
              <c:pt idx="181">
                <c:v>44421</c:v>
              </c:pt>
              <c:pt idx="182">
                <c:v>44424</c:v>
              </c:pt>
              <c:pt idx="183">
                <c:v>44425</c:v>
              </c:pt>
              <c:pt idx="184">
                <c:v>44426</c:v>
              </c:pt>
              <c:pt idx="185">
                <c:v>44427</c:v>
              </c:pt>
              <c:pt idx="186">
                <c:v>44428</c:v>
              </c:pt>
              <c:pt idx="187">
                <c:v>44431</c:v>
              </c:pt>
              <c:pt idx="188">
                <c:v>44432</c:v>
              </c:pt>
              <c:pt idx="189">
                <c:v>44433</c:v>
              </c:pt>
              <c:pt idx="190">
                <c:v>44434</c:v>
              </c:pt>
              <c:pt idx="191">
                <c:v>44435</c:v>
              </c:pt>
              <c:pt idx="192">
                <c:v>44438</c:v>
              </c:pt>
              <c:pt idx="193">
                <c:v>44439</c:v>
              </c:pt>
              <c:pt idx="194">
                <c:v>44440</c:v>
              </c:pt>
              <c:pt idx="195">
                <c:v>44441</c:v>
              </c:pt>
              <c:pt idx="196">
                <c:v>44442</c:v>
              </c:pt>
              <c:pt idx="197">
                <c:v>44446</c:v>
              </c:pt>
              <c:pt idx="198">
                <c:v>44447</c:v>
              </c:pt>
              <c:pt idx="199">
                <c:v>44448</c:v>
              </c:pt>
              <c:pt idx="200">
                <c:v>44449</c:v>
              </c:pt>
              <c:pt idx="201">
                <c:v>44452</c:v>
              </c:pt>
              <c:pt idx="202">
                <c:v>44453</c:v>
              </c:pt>
              <c:pt idx="203">
                <c:v>44454</c:v>
              </c:pt>
              <c:pt idx="204">
                <c:v>44455</c:v>
              </c:pt>
              <c:pt idx="205">
                <c:v>44456</c:v>
              </c:pt>
              <c:pt idx="206">
                <c:v>44459</c:v>
              </c:pt>
              <c:pt idx="207">
                <c:v>44460</c:v>
              </c:pt>
              <c:pt idx="208">
                <c:v>44461</c:v>
              </c:pt>
              <c:pt idx="209">
                <c:v>44462</c:v>
              </c:pt>
              <c:pt idx="210">
                <c:v>44463</c:v>
              </c:pt>
              <c:pt idx="211">
                <c:v>44466</c:v>
              </c:pt>
              <c:pt idx="212">
                <c:v>44467</c:v>
              </c:pt>
              <c:pt idx="213">
                <c:v>44468</c:v>
              </c:pt>
              <c:pt idx="214">
                <c:v>44469</c:v>
              </c:pt>
              <c:pt idx="215">
                <c:v>44470</c:v>
              </c:pt>
              <c:pt idx="216">
                <c:v>44473</c:v>
              </c:pt>
              <c:pt idx="217">
                <c:v>44474</c:v>
              </c:pt>
              <c:pt idx="218">
                <c:v>44475</c:v>
              </c:pt>
              <c:pt idx="219">
                <c:v>44476</c:v>
              </c:pt>
              <c:pt idx="220">
                <c:v>44477</c:v>
              </c:pt>
              <c:pt idx="221">
                <c:v>44481</c:v>
              </c:pt>
              <c:pt idx="222">
                <c:v>44482</c:v>
              </c:pt>
              <c:pt idx="223">
                <c:v>44483</c:v>
              </c:pt>
              <c:pt idx="224">
                <c:v>44484</c:v>
              </c:pt>
              <c:pt idx="225">
                <c:v>44487</c:v>
              </c:pt>
              <c:pt idx="226">
                <c:v>44488</c:v>
              </c:pt>
              <c:pt idx="227">
                <c:v>44489</c:v>
              </c:pt>
              <c:pt idx="228">
                <c:v>44490</c:v>
              </c:pt>
              <c:pt idx="229">
                <c:v>44491</c:v>
              </c:pt>
              <c:pt idx="230">
                <c:v>44494</c:v>
              </c:pt>
              <c:pt idx="231">
                <c:v>44495</c:v>
              </c:pt>
              <c:pt idx="232">
                <c:v>44496</c:v>
              </c:pt>
              <c:pt idx="233">
                <c:v>44497</c:v>
              </c:pt>
              <c:pt idx="234">
                <c:v>44498</c:v>
              </c:pt>
              <c:pt idx="235">
                <c:v>44501</c:v>
              </c:pt>
              <c:pt idx="236">
                <c:v>44502</c:v>
              </c:pt>
              <c:pt idx="237">
                <c:v>44503</c:v>
              </c:pt>
              <c:pt idx="238">
                <c:v>44504</c:v>
              </c:pt>
              <c:pt idx="239">
                <c:v>44505</c:v>
              </c:pt>
              <c:pt idx="240">
                <c:v>44508</c:v>
              </c:pt>
              <c:pt idx="241">
                <c:v>44509</c:v>
              </c:pt>
              <c:pt idx="242">
                <c:v>44510</c:v>
              </c:pt>
              <c:pt idx="243">
                <c:v>44512</c:v>
              </c:pt>
              <c:pt idx="244">
                <c:v>44515</c:v>
              </c:pt>
              <c:pt idx="245">
                <c:v>44516</c:v>
              </c:pt>
              <c:pt idx="246">
                <c:v>44517</c:v>
              </c:pt>
              <c:pt idx="247">
                <c:v>44518</c:v>
              </c:pt>
              <c:pt idx="248">
                <c:v>44519</c:v>
              </c:pt>
              <c:pt idx="249">
                <c:v>44522</c:v>
              </c:pt>
              <c:pt idx="250">
                <c:v>44523</c:v>
              </c:pt>
              <c:pt idx="251">
                <c:v>44524</c:v>
              </c:pt>
              <c:pt idx="252">
                <c:v>44526</c:v>
              </c:pt>
              <c:pt idx="253">
                <c:v>44529</c:v>
              </c:pt>
              <c:pt idx="254">
                <c:v>44530</c:v>
              </c:pt>
              <c:pt idx="255">
                <c:v>44531</c:v>
              </c:pt>
              <c:pt idx="256">
                <c:v>44532</c:v>
              </c:pt>
              <c:pt idx="257">
                <c:v>44533</c:v>
              </c:pt>
              <c:pt idx="258">
                <c:v>44536</c:v>
              </c:pt>
              <c:pt idx="259">
                <c:v>44537</c:v>
              </c:pt>
              <c:pt idx="260">
                <c:v>44538</c:v>
              </c:pt>
              <c:pt idx="261">
                <c:v>44539</c:v>
              </c:pt>
              <c:pt idx="262">
                <c:v>44540</c:v>
              </c:pt>
              <c:pt idx="263">
                <c:v>44543</c:v>
              </c:pt>
              <c:pt idx="264">
                <c:v>44544</c:v>
              </c:pt>
              <c:pt idx="265">
                <c:v>44545</c:v>
              </c:pt>
              <c:pt idx="266">
                <c:v>44546</c:v>
              </c:pt>
              <c:pt idx="267">
                <c:v>44547</c:v>
              </c:pt>
              <c:pt idx="268">
                <c:v>44550</c:v>
              </c:pt>
              <c:pt idx="269">
                <c:v>44551</c:v>
              </c:pt>
              <c:pt idx="270">
                <c:v>44552</c:v>
              </c:pt>
              <c:pt idx="271">
                <c:v>44553</c:v>
              </c:pt>
              <c:pt idx="272">
                <c:v>44557</c:v>
              </c:pt>
              <c:pt idx="273">
                <c:v>44558</c:v>
              </c:pt>
              <c:pt idx="274">
                <c:v>44559</c:v>
              </c:pt>
              <c:pt idx="275">
                <c:v>44560</c:v>
              </c:pt>
              <c:pt idx="276">
                <c:v>44561</c:v>
              </c:pt>
              <c:pt idx="277">
                <c:v>44564</c:v>
              </c:pt>
              <c:pt idx="278">
                <c:v>44565</c:v>
              </c:pt>
              <c:pt idx="279">
                <c:v>44566</c:v>
              </c:pt>
              <c:pt idx="280">
                <c:v>44567</c:v>
              </c:pt>
              <c:pt idx="281">
                <c:v>44568</c:v>
              </c:pt>
              <c:pt idx="282">
                <c:v>44571</c:v>
              </c:pt>
              <c:pt idx="283">
                <c:v>44572</c:v>
              </c:pt>
              <c:pt idx="284">
                <c:v>44573</c:v>
              </c:pt>
              <c:pt idx="285">
                <c:v>44574</c:v>
              </c:pt>
              <c:pt idx="286">
                <c:v>44575</c:v>
              </c:pt>
              <c:pt idx="287">
                <c:v>44579</c:v>
              </c:pt>
              <c:pt idx="288">
                <c:v>44580</c:v>
              </c:pt>
              <c:pt idx="289">
                <c:v>44581</c:v>
              </c:pt>
              <c:pt idx="290">
                <c:v>44582</c:v>
              </c:pt>
              <c:pt idx="291">
                <c:v>44585</c:v>
              </c:pt>
              <c:pt idx="292">
                <c:v>44586</c:v>
              </c:pt>
              <c:pt idx="293">
                <c:v>44587</c:v>
              </c:pt>
              <c:pt idx="294">
                <c:v>44588</c:v>
              </c:pt>
              <c:pt idx="295">
                <c:v>44589</c:v>
              </c:pt>
              <c:pt idx="296">
                <c:v>44592</c:v>
              </c:pt>
              <c:pt idx="297">
                <c:v>44593</c:v>
              </c:pt>
              <c:pt idx="298">
                <c:v>44594</c:v>
              </c:pt>
              <c:pt idx="299">
                <c:v>44595</c:v>
              </c:pt>
              <c:pt idx="300">
                <c:v>44596</c:v>
              </c:pt>
              <c:pt idx="301">
                <c:v>44599</c:v>
              </c:pt>
              <c:pt idx="302">
                <c:v>44600</c:v>
              </c:pt>
              <c:pt idx="303">
                <c:v>44601</c:v>
              </c:pt>
              <c:pt idx="304">
                <c:v>44602</c:v>
              </c:pt>
              <c:pt idx="305">
                <c:v>44603</c:v>
              </c:pt>
              <c:pt idx="306">
                <c:v>44606</c:v>
              </c:pt>
              <c:pt idx="307">
                <c:v>44607</c:v>
              </c:pt>
              <c:pt idx="308">
                <c:v>44608</c:v>
              </c:pt>
              <c:pt idx="309">
                <c:v>44609</c:v>
              </c:pt>
              <c:pt idx="310">
                <c:v>44610</c:v>
              </c:pt>
              <c:pt idx="311">
                <c:v>44614</c:v>
              </c:pt>
              <c:pt idx="312">
                <c:v>44615</c:v>
              </c:pt>
              <c:pt idx="313">
                <c:v>44616</c:v>
              </c:pt>
              <c:pt idx="314">
                <c:v>44617</c:v>
              </c:pt>
              <c:pt idx="315">
                <c:v>44620</c:v>
              </c:pt>
              <c:pt idx="316">
                <c:v>44621</c:v>
              </c:pt>
              <c:pt idx="317">
                <c:v>44622</c:v>
              </c:pt>
              <c:pt idx="318">
                <c:v>44623</c:v>
              </c:pt>
              <c:pt idx="319">
                <c:v>44624</c:v>
              </c:pt>
              <c:pt idx="320">
                <c:v>44627</c:v>
              </c:pt>
              <c:pt idx="321">
                <c:v>44628</c:v>
              </c:pt>
              <c:pt idx="322">
                <c:v>44629</c:v>
              </c:pt>
              <c:pt idx="323">
                <c:v>44630</c:v>
              </c:pt>
              <c:pt idx="324">
                <c:v>44631</c:v>
              </c:pt>
              <c:pt idx="325">
                <c:v>44634</c:v>
              </c:pt>
              <c:pt idx="326">
                <c:v>44635</c:v>
              </c:pt>
              <c:pt idx="327">
                <c:v>44636</c:v>
              </c:pt>
              <c:pt idx="328">
                <c:v>44637</c:v>
              </c:pt>
              <c:pt idx="329">
                <c:v>44638</c:v>
              </c:pt>
              <c:pt idx="330">
                <c:v>44641</c:v>
              </c:pt>
              <c:pt idx="331">
                <c:v>44642</c:v>
              </c:pt>
              <c:pt idx="332">
                <c:v>44643</c:v>
              </c:pt>
              <c:pt idx="333">
                <c:v>44644</c:v>
              </c:pt>
              <c:pt idx="334">
                <c:v>44645</c:v>
              </c:pt>
              <c:pt idx="335">
                <c:v>44648</c:v>
              </c:pt>
              <c:pt idx="336">
                <c:v>44649</c:v>
              </c:pt>
              <c:pt idx="337">
                <c:v>44650</c:v>
              </c:pt>
              <c:pt idx="338">
                <c:v>44651</c:v>
              </c:pt>
              <c:pt idx="339">
                <c:v>44652</c:v>
              </c:pt>
              <c:pt idx="340">
                <c:v>44655</c:v>
              </c:pt>
              <c:pt idx="341">
                <c:v>44656</c:v>
              </c:pt>
              <c:pt idx="342">
                <c:v>44657</c:v>
              </c:pt>
              <c:pt idx="343">
                <c:v>44658</c:v>
              </c:pt>
              <c:pt idx="344">
                <c:v>44659</c:v>
              </c:pt>
              <c:pt idx="345">
                <c:v>44662</c:v>
              </c:pt>
              <c:pt idx="346">
                <c:v>44663</c:v>
              </c:pt>
              <c:pt idx="347">
                <c:v>44664</c:v>
              </c:pt>
              <c:pt idx="348">
                <c:v>44665</c:v>
              </c:pt>
              <c:pt idx="349">
                <c:v>44669</c:v>
              </c:pt>
              <c:pt idx="350">
                <c:v>44670</c:v>
              </c:pt>
              <c:pt idx="351">
                <c:v>44671</c:v>
              </c:pt>
              <c:pt idx="352">
                <c:v>44672</c:v>
              </c:pt>
              <c:pt idx="353">
                <c:v>44673</c:v>
              </c:pt>
              <c:pt idx="354">
                <c:v>44676</c:v>
              </c:pt>
              <c:pt idx="355">
                <c:v>44677</c:v>
              </c:pt>
              <c:pt idx="356">
                <c:v>44678</c:v>
              </c:pt>
              <c:pt idx="357">
                <c:v>44679</c:v>
              </c:pt>
              <c:pt idx="358">
                <c:v>44680</c:v>
              </c:pt>
              <c:pt idx="359">
                <c:v>44683</c:v>
              </c:pt>
              <c:pt idx="360">
                <c:v>44684</c:v>
              </c:pt>
              <c:pt idx="361">
                <c:v>44685</c:v>
              </c:pt>
              <c:pt idx="362">
                <c:v>44686</c:v>
              </c:pt>
              <c:pt idx="363">
                <c:v>44687</c:v>
              </c:pt>
              <c:pt idx="364">
                <c:v>44690</c:v>
              </c:pt>
              <c:pt idx="365">
                <c:v>44691</c:v>
              </c:pt>
              <c:pt idx="366">
                <c:v>44692</c:v>
              </c:pt>
              <c:pt idx="367">
                <c:v>44693</c:v>
              </c:pt>
              <c:pt idx="368">
                <c:v>44694</c:v>
              </c:pt>
              <c:pt idx="369">
                <c:v>44697</c:v>
              </c:pt>
              <c:pt idx="370">
                <c:v>44698</c:v>
              </c:pt>
              <c:pt idx="371">
                <c:v>44699</c:v>
              </c:pt>
              <c:pt idx="372">
                <c:v>44700</c:v>
              </c:pt>
              <c:pt idx="373">
                <c:v>44701</c:v>
              </c:pt>
              <c:pt idx="374">
                <c:v>44704</c:v>
              </c:pt>
              <c:pt idx="375">
                <c:v>44705</c:v>
              </c:pt>
              <c:pt idx="376">
                <c:v>44706</c:v>
              </c:pt>
              <c:pt idx="377">
                <c:v>44707</c:v>
              </c:pt>
              <c:pt idx="378">
                <c:v>44708</c:v>
              </c:pt>
              <c:pt idx="379">
                <c:v>44712</c:v>
              </c:pt>
              <c:pt idx="380">
                <c:v>44713</c:v>
              </c:pt>
              <c:pt idx="381">
                <c:v>44714</c:v>
              </c:pt>
              <c:pt idx="382">
                <c:v>44715</c:v>
              </c:pt>
              <c:pt idx="383">
                <c:v>44718</c:v>
              </c:pt>
              <c:pt idx="384">
                <c:v>44719</c:v>
              </c:pt>
              <c:pt idx="385">
                <c:v>44720</c:v>
              </c:pt>
              <c:pt idx="386">
                <c:v>44721</c:v>
              </c:pt>
              <c:pt idx="387">
                <c:v>44722</c:v>
              </c:pt>
              <c:pt idx="388">
                <c:v>44725</c:v>
              </c:pt>
              <c:pt idx="389">
                <c:v>44726</c:v>
              </c:pt>
              <c:pt idx="390">
                <c:v>44727</c:v>
              </c:pt>
              <c:pt idx="391">
                <c:v>44728</c:v>
              </c:pt>
              <c:pt idx="392">
                <c:v>44729</c:v>
              </c:pt>
              <c:pt idx="393">
                <c:v>44733</c:v>
              </c:pt>
              <c:pt idx="394">
                <c:v>44734</c:v>
              </c:pt>
              <c:pt idx="395">
                <c:v>44735</c:v>
              </c:pt>
              <c:pt idx="396">
                <c:v>44736</c:v>
              </c:pt>
              <c:pt idx="397">
                <c:v>44739</c:v>
              </c:pt>
              <c:pt idx="398">
                <c:v>44740</c:v>
              </c:pt>
              <c:pt idx="399">
                <c:v>44741</c:v>
              </c:pt>
              <c:pt idx="400">
                <c:v>44742</c:v>
              </c:pt>
              <c:pt idx="401">
                <c:v>44743</c:v>
              </c:pt>
              <c:pt idx="402">
                <c:v>44747</c:v>
              </c:pt>
              <c:pt idx="403">
                <c:v>44748</c:v>
              </c:pt>
              <c:pt idx="404">
                <c:v>44749</c:v>
              </c:pt>
              <c:pt idx="405">
                <c:v>44750</c:v>
              </c:pt>
              <c:pt idx="406">
                <c:v>44753</c:v>
              </c:pt>
              <c:pt idx="407">
                <c:v>44754</c:v>
              </c:pt>
              <c:pt idx="408">
                <c:v>44755</c:v>
              </c:pt>
              <c:pt idx="409">
                <c:v>44756</c:v>
              </c:pt>
              <c:pt idx="410">
                <c:v>44757</c:v>
              </c:pt>
              <c:pt idx="411">
                <c:v>44760</c:v>
              </c:pt>
              <c:pt idx="412">
                <c:v>44761</c:v>
              </c:pt>
              <c:pt idx="413">
                <c:v>44762</c:v>
              </c:pt>
              <c:pt idx="414">
                <c:v>44763</c:v>
              </c:pt>
              <c:pt idx="415">
                <c:v>44764</c:v>
              </c:pt>
              <c:pt idx="416">
                <c:v>44767</c:v>
              </c:pt>
              <c:pt idx="417">
                <c:v>44768</c:v>
              </c:pt>
              <c:pt idx="418">
                <c:v>44769</c:v>
              </c:pt>
              <c:pt idx="419">
                <c:v>44770</c:v>
              </c:pt>
              <c:pt idx="420">
                <c:v>44771</c:v>
              </c:pt>
              <c:pt idx="421">
                <c:v>44774</c:v>
              </c:pt>
              <c:pt idx="422">
                <c:v>44775</c:v>
              </c:pt>
              <c:pt idx="423">
                <c:v>44776</c:v>
              </c:pt>
              <c:pt idx="424">
                <c:v>44777</c:v>
              </c:pt>
              <c:pt idx="425">
                <c:v>44778</c:v>
              </c:pt>
              <c:pt idx="426">
                <c:v>44781</c:v>
              </c:pt>
              <c:pt idx="427">
                <c:v>44782</c:v>
              </c:pt>
              <c:pt idx="428">
                <c:v>44783</c:v>
              </c:pt>
              <c:pt idx="429">
                <c:v>44784</c:v>
              </c:pt>
              <c:pt idx="430">
                <c:v>44785</c:v>
              </c:pt>
              <c:pt idx="431">
                <c:v>44788</c:v>
              </c:pt>
              <c:pt idx="432">
                <c:v>44789</c:v>
              </c:pt>
              <c:pt idx="433">
                <c:v>44790</c:v>
              </c:pt>
              <c:pt idx="434">
                <c:v>44791</c:v>
              </c:pt>
              <c:pt idx="435">
                <c:v>44792</c:v>
              </c:pt>
              <c:pt idx="436">
                <c:v>44795</c:v>
              </c:pt>
              <c:pt idx="437">
                <c:v>44796</c:v>
              </c:pt>
              <c:pt idx="438">
                <c:v>44797</c:v>
              </c:pt>
              <c:pt idx="439">
                <c:v>44798</c:v>
              </c:pt>
              <c:pt idx="440">
                <c:v>44799</c:v>
              </c:pt>
              <c:pt idx="441">
                <c:v>44802</c:v>
              </c:pt>
              <c:pt idx="442">
                <c:v>44803</c:v>
              </c:pt>
              <c:pt idx="443">
                <c:v>44804</c:v>
              </c:pt>
              <c:pt idx="444">
                <c:v>44805</c:v>
              </c:pt>
              <c:pt idx="445">
                <c:v>44806</c:v>
              </c:pt>
              <c:pt idx="446">
                <c:v>44810</c:v>
              </c:pt>
              <c:pt idx="447">
                <c:v>44811</c:v>
              </c:pt>
              <c:pt idx="448">
                <c:v>44812</c:v>
              </c:pt>
              <c:pt idx="449">
                <c:v>44813</c:v>
              </c:pt>
              <c:pt idx="450">
                <c:v>44816</c:v>
              </c:pt>
              <c:pt idx="451">
                <c:v>44817</c:v>
              </c:pt>
              <c:pt idx="452">
                <c:v>44818</c:v>
              </c:pt>
              <c:pt idx="453">
                <c:v>44819</c:v>
              </c:pt>
              <c:pt idx="454">
                <c:v>44820</c:v>
              </c:pt>
              <c:pt idx="455">
                <c:v>44823</c:v>
              </c:pt>
              <c:pt idx="456">
                <c:v>44824</c:v>
              </c:pt>
              <c:pt idx="457">
                <c:v>44825</c:v>
              </c:pt>
              <c:pt idx="458">
                <c:v>44826</c:v>
              </c:pt>
              <c:pt idx="459">
                <c:v>44827</c:v>
              </c:pt>
              <c:pt idx="460">
                <c:v>44830</c:v>
              </c:pt>
              <c:pt idx="461">
                <c:v>44831</c:v>
              </c:pt>
              <c:pt idx="462">
                <c:v>44832</c:v>
              </c:pt>
              <c:pt idx="463">
                <c:v>44833</c:v>
              </c:pt>
              <c:pt idx="464">
                <c:v>44834</c:v>
              </c:pt>
              <c:pt idx="465">
                <c:v>44837</c:v>
              </c:pt>
              <c:pt idx="466">
                <c:v>44838</c:v>
              </c:pt>
              <c:pt idx="467">
                <c:v>44839</c:v>
              </c:pt>
              <c:pt idx="468">
                <c:v>44840</c:v>
              </c:pt>
              <c:pt idx="469">
                <c:v>44841</c:v>
              </c:pt>
              <c:pt idx="470">
                <c:v>44845</c:v>
              </c:pt>
              <c:pt idx="471">
                <c:v>44846</c:v>
              </c:pt>
              <c:pt idx="472">
                <c:v>44847</c:v>
              </c:pt>
              <c:pt idx="473">
                <c:v>44848</c:v>
              </c:pt>
              <c:pt idx="474">
                <c:v>44851</c:v>
              </c:pt>
              <c:pt idx="475">
                <c:v>44852</c:v>
              </c:pt>
              <c:pt idx="476">
                <c:v>44853</c:v>
              </c:pt>
              <c:pt idx="477">
                <c:v>44854</c:v>
              </c:pt>
              <c:pt idx="478">
                <c:v>44855</c:v>
              </c:pt>
              <c:pt idx="479">
                <c:v>44858</c:v>
              </c:pt>
              <c:pt idx="480">
                <c:v>44859</c:v>
              </c:pt>
              <c:pt idx="481">
                <c:v>44860</c:v>
              </c:pt>
              <c:pt idx="482">
                <c:v>44861</c:v>
              </c:pt>
              <c:pt idx="483">
                <c:v>44862</c:v>
              </c:pt>
              <c:pt idx="484">
                <c:v>44865</c:v>
              </c:pt>
              <c:pt idx="485">
                <c:v>44866</c:v>
              </c:pt>
              <c:pt idx="486">
                <c:v>44867</c:v>
              </c:pt>
              <c:pt idx="487">
                <c:v>44868</c:v>
              </c:pt>
              <c:pt idx="488">
                <c:v>44869</c:v>
              </c:pt>
              <c:pt idx="489">
                <c:v>44872</c:v>
              </c:pt>
              <c:pt idx="490">
                <c:v>44873</c:v>
              </c:pt>
              <c:pt idx="491">
                <c:v>44874</c:v>
              </c:pt>
              <c:pt idx="492">
                <c:v>44875</c:v>
              </c:pt>
              <c:pt idx="493">
                <c:v>44879</c:v>
              </c:pt>
              <c:pt idx="494">
                <c:v>44880</c:v>
              </c:pt>
              <c:pt idx="495">
                <c:v>44881</c:v>
              </c:pt>
              <c:pt idx="496">
                <c:v>44882</c:v>
              </c:pt>
              <c:pt idx="497">
                <c:v>44883</c:v>
              </c:pt>
              <c:pt idx="498">
                <c:v>44886</c:v>
              </c:pt>
              <c:pt idx="499">
                <c:v>44887</c:v>
              </c:pt>
              <c:pt idx="500">
                <c:v>44888</c:v>
              </c:pt>
              <c:pt idx="501">
                <c:v>44890</c:v>
              </c:pt>
              <c:pt idx="502">
                <c:v>44893</c:v>
              </c:pt>
              <c:pt idx="503">
                <c:v>44894</c:v>
              </c:pt>
              <c:pt idx="504">
                <c:v>44895</c:v>
              </c:pt>
              <c:pt idx="505">
                <c:v>44896</c:v>
              </c:pt>
              <c:pt idx="506">
                <c:v>44897</c:v>
              </c:pt>
              <c:pt idx="507">
                <c:v>44900</c:v>
              </c:pt>
              <c:pt idx="508">
                <c:v>44901</c:v>
              </c:pt>
              <c:pt idx="509">
                <c:v>44902</c:v>
              </c:pt>
              <c:pt idx="510">
                <c:v>44903</c:v>
              </c:pt>
              <c:pt idx="511">
                <c:v>44904</c:v>
              </c:pt>
              <c:pt idx="512">
                <c:v>44907</c:v>
              </c:pt>
              <c:pt idx="513">
                <c:v>44908</c:v>
              </c:pt>
              <c:pt idx="514">
                <c:v>44909</c:v>
              </c:pt>
              <c:pt idx="515">
                <c:v>44910</c:v>
              </c:pt>
              <c:pt idx="516">
                <c:v>44911</c:v>
              </c:pt>
              <c:pt idx="517">
                <c:v>44914</c:v>
              </c:pt>
              <c:pt idx="518">
                <c:v>44915</c:v>
              </c:pt>
              <c:pt idx="519">
                <c:v>44916</c:v>
              </c:pt>
              <c:pt idx="520">
                <c:v>44917</c:v>
              </c:pt>
              <c:pt idx="521">
                <c:v>44918</c:v>
              </c:pt>
              <c:pt idx="522">
                <c:v>44922</c:v>
              </c:pt>
              <c:pt idx="523">
                <c:v>44923</c:v>
              </c:pt>
              <c:pt idx="524">
                <c:v>44924</c:v>
              </c:pt>
              <c:pt idx="525">
                <c:v>44925</c:v>
              </c:pt>
              <c:pt idx="526">
                <c:v>44929</c:v>
              </c:pt>
              <c:pt idx="527">
                <c:v>44930</c:v>
              </c:pt>
              <c:pt idx="528">
                <c:v>44931</c:v>
              </c:pt>
              <c:pt idx="529">
                <c:v>44932</c:v>
              </c:pt>
              <c:pt idx="530">
                <c:v>44935</c:v>
              </c:pt>
              <c:pt idx="531">
                <c:v>44936</c:v>
              </c:pt>
              <c:pt idx="532">
                <c:v>44937</c:v>
              </c:pt>
              <c:pt idx="533">
                <c:v>44938</c:v>
              </c:pt>
              <c:pt idx="534">
                <c:v>44939</c:v>
              </c:pt>
              <c:pt idx="535">
                <c:v>44943</c:v>
              </c:pt>
              <c:pt idx="536">
                <c:v>44944</c:v>
              </c:pt>
              <c:pt idx="537">
                <c:v>44945</c:v>
              </c:pt>
              <c:pt idx="538">
                <c:v>44946</c:v>
              </c:pt>
              <c:pt idx="539">
                <c:v>44949</c:v>
              </c:pt>
              <c:pt idx="540">
                <c:v>44950</c:v>
              </c:pt>
              <c:pt idx="541">
                <c:v>44951</c:v>
              </c:pt>
              <c:pt idx="542">
                <c:v>44952</c:v>
              </c:pt>
              <c:pt idx="543">
                <c:v>44953</c:v>
              </c:pt>
              <c:pt idx="544">
                <c:v>44956</c:v>
              </c:pt>
              <c:pt idx="545">
                <c:v>44957</c:v>
              </c:pt>
              <c:pt idx="546">
                <c:v>44958</c:v>
              </c:pt>
              <c:pt idx="547">
                <c:v>44959</c:v>
              </c:pt>
              <c:pt idx="548">
                <c:v>44960</c:v>
              </c:pt>
              <c:pt idx="549">
                <c:v>44963</c:v>
              </c:pt>
              <c:pt idx="550">
                <c:v>44964</c:v>
              </c:pt>
              <c:pt idx="551">
                <c:v>44965</c:v>
              </c:pt>
              <c:pt idx="552">
                <c:v>44966</c:v>
              </c:pt>
              <c:pt idx="553">
                <c:v>44967</c:v>
              </c:pt>
              <c:pt idx="554">
                <c:v>44970</c:v>
              </c:pt>
              <c:pt idx="555">
                <c:v>44971</c:v>
              </c:pt>
              <c:pt idx="556">
                <c:v>44972</c:v>
              </c:pt>
              <c:pt idx="557">
                <c:v>44973</c:v>
              </c:pt>
              <c:pt idx="558">
                <c:v>44974</c:v>
              </c:pt>
              <c:pt idx="559">
                <c:v>44978</c:v>
              </c:pt>
              <c:pt idx="560">
                <c:v>44979</c:v>
              </c:pt>
              <c:pt idx="561">
                <c:v>44980</c:v>
              </c:pt>
              <c:pt idx="562">
                <c:v>44981</c:v>
              </c:pt>
              <c:pt idx="563">
                <c:v>44984</c:v>
              </c:pt>
              <c:pt idx="564">
                <c:v>44985</c:v>
              </c:pt>
              <c:pt idx="565">
                <c:v>44986</c:v>
              </c:pt>
              <c:pt idx="566">
                <c:v>44987</c:v>
              </c:pt>
              <c:pt idx="567">
                <c:v>44988</c:v>
              </c:pt>
              <c:pt idx="568">
                <c:v>44991</c:v>
              </c:pt>
              <c:pt idx="569">
                <c:v>44992</c:v>
              </c:pt>
              <c:pt idx="570">
                <c:v>44993</c:v>
              </c:pt>
              <c:pt idx="571">
                <c:v>44994</c:v>
              </c:pt>
              <c:pt idx="572">
                <c:v>44995</c:v>
              </c:pt>
              <c:pt idx="573">
                <c:v>44998</c:v>
              </c:pt>
              <c:pt idx="574">
                <c:v>44999</c:v>
              </c:pt>
              <c:pt idx="575">
                <c:v>45000</c:v>
              </c:pt>
              <c:pt idx="576">
                <c:v>45001</c:v>
              </c:pt>
              <c:pt idx="577">
                <c:v>45002</c:v>
              </c:pt>
              <c:pt idx="578">
                <c:v>45005</c:v>
              </c:pt>
              <c:pt idx="579">
                <c:v>45006</c:v>
              </c:pt>
              <c:pt idx="580">
                <c:v>45007</c:v>
              </c:pt>
              <c:pt idx="581">
                <c:v>45008</c:v>
              </c:pt>
              <c:pt idx="582">
                <c:v>45009</c:v>
              </c:pt>
              <c:pt idx="583">
                <c:v>45012</c:v>
              </c:pt>
              <c:pt idx="584">
                <c:v>45013</c:v>
              </c:pt>
              <c:pt idx="585">
                <c:v>45014</c:v>
              </c:pt>
              <c:pt idx="586">
                <c:v>45015</c:v>
              </c:pt>
              <c:pt idx="587">
                <c:v>45016</c:v>
              </c:pt>
              <c:pt idx="588">
                <c:v>45019</c:v>
              </c:pt>
              <c:pt idx="589">
                <c:v>45020</c:v>
              </c:pt>
              <c:pt idx="590">
                <c:v>45021</c:v>
              </c:pt>
              <c:pt idx="591">
                <c:v>45022</c:v>
              </c:pt>
              <c:pt idx="592">
                <c:v>45026</c:v>
              </c:pt>
              <c:pt idx="593">
                <c:v>45027</c:v>
              </c:pt>
              <c:pt idx="594">
                <c:v>45028</c:v>
              </c:pt>
              <c:pt idx="595">
                <c:v>45029</c:v>
              </c:pt>
              <c:pt idx="596">
                <c:v>45030</c:v>
              </c:pt>
              <c:pt idx="597">
                <c:v>45033</c:v>
              </c:pt>
              <c:pt idx="598">
                <c:v>45034</c:v>
              </c:pt>
              <c:pt idx="599">
                <c:v>45035</c:v>
              </c:pt>
              <c:pt idx="600">
                <c:v>45036</c:v>
              </c:pt>
              <c:pt idx="601">
                <c:v>45037</c:v>
              </c:pt>
              <c:pt idx="602">
                <c:v>45040</c:v>
              </c:pt>
              <c:pt idx="603">
                <c:v>45041</c:v>
              </c:pt>
              <c:pt idx="604">
                <c:v>45042</c:v>
              </c:pt>
              <c:pt idx="605">
                <c:v>45043</c:v>
              </c:pt>
              <c:pt idx="606">
                <c:v>45044</c:v>
              </c:pt>
              <c:pt idx="607">
                <c:v>45047</c:v>
              </c:pt>
              <c:pt idx="608">
                <c:v>45048</c:v>
              </c:pt>
              <c:pt idx="609">
                <c:v>45049</c:v>
              </c:pt>
              <c:pt idx="610">
                <c:v>45050</c:v>
              </c:pt>
              <c:pt idx="611">
                <c:v>45051</c:v>
              </c:pt>
              <c:pt idx="612">
                <c:v>45054</c:v>
              </c:pt>
              <c:pt idx="613">
                <c:v>45055</c:v>
              </c:pt>
              <c:pt idx="614">
                <c:v>45056</c:v>
              </c:pt>
              <c:pt idx="615">
                <c:v>45057</c:v>
              </c:pt>
              <c:pt idx="616">
                <c:v>45058</c:v>
              </c:pt>
              <c:pt idx="617">
                <c:v>45061</c:v>
              </c:pt>
              <c:pt idx="618">
                <c:v>45062</c:v>
              </c:pt>
              <c:pt idx="619">
                <c:v>45063</c:v>
              </c:pt>
              <c:pt idx="620">
                <c:v>45064</c:v>
              </c:pt>
              <c:pt idx="621">
                <c:v>45065</c:v>
              </c:pt>
              <c:pt idx="622">
                <c:v>45068</c:v>
              </c:pt>
              <c:pt idx="623">
                <c:v>45069</c:v>
              </c:pt>
              <c:pt idx="624">
                <c:v>45070</c:v>
              </c:pt>
              <c:pt idx="625">
                <c:v>45071</c:v>
              </c:pt>
              <c:pt idx="626">
                <c:v>45072</c:v>
              </c:pt>
              <c:pt idx="627">
                <c:v>45076</c:v>
              </c:pt>
              <c:pt idx="628">
                <c:v>45077</c:v>
              </c:pt>
              <c:pt idx="629">
                <c:v>45078</c:v>
              </c:pt>
              <c:pt idx="630">
                <c:v>45079</c:v>
              </c:pt>
              <c:pt idx="631">
                <c:v>45082</c:v>
              </c:pt>
              <c:pt idx="632">
                <c:v>45083</c:v>
              </c:pt>
              <c:pt idx="633">
                <c:v>45084</c:v>
              </c:pt>
              <c:pt idx="634">
                <c:v>45085</c:v>
              </c:pt>
              <c:pt idx="635">
                <c:v>45086</c:v>
              </c:pt>
              <c:pt idx="636">
                <c:v>45089</c:v>
              </c:pt>
              <c:pt idx="637">
                <c:v>45090</c:v>
              </c:pt>
              <c:pt idx="638">
                <c:v>45091</c:v>
              </c:pt>
              <c:pt idx="639">
                <c:v>45092</c:v>
              </c:pt>
              <c:pt idx="640">
                <c:v>45093</c:v>
              </c:pt>
              <c:pt idx="641">
                <c:v>45097</c:v>
              </c:pt>
              <c:pt idx="642">
                <c:v>45098</c:v>
              </c:pt>
              <c:pt idx="643">
                <c:v>45099</c:v>
              </c:pt>
              <c:pt idx="644">
                <c:v>45100</c:v>
              </c:pt>
              <c:pt idx="645">
                <c:v>45103</c:v>
              </c:pt>
              <c:pt idx="646">
                <c:v>45104</c:v>
              </c:pt>
              <c:pt idx="647">
                <c:v>45105</c:v>
              </c:pt>
              <c:pt idx="648">
                <c:v>45106</c:v>
              </c:pt>
              <c:pt idx="649">
                <c:v>45107</c:v>
              </c:pt>
              <c:pt idx="650">
                <c:v>45110</c:v>
              </c:pt>
              <c:pt idx="651">
                <c:v>45112</c:v>
              </c:pt>
              <c:pt idx="652">
                <c:v>45113</c:v>
              </c:pt>
              <c:pt idx="653">
                <c:v>45114</c:v>
              </c:pt>
              <c:pt idx="654">
                <c:v>45117</c:v>
              </c:pt>
              <c:pt idx="655">
                <c:v>45118</c:v>
              </c:pt>
              <c:pt idx="656">
                <c:v>45119</c:v>
              </c:pt>
              <c:pt idx="657">
                <c:v>45120</c:v>
              </c:pt>
              <c:pt idx="658">
                <c:v>45121</c:v>
              </c:pt>
              <c:pt idx="659">
                <c:v>45124</c:v>
              </c:pt>
              <c:pt idx="660">
                <c:v>45125</c:v>
              </c:pt>
              <c:pt idx="661">
                <c:v>45126</c:v>
              </c:pt>
              <c:pt idx="662">
                <c:v>45127</c:v>
              </c:pt>
              <c:pt idx="663">
                <c:v>45128</c:v>
              </c:pt>
              <c:pt idx="664">
                <c:v>45131</c:v>
              </c:pt>
              <c:pt idx="665">
                <c:v>45132</c:v>
              </c:pt>
              <c:pt idx="666">
                <c:v>45133</c:v>
              </c:pt>
              <c:pt idx="667">
                <c:v>45134</c:v>
              </c:pt>
              <c:pt idx="668">
                <c:v>45135</c:v>
              </c:pt>
              <c:pt idx="669">
                <c:v>45138</c:v>
              </c:pt>
              <c:pt idx="670">
                <c:v>45139</c:v>
              </c:pt>
              <c:pt idx="671">
                <c:v>45140</c:v>
              </c:pt>
              <c:pt idx="672">
                <c:v>45141</c:v>
              </c:pt>
              <c:pt idx="673">
                <c:v>45142</c:v>
              </c:pt>
              <c:pt idx="674">
                <c:v>45145</c:v>
              </c:pt>
              <c:pt idx="675">
                <c:v>45146</c:v>
              </c:pt>
              <c:pt idx="676">
                <c:v>45147</c:v>
              </c:pt>
              <c:pt idx="677">
                <c:v>45148</c:v>
              </c:pt>
              <c:pt idx="678">
                <c:v>45149</c:v>
              </c:pt>
              <c:pt idx="679">
                <c:v>45152</c:v>
              </c:pt>
              <c:pt idx="680">
                <c:v>45153</c:v>
              </c:pt>
              <c:pt idx="681">
                <c:v>45154</c:v>
              </c:pt>
              <c:pt idx="682">
                <c:v>45155</c:v>
              </c:pt>
              <c:pt idx="683">
                <c:v>45156</c:v>
              </c:pt>
              <c:pt idx="684">
                <c:v>45159</c:v>
              </c:pt>
              <c:pt idx="685">
                <c:v>45160</c:v>
              </c:pt>
              <c:pt idx="686">
                <c:v>45161</c:v>
              </c:pt>
              <c:pt idx="687">
                <c:v>45162</c:v>
              </c:pt>
              <c:pt idx="688">
                <c:v>45163</c:v>
              </c:pt>
              <c:pt idx="689">
                <c:v>45166</c:v>
              </c:pt>
              <c:pt idx="690">
                <c:v>45167</c:v>
              </c:pt>
              <c:pt idx="691">
                <c:v>45168</c:v>
              </c:pt>
              <c:pt idx="692">
                <c:v>45169</c:v>
              </c:pt>
              <c:pt idx="693">
                <c:v>45170</c:v>
              </c:pt>
              <c:pt idx="694">
                <c:v>45174</c:v>
              </c:pt>
              <c:pt idx="695">
                <c:v>45175</c:v>
              </c:pt>
              <c:pt idx="696">
                <c:v>45176</c:v>
              </c:pt>
              <c:pt idx="697">
                <c:v>45177</c:v>
              </c:pt>
              <c:pt idx="698">
                <c:v>45180</c:v>
              </c:pt>
              <c:pt idx="699">
                <c:v>45181</c:v>
              </c:pt>
              <c:pt idx="700">
                <c:v>45182</c:v>
              </c:pt>
              <c:pt idx="701">
                <c:v>45183</c:v>
              </c:pt>
              <c:pt idx="702">
                <c:v>45184</c:v>
              </c:pt>
              <c:pt idx="703">
                <c:v>45187</c:v>
              </c:pt>
              <c:pt idx="704">
                <c:v>45188</c:v>
              </c:pt>
              <c:pt idx="705">
                <c:v>45189</c:v>
              </c:pt>
              <c:pt idx="706">
                <c:v>45190</c:v>
              </c:pt>
              <c:pt idx="707">
                <c:v>45191</c:v>
              </c:pt>
              <c:pt idx="708">
                <c:v>45194</c:v>
              </c:pt>
              <c:pt idx="709">
                <c:v>45195</c:v>
              </c:pt>
              <c:pt idx="710">
                <c:v>45196</c:v>
              </c:pt>
              <c:pt idx="711">
                <c:v>45197</c:v>
              </c:pt>
              <c:pt idx="712">
                <c:v>45198</c:v>
              </c:pt>
              <c:pt idx="713">
                <c:v>45201</c:v>
              </c:pt>
              <c:pt idx="714">
                <c:v>45202</c:v>
              </c:pt>
              <c:pt idx="715">
                <c:v>45203</c:v>
              </c:pt>
              <c:pt idx="716">
                <c:v>45204</c:v>
              </c:pt>
              <c:pt idx="717">
                <c:v>45205</c:v>
              </c:pt>
              <c:pt idx="718">
                <c:v>45209</c:v>
              </c:pt>
              <c:pt idx="719">
                <c:v>45210</c:v>
              </c:pt>
              <c:pt idx="720">
                <c:v>45211</c:v>
              </c:pt>
              <c:pt idx="721">
                <c:v>45212</c:v>
              </c:pt>
              <c:pt idx="722">
                <c:v>45215</c:v>
              </c:pt>
              <c:pt idx="723">
                <c:v>45216</c:v>
              </c:pt>
              <c:pt idx="724">
                <c:v>45217</c:v>
              </c:pt>
              <c:pt idx="725">
                <c:v>45218</c:v>
              </c:pt>
              <c:pt idx="726">
                <c:v>45219</c:v>
              </c:pt>
              <c:pt idx="727">
                <c:v>45222</c:v>
              </c:pt>
              <c:pt idx="728">
                <c:v>45223</c:v>
              </c:pt>
              <c:pt idx="729">
                <c:v>45224</c:v>
              </c:pt>
              <c:pt idx="730">
                <c:v>45225</c:v>
              </c:pt>
              <c:pt idx="731">
                <c:v>45226</c:v>
              </c:pt>
              <c:pt idx="732">
                <c:v>45229</c:v>
              </c:pt>
              <c:pt idx="733">
                <c:v>45230</c:v>
              </c:pt>
              <c:pt idx="734">
                <c:v>45231</c:v>
              </c:pt>
              <c:pt idx="735">
                <c:v>45232</c:v>
              </c:pt>
              <c:pt idx="736">
                <c:v>45233</c:v>
              </c:pt>
              <c:pt idx="737">
                <c:v>45236</c:v>
              </c:pt>
              <c:pt idx="738">
                <c:v>45237</c:v>
              </c:pt>
              <c:pt idx="739">
                <c:v>45238</c:v>
              </c:pt>
              <c:pt idx="740">
                <c:v>45239</c:v>
              </c:pt>
              <c:pt idx="741">
                <c:v>45240</c:v>
              </c:pt>
              <c:pt idx="742">
                <c:v>45243</c:v>
              </c:pt>
              <c:pt idx="743">
                <c:v>45244</c:v>
              </c:pt>
              <c:pt idx="744">
                <c:v>45245</c:v>
              </c:pt>
              <c:pt idx="745">
                <c:v>45246</c:v>
              </c:pt>
              <c:pt idx="746">
                <c:v>45247</c:v>
              </c:pt>
              <c:pt idx="747">
                <c:v>45250</c:v>
              </c:pt>
              <c:pt idx="748">
                <c:v>45251</c:v>
              </c:pt>
              <c:pt idx="749">
                <c:v>45252</c:v>
              </c:pt>
              <c:pt idx="750">
                <c:v>45254</c:v>
              </c:pt>
              <c:pt idx="751">
                <c:v>45257</c:v>
              </c:pt>
              <c:pt idx="752">
                <c:v>45258</c:v>
              </c:pt>
              <c:pt idx="753">
                <c:v>45259</c:v>
              </c:pt>
              <c:pt idx="754">
                <c:v>45260</c:v>
              </c:pt>
              <c:pt idx="755">
                <c:v>45261</c:v>
              </c:pt>
              <c:pt idx="756">
                <c:v>45264</c:v>
              </c:pt>
              <c:pt idx="757">
                <c:v>45265</c:v>
              </c:pt>
              <c:pt idx="758">
                <c:v>45266</c:v>
              </c:pt>
              <c:pt idx="759">
                <c:v>45267</c:v>
              </c:pt>
              <c:pt idx="760">
                <c:v>45268</c:v>
              </c:pt>
              <c:pt idx="761">
                <c:v>45271</c:v>
              </c:pt>
              <c:pt idx="762">
                <c:v>45272</c:v>
              </c:pt>
              <c:pt idx="763">
                <c:v>45273</c:v>
              </c:pt>
              <c:pt idx="764">
                <c:v>45274</c:v>
              </c:pt>
              <c:pt idx="765">
                <c:v>45275</c:v>
              </c:pt>
              <c:pt idx="766">
                <c:v>45278</c:v>
              </c:pt>
              <c:pt idx="767">
                <c:v>45279</c:v>
              </c:pt>
              <c:pt idx="768">
                <c:v>45280</c:v>
              </c:pt>
              <c:pt idx="769">
                <c:v>45281</c:v>
              </c:pt>
              <c:pt idx="770">
                <c:v>45282</c:v>
              </c:pt>
              <c:pt idx="771">
                <c:v>45286</c:v>
              </c:pt>
              <c:pt idx="772">
                <c:v>45287</c:v>
              </c:pt>
              <c:pt idx="773">
                <c:v>45288</c:v>
              </c:pt>
              <c:pt idx="774">
                <c:v>45289</c:v>
              </c:pt>
              <c:pt idx="775">
                <c:v>45293</c:v>
              </c:pt>
              <c:pt idx="776">
                <c:v>45294</c:v>
              </c:pt>
              <c:pt idx="777">
                <c:v>45295</c:v>
              </c:pt>
              <c:pt idx="778">
                <c:v>45296</c:v>
              </c:pt>
              <c:pt idx="779">
                <c:v>45299</c:v>
              </c:pt>
              <c:pt idx="780">
                <c:v>45300</c:v>
              </c:pt>
              <c:pt idx="781">
                <c:v>45301</c:v>
              </c:pt>
              <c:pt idx="782">
                <c:v>45302</c:v>
              </c:pt>
              <c:pt idx="783">
                <c:v>45303</c:v>
              </c:pt>
              <c:pt idx="784">
                <c:v>45307</c:v>
              </c:pt>
              <c:pt idx="785">
                <c:v>45308</c:v>
              </c:pt>
              <c:pt idx="786">
                <c:v>45309</c:v>
              </c:pt>
              <c:pt idx="787">
                <c:v>45310</c:v>
              </c:pt>
              <c:pt idx="788">
                <c:v>45313</c:v>
              </c:pt>
              <c:pt idx="789">
                <c:v>45314</c:v>
              </c:pt>
              <c:pt idx="790">
                <c:v>45315</c:v>
              </c:pt>
              <c:pt idx="791">
                <c:v>45316</c:v>
              </c:pt>
              <c:pt idx="792">
                <c:v>45317</c:v>
              </c:pt>
              <c:pt idx="793">
                <c:v>45320</c:v>
              </c:pt>
              <c:pt idx="794">
                <c:v>45321</c:v>
              </c:pt>
              <c:pt idx="795">
                <c:v>45322</c:v>
              </c:pt>
              <c:pt idx="796">
                <c:v>45323</c:v>
              </c:pt>
              <c:pt idx="797">
                <c:v>45324</c:v>
              </c:pt>
              <c:pt idx="798">
                <c:v>45327</c:v>
              </c:pt>
              <c:pt idx="799">
                <c:v>45328</c:v>
              </c:pt>
              <c:pt idx="800">
                <c:v>45329</c:v>
              </c:pt>
              <c:pt idx="801">
                <c:v>45330</c:v>
              </c:pt>
              <c:pt idx="802">
                <c:v>45331</c:v>
              </c:pt>
              <c:pt idx="803">
                <c:v>45334</c:v>
              </c:pt>
              <c:pt idx="804">
                <c:v>45335</c:v>
              </c:pt>
              <c:pt idx="805">
                <c:v>45336</c:v>
              </c:pt>
              <c:pt idx="806">
                <c:v>45337</c:v>
              </c:pt>
              <c:pt idx="807">
                <c:v>45338</c:v>
              </c:pt>
              <c:pt idx="808">
                <c:v>45342</c:v>
              </c:pt>
              <c:pt idx="809">
                <c:v>45343</c:v>
              </c:pt>
              <c:pt idx="810">
                <c:v>45344</c:v>
              </c:pt>
              <c:pt idx="811">
                <c:v>45345</c:v>
              </c:pt>
              <c:pt idx="812">
                <c:v>45348</c:v>
              </c:pt>
              <c:pt idx="813">
                <c:v>45349</c:v>
              </c:pt>
              <c:pt idx="814">
                <c:v>45350</c:v>
              </c:pt>
              <c:pt idx="815">
                <c:v>45351</c:v>
              </c:pt>
              <c:pt idx="816">
                <c:v>45352</c:v>
              </c:pt>
              <c:pt idx="817">
                <c:v>45355</c:v>
              </c:pt>
              <c:pt idx="818">
                <c:v>45356</c:v>
              </c:pt>
              <c:pt idx="819">
                <c:v>45357</c:v>
              </c:pt>
              <c:pt idx="820">
                <c:v>45358</c:v>
              </c:pt>
              <c:pt idx="821">
                <c:v>45359</c:v>
              </c:pt>
              <c:pt idx="822">
                <c:v>45362</c:v>
              </c:pt>
              <c:pt idx="823">
                <c:v>45363</c:v>
              </c:pt>
              <c:pt idx="824">
                <c:v>45364</c:v>
              </c:pt>
              <c:pt idx="825">
                <c:v>45365</c:v>
              </c:pt>
              <c:pt idx="826">
                <c:v>45366</c:v>
              </c:pt>
              <c:pt idx="827">
                <c:v>45369</c:v>
              </c:pt>
              <c:pt idx="828">
                <c:v>45370</c:v>
              </c:pt>
              <c:pt idx="829">
                <c:v>45371</c:v>
              </c:pt>
              <c:pt idx="830">
                <c:v>45372</c:v>
              </c:pt>
              <c:pt idx="831">
                <c:v>45373</c:v>
              </c:pt>
              <c:pt idx="832">
                <c:v>45376</c:v>
              </c:pt>
              <c:pt idx="833">
                <c:v>45377</c:v>
              </c:pt>
              <c:pt idx="834">
                <c:v>45378</c:v>
              </c:pt>
              <c:pt idx="835">
                <c:v>45379</c:v>
              </c:pt>
              <c:pt idx="836">
                <c:v>45383</c:v>
              </c:pt>
              <c:pt idx="837">
                <c:v>45384</c:v>
              </c:pt>
              <c:pt idx="838">
                <c:v>45385</c:v>
              </c:pt>
              <c:pt idx="839">
                <c:v>45386</c:v>
              </c:pt>
              <c:pt idx="840">
                <c:v>45387</c:v>
              </c:pt>
              <c:pt idx="841">
                <c:v>45390</c:v>
              </c:pt>
              <c:pt idx="842">
                <c:v>45391</c:v>
              </c:pt>
              <c:pt idx="843">
                <c:v>45392</c:v>
              </c:pt>
              <c:pt idx="844">
                <c:v>45393</c:v>
              </c:pt>
              <c:pt idx="845">
                <c:v>45394</c:v>
              </c:pt>
              <c:pt idx="846">
                <c:v>45397</c:v>
              </c:pt>
              <c:pt idx="847">
                <c:v>45398</c:v>
              </c:pt>
              <c:pt idx="848">
                <c:v>45399</c:v>
              </c:pt>
              <c:pt idx="849">
                <c:v>45400</c:v>
              </c:pt>
              <c:pt idx="850">
                <c:v>45401</c:v>
              </c:pt>
              <c:pt idx="851">
                <c:v>45404</c:v>
              </c:pt>
              <c:pt idx="852">
                <c:v>45405</c:v>
              </c:pt>
              <c:pt idx="853">
                <c:v>45406</c:v>
              </c:pt>
              <c:pt idx="854">
                <c:v>45407</c:v>
              </c:pt>
              <c:pt idx="855">
                <c:v>45408</c:v>
              </c:pt>
              <c:pt idx="856">
                <c:v>45411</c:v>
              </c:pt>
              <c:pt idx="857">
                <c:v>45412</c:v>
              </c:pt>
              <c:pt idx="858">
                <c:v>45413</c:v>
              </c:pt>
              <c:pt idx="859">
                <c:v>45414</c:v>
              </c:pt>
              <c:pt idx="860">
                <c:v>45415</c:v>
              </c:pt>
              <c:pt idx="861">
                <c:v>45418</c:v>
              </c:pt>
              <c:pt idx="862">
                <c:v>45419</c:v>
              </c:pt>
              <c:pt idx="863">
                <c:v>45420</c:v>
              </c:pt>
              <c:pt idx="864">
                <c:v>45421</c:v>
              </c:pt>
              <c:pt idx="865">
                <c:v>45422</c:v>
              </c:pt>
              <c:pt idx="866">
                <c:v>45425</c:v>
              </c:pt>
              <c:pt idx="867">
                <c:v>45426</c:v>
              </c:pt>
              <c:pt idx="868">
                <c:v>45427</c:v>
              </c:pt>
              <c:pt idx="869">
                <c:v>45428</c:v>
              </c:pt>
              <c:pt idx="870">
                <c:v>45429</c:v>
              </c:pt>
              <c:pt idx="871">
                <c:v>45432</c:v>
              </c:pt>
              <c:pt idx="872">
                <c:v>45433</c:v>
              </c:pt>
              <c:pt idx="873">
                <c:v>45434</c:v>
              </c:pt>
              <c:pt idx="874">
                <c:v>45435</c:v>
              </c:pt>
              <c:pt idx="875">
                <c:v>45436</c:v>
              </c:pt>
              <c:pt idx="876">
                <c:v>45440</c:v>
              </c:pt>
              <c:pt idx="877">
                <c:v>45441</c:v>
              </c:pt>
              <c:pt idx="878">
                <c:v>45442</c:v>
              </c:pt>
              <c:pt idx="879">
                <c:v>45443</c:v>
              </c:pt>
              <c:pt idx="880">
                <c:v>45446</c:v>
              </c:pt>
              <c:pt idx="881">
                <c:v>45447</c:v>
              </c:pt>
              <c:pt idx="882">
                <c:v>45448</c:v>
              </c:pt>
              <c:pt idx="883">
                <c:v>45449</c:v>
              </c:pt>
              <c:pt idx="884">
                <c:v>45450</c:v>
              </c:pt>
              <c:pt idx="885">
                <c:v>45453</c:v>
              </c:pt>
              <c:pt idx="886">
                <c:v>45454</c:v>
              </c:pt>
              <c:pt idx="887">
                <c:v>45455</c:v>
              </c:pt>
              <c:pt idx="888">
                <c:v>45456</c:v>
              </c:pt>
              <c:pt idx="889">
                <c:v>45457</c:v>
              </c:pt>
              <c:pt idx="890">
                <c:v>45460</c:v>
              </c:pt>
              <c:pt idx="891">
                <c:v>45461</c:v>
              </c:pt>
              <c:pt idx="892">
                <c:v>45463</c:v>
              </c:pt>
              <c:pt idx="893">
                <c:v>45464</c:v>
              </c:pt>
              <c:pt idx="894">
                <c:v>45467</c:v>
              </c:pt>
              <c:pt idx="895">
                <c:v>45468</c:v>
              </c:pt>
              <c:pt idx="896">
                <c:v>45469</c:v>
              </c:pt>
              <c:pt idx="897">
                <c:v>45470</c:v>
              </c:pt>
              <c:pt idx="898">
                <c:v>45471</c:v>
              </c:pt>
              <c:pt idx="899">
                <c:v>45474</c:v>
              </c:pt>
              <c:pt idx="900">
                <c:v>45475</c:v>
              </c:pt>
              <c:pt idx="901">
                <c:v>45476</c:v>
              </c:pt>
              <c:pt idx="902">
                <c:v>45478</c:v>
              </c:pt>
              <c:pt idx="903">
                <c:v>45481</c:v>
              </c:pt>
              <c:pt idx="904">
                <c:v>45482</c:v>
              </c:pt>
              <c:pt idx="905">
                <c:v>45483</c:v>
              </c:pt>
              <c:pt idx="906">
                <c:v>45484</c:v>
              </c:pt>
              <c:pt idx="907">
                <c:v>45485</c:v>
              </c:pt>
              <c:pt idx="908">
                <c:v>45488</c:v>
              </c:pt>
              <c:pt idx="909">
                <c:v>45489</c:v>
              </c:pt>
              <c:pt idx="910">
                <c:v>45490</c:v>
              </c:pt>
              <c:pt idx="911">
                <c:v>45491</c:v>
              </c:pt>
              <c:pt idx="912">
                <c:v>45492</c:v>
              </c:pt>
              <c:pt idx="913">
                <c:v>45495</c:v>
              </c:pt>
              <c:pt idx="914">
                <c:v>45496</c:v>
              </c:pt>
              <c:pt idx="915">
                <c:v>45497</c:v>
              </c:pt>
              <c:pt idx="916">
                <c:v>45498</c:v>
              </c:pt>
              <c:pt idx="917">
                <c:v>45499</c:v>
              </c:pt>
              <c:pt idx="918">
                <c:v>45502</c:v>
              </c:pt>
              <c:pt idx="919">
                <c:v>45503</c:v>
              </c:pt>
              <c:pt idx="920">
                <c:v>45504</c:v>
              </c:pt>
              <c:pt idx="921">
                <c:v>45505</c:v>
              </c:pt>
              <c:pt idx="922">
                <c:v>45506</c:v>
              </c:pt>
              <c:pt idx="923">
                <c:v>45509</c:v>
              </c:pt>
              <c:pt idx="924">
                <c:v>45510</c:v>
              </c:pt>
              <c:pt idx="925">
                <c:v>45511</c:v>
              </c:pt>
              <c:pt idx="926">
                <c:v>45512</c:v>
              </c:pt>
              <c:pt idx="927">
                <c:v>45513</c:v>
              </c:pt>
              <c:pt idx="928">
                <c:v>45516</c:v>
              </c:pt>
              <c:pt idx="929">
                <c:v>45517</c:v>
              </c:pt>
              <c:pt idx="930">
                <c:v>45518</c:v>
              </c:pt>
              <c:pt idx="931">
                <c:v>45519</c:v>
              </c:pt>
              <c:pt idx="932">
                <c:v>45520</c:v>
              </c:pt>
              <c:pt idx="933">
                <c:v>45523</c:v>
              </c:pt>
              <c:pt idx="934">
                <c:v>45524</c:v>
              </c:pt>
              <c:pt idx="935">
                <c:v>45525</c:v>
              </c:pt>
              <c:pt idx="936">
                <c:v>45526</c:v>
              </c:pt>
              <c:pt idx="937">
                <c:v>45527</c:v>
              </c:pt>
              <c:pt idx="938">
                <c:v>45530</c:v>
              </c:pt>
              <c:pt idx="939">
                <c:v>45531</c:v>
              </c:pt>
              <c:pt idx="940">
                <c:v>45532</c:v>
              </c:pt>
              <c:pt idx="941">
                <c:v>45533</c:v>
              </c:pt>
              <c:pt idx="942">
                <c:v>45534</c:v>
              </c:pt>
              <c:pt idx="943">
                <c:v>45538</c:v>
              </c:pt>
              <c:pt idx="944">
                <c:v>45539</c:v>
              </c:pt>
              <c:pt idx="945">
                <c:v>45540</c:v>
              </c:pt>
              <c:pt idx="946">
                <c:v>45541</c:v>
              </c:pt>
              <c:pt idx="947">
                <c:v>45544</c:v>
              </c:pt>
              <c:pt idx="948">
                <c:v>45545</c:v>
              </c:pt>
              <c:pt idx="949">
                <c:v>45546</c:v>
              </c:pt>
              <c:pt idx="950">
                <c:v>45547</c:v>
              </c:pt>
              <c:pt idx="951">
                <c:v>45548</c:v>
              </c:pt>
              <c:pt idx="952">
                <c:v>45551</c:v>
              </c:pt>
              <c:pt idx="953">
                <c:v>45552</c:v>
              </c:pt>
              <c:pt idx="954">
                <c:v>45553</c:v>
              </c:pt>
              <c:pt idx="955">
                <c:v>45554</c:v>
              </c:pt>
              <c:pt idx="956">
                <c:v>45555</c:v>
              </c:pt>
              <c:pt idx="957">
                <c:v>45558</c:v>
              </c:pt>
              <c:pt idx="958">
                <c:v>45559</c:v>
              </c:pt>
              <c:pt idx="959">
                <c:v>45560</c:v>
              </c:pt>
              <c:pt idx="960">
                <c:v>45561</c:v>
              </c:pt>
              <c:pt idx="961">
                <c:v>45562</c:v>
              </c:pt>
              <c:pt idx="962">
                <c:v>45565</c:v>
              </c:pt>
              <c:pt idx="963">
                <c:v>45566</c:v>
              </c:pt>
              <c:pt idx="964">
                <c:v>45567</c:v>
              </c:pt>
              <c:pt idx="965">
                <c:v>45568</c:v>
              </c:pt>
              <c:pt idx="966">
                <c:v>45569</c:v>
              </c:pt>
              <c:pt idx="967">
                <c:v>45572</c:v>
              </c:pt>
              <c:pt idx="968">
                <c:v>45573</c:v>
              </c:pt>
              <c:pt idx="969">
                <c:v>45574</c:v>
              </c:pt>
              <c:pt idx="970">
                <c:v>45575</c:v>
              </c:pt>
              <c:pt idx="971">
                <c:v>45576</c:v>
              </c:pt>
              <c:pt idx="972">
                <c:v>45580</c:v>
              </c:pt>
              <c:pt idx="973">
                <c:v>45581</c:v>
              </c:pt>
              <c:pt idx="974">
                <c:v>45582</c:v>
              </c:pt>
              <c:pt idx="975">
                <c:v>45583</c:v>
              </c:pt>
              <c:pt idx="976">
                <c:v>45586</c:v>
              </c:pt>
              <c:pt idx="977">
                <c:v>45587</c:v>
              </c:pt>
              <c:pt idx="978">
                <c:v>45588</c:v>
              </c:pt>
              <c:pt idx="979">
                <c:v>45589</c:v>
              </c:pt>
              <c:pt idx="980">
                <c:v>45590</c:v>
              </c:pt>
              <c:pt idx="981">
                <c:v>45593</c:v>
              </c:pt>
              <c:pt idx="982">
                <c:v>45594</c:v>
              </c:pt>
              <c:pt idx="983">
                <c:v>45595</c:v>
              </c:pt>
              <c:pt idx="984">
                <c:v>45596</c:v>
              </c:pt>
              <c:pt idx="985">
                <c:v>45597</c:v>
              </c:pt>
              <c:pt idx="986">
                <c:v>45600</c:v>
              </c:pt>
              <c:pt idx="987">
                <c:v>45601</c:v>
              </c:pt>
              <c:pt idx="988">
                <c:v>45602</c:v>
              </c:pt>
              <c:pt idx="989">
                <c:v>45603</c:v>
              </c:pt>
              <c:pt idx="990">
                <c:v>45604</c:v>
              </c:pt>
              <c:pt idx="991">
                <c:v>45608</c:v>
              </c:pt>
              <c:pt idx="992">
                <c:v>45609</c:v>
              </c:pt>
              <c:pt idx="993">
                <c:v>45610</c:v>
              </c:pt>
              <c:pt idx="994">
                <c:v>45611</c:v>
              </c:pt>
              <c:pt idx="995">
                <c:v>45614</c:v>
              </c:pt>
              <c:pt idx="996">
                <c:v>45615</c:v>
              </c:pt>
              <c:pt idx="997">
                <c:v>45616</c:v>
              </c:pt>
              <c:pt idx="998">
                <c:v>45617</c:v>
              </c:pt>
              <c:pt idx="999">
                <c:v>45618</c:v>
              </c:pt>
              <c:pt idx="1000">
                <c:v>45621</c:v>
              </c:pt>
              <c:pt idx="1001">
                <c:v>45622</c:v>
              </c:pt>
              <c:pt idx="1002">
                <c:v>45623</c:v>
              </c:pt>
              <c:pt idx="1003">
                <c:v>45625</c:v>
              </c:pt>
              <c:pt idx="1004">
                <c:v>45628</c:v>
              </c:pt>
              <c:pt idx="1005">
                <c:v>45629</c:v>
              </c:pt>
              <c:pt idx="1006">
                <c:v>45630</c:v>
              </c:pt>
              <c:pt idx="1007">
                <c:v>45631</c:v>
              </c:pt>
              <c:pt idx="1008">
                <c:v>45632</c:v>
              </c:pt>
              <c:pt idx="1009">
                <c:v>45635</c:v>
              </c:pt>
              <c:pt idx="1010">
                <c:v>45636</c:v>
              </c:pt>
              <c:pt idx="1011">
                <c:v>45637</c:v>
              </c:pt>
              <c:pt idx="1012">
                <c:v>45638</c:v>
              </c:pt>
              <c:pt idx="1013">
                <c:v>45639</c:v>
              </c:pt>
              <c:pt idx="1014">
                <c:v>45642</c:v>
              </c:pt>
              <c:pt idx="1015">
                <c:v>45643</c:v>
              </c:pt>
              <c:pt idx="1016">
                <c:v>45644</c:v>
              </c:pt>
              <c:pt idx="1017">
                <c:v>45645</c:v>
              </c:pt>
              <c:pt idx="1018">
                <c:v>45646</c:v>
              </c:pt>
              <c:pt idx="1019">
                <c:v>45649</c:v>
              </c:pt>
              <c:pt idx="1020">
                <c:v>45650</c:v>
              </c:pt>
              <c:pt idx="1021">
                <c:v>45652</c:v>
              </c:pt>
              <c:pt idx="1022">
                <c:v>45653</c:v>
              </c:pt>
              <c:pt idx="1023">
                <c:v>45656</c:v>
              </c:pt>
              <c:pt idx="1024">
                <c:v>45657</c:v>
              </c:pt>
              <c:pt idx="1025">
                <c:v>45659</c:v>
              </c:pt>
              <c:pt idx="1026">
                <c:v>45660</c:v>
              </c:pt>
              <c:pt idx="1027">
                <c:v>45663</c:v>
              </c:pt>
              <c:pt idx="1028">
                <c:v>45664</c:v>
              </c:pt>
              <c:pt idx="1029">
                <c:v>45665</c:v>
              </c:pt>
              <c:pt idx="1030">
                <c:v>45666</c:v>
              </c:pt>
              <c:pt idx="1031">
                <c:v>45667</c:v>
              </c:pt>
              <c:pt idx="1032">
                <c:v>45670</c:v>
              </c:pt>
              <c:pt idx="1033">
                <c:v>45671</c:v>
              </c:pt>
              <c:pt idx="1034">
                <c:v>45672</c:v>
              </c:pt>
              <c:pt idx="1035">
                <c:v>45673</c:v>
              </c:pt>
              <c:pt idx="1036">
                <c:v>45674</c:v>
              </c:pt>
              <c:pt idx="1037">
                <c:v>45678</c:v>
              </c:pt>
              <c:pt idx="1038">
                <c:v>45679</c:v>
              </c:pt>
              <c:pt idx="1039">
                <c:v>45680</c:v>
              </c:pt>
              <c:pt idx="1040">
                <c:v>45681</c:v>
              </c:pt>
              <c:pt idx="1041">
                <c:v>45684</c:v>
              </c:pt>
              <c:pt idx="1042">
                <c:v>45685</c:v>
              </c:pt>
              <c:pt idx="1043">
                <c:v>45686</c:v>
              </c:pt>
              <c:pt idx="1044">
                <c:v>45687</c:v>
              </c:pt>
              <c:pt idx="1045">
                <c:v>45688</c:v>
              </c:pt>
              <c:pt idx="1046">
                <c:v>45691</c:v>
              </c:pt>
              <c:pt idx="1047">
                <c:v>45692</c:v>
              </c:pt>
              <c:pt idx="1048">
                <c:v>45693</c:v>
              </c:pt>
              <c:pt idx="1049">
                <c:v>45694</c:v>
              </c:pt>
              <c:pt idx="1050">
                <c:v>45695</c:v>
              </c:pt>
              <c:pt idx="1051">
                <c:v>45698</c:v>
              </c:pt>
              <c:pt idx="1052">
                <c:v>45699</c:v>
              </c:pt>
              <c:pt idx="1053">
                <c:v>45700</c:v>
              </c:pt>
              <c:pt idx="1054">
                <c:v>45701</c:v>
              </c:pt>
              <c:pt idx="1055">
                <c:v>45702</c:v>
              </c:pt>
              <c:pt idx="1056">
                <c:v>45706</c:v>
              </c:pt>
              <c:pt idx="1057">
                <c:v>45707</c:v>
              </c:pt>
              <c:pt idx="1058">
                <c:v>45708</c:v>
              </c:pt>
              <c:pt idx="1059">
                <c:v>45709</c:v>
              </c:pt>
              <c:pt idx="1060">
                <c:v>45712</c:v>
              </c:pt>
              <c:pt idx="1061">
                <c:v>45713</c:v>
              </c:pt>
              <c:pt idx="1062">
                <c:v>45714</c:v>
              </c:pt>
              <c:pt idx="1063">
                <c:v>45715</c:v>
              </c:pt>
              <c:pt idx="1064">
                <c:v>45716</c:v>
              </c:pt>
              <c:pt idx="1065">
                <c:v>45719</c:v>
              </c:pt>
              <c:pt idx="1066">
                <c:v>45720</c:v>
              </c:pt>
              <c:pt idx="1067">
                <c:v>45721</c:v>
              </c:pt>
              <c:pt idx="1068">
                <c:v>45722</c:v>
              </c:pt>
              <c:pt idx="1069">
                <c:v>45723</c:v>
              </c:pt>
              <c:pt idx="1070">
                <c:v>45726</c:v>
              </c:pt>
              <c:pt idx="1071">
                <c:v>45727</c:v>
              </c:pt>
              <c:pt idx="1072">
                <c:v>45728</c:v>
              </c:pt>
              <c:pt idx="1073">
                <c:v>45729</c:v>
              </c:pt>
              <c:pt idx="1074">
                <c:v>45730</c:v>
              </c:pt>
              <c:pt idx="1075">
                <c:v>45733</c:v>
              </c:pt>
              <c:pt idx="1076">
                <c:v>45734</c:v>
              </c:pt>
              <c:pt idx="1077">
                <c:v>45735</c:v>
              </c:pt>
              <c:pt idx="1078">
                <c:v>45736</c:v>
              </c:pt>
              <c:pt idx="1079">
                <c:v>45737</c:v>
              </c:pt>
              <c:pt idx="1080">
                <c:v>45740</c:v>
              </c:pt>
              <c:pt idx="1081">
                <c:v>45741</c:v>
              </c:pt>
              <c:pt idx="1082">
                <c:v>45742</c:v>
              </c:pt>
              <c:pt idx="1083">
                <c:v>45743</c:v>
              </c:pt>
              <c:pt idx="1084">
                <c:v>45744</c:v>
              </c:pt>
              <c:pt idx="1085">
                <c:v>45747</c:v>
              </c:pt>
              <c:pt idx="1086">
                <c:v>45748</c:v>
              </c:pt>
              <c:pt idx="1087">
                <c:v>45749</c:v>
              </c:pt>
              <c:pt idx="1088">
                <c:v>45750</c:v>
              </c:pt>
              <c:pt idx="1089">
                <c:v>45751</c:v>
              </c:pt>
              <c:pt idx="1090">
                <c:v>45754</c:v>
              </c:pt>
              <c:pt idx="1091">
                <c:v>45755</c:v>
              </c:pt>
              <c:pt idx="1092">
                <c:v>45756</c:v>
              </c:pt>
              <c:pt idx="1093">
                <c:v>45757</c:v>
              </c:pt>
              <c:pt idx="1094">
                <c:v>45758</c:v>
              </c:pt>
              <c:pt idx="1095">
                <c:v>45761</c:v>
              </c:pt>
              <c:pt idx="1096">
                <c:v>45762</c:v>
              </c:pt>
              <c:pt idx="1097">
                <c:v>45763</c:v>
              </c:pt>
              <c:pt idx="1098">
                <c:v>45764</c:v>
              </c:pt>
              <c:pt idx="1099">
                <c:v>45768</c:v>
              </c:pt>
              <c:pt idx="1100">
                <c:v>45769</c:v>
              </c:pt>
              <c:pt idx="1101">
                <c:v>45770</c:v>
              </c:pt>
              <c:pt idx="1102">
                <c:v>45771</c:v>
              </c:pt>
              <c:pt idx="1103">
                <c:v>45772</c:v>
              </c:pt>
              <c:pt idx="1104">
                <c:v>45775</c:v>
              </c:pt>
              <c:pt idx="1105">
                <c:v>45776</c:v>
              </c:pt>
              <c:pt idx="1106">
                <c:v>45777</c:v>
              </c:pt>
              <c:pt idx="1107">
                <c:v>45778</c:v>
              </c:pt>
              <c:pt idx="1108">
                <c:v>45779</c:v>
              </c:pt>
              <c:pt idx="1109">
                <c:v>45782</c:v>
              </c:pt>
              <c:pt idx="1110">
                <c:v>45783</c:v>
              </c:pt>
              <c:pt idx="1111">
                <c:v>45784</c:v>
              </c:pt>
              <c:pt idx="1112">
                <c:v>45785</c:v>
              </c:pt>
              <c:pt idx="1113">
                <c:v>45786</c:v>
              </c:pt>
              <c:pt idx="1114">
                <c:v>45789</c:v>
              </c:pt>
              <c:pt idx="1115">
                <c:v>45790</c:v>
              </c:pt>
              <c:pt idx="1116">
                <c:v>45791</c:v>
              </c:pt>
              <c:pt idx="1117">
                <c:v>45792</c:v>
              </c:pt>
              <c:pt idx="1118">
                <c:v>45793</c:v>
              </c:pt>
              <c:pt idx="1119">
                <c:v>45796</c:v>
              </c:pt>
              <c:pt idx="1120">
                <c:v>45797</c:v>
              </c:pt>
              <c:pt idx="1121">
                <c:v>45798</c:v>
              </c:pt>
              <c:pt idx="1122">
                <c:v>45799</c:v>
              </c:pt>
              <c:pt idx="1123">
                <c:v>45800</c:v>
              </c:pt>
              <c:pt idx="1124">
                <c:v>45804</c:v>
              </c:pt>
              <c:pt idx="1125">
                <c:v>45805</c:v>
              </c:pt>
              <c:pt idx="1126">
                <c:v>45806</c:v>
              </c:pt>
              <c:pt idx="1127">
                <c:v>45807</c:v>
              </c:pt>
              <c:pt idx="1128">
                <c:v>45810</c:v>
              </c:pt>
              <c:pt idx="1129">
                <c:v>45811</c:v>
              </c:pt>
              <c:pt idx="1130">
                <c:v>45812</c:v>
              </c:pt>
              <c:pt idx="1131">
                <c:v>45813</c:v>
              </c:pt>
              <c:pt idx="1132">
                <c:v>45814</c:v>
              </c:pt>
              <c:pt idx="1133">
                <c:v>45817</c:v>
              </c:pt>
              <c:pt idx="1134">
                <c:v>45818</c:v>
              </c:pt>
              <c:pt idx="1135">
                <c:v>45819</c:v>
              </c:pt>
              <c:pt idx="1136">
                <c:v>45820</c:v>
              </c:pt>
              <c:pt idx="1137">
                <c:v>45821</c:v>
              </c:pt>
              <c:pt idx="1138">
                <c:v>45824</c:v>
              </c:pt>
              <c:pt idx="1139">
                <c:v>45825</c:v>
              </c:pt>
              <c:pt idx="1140">
                <c:v>45826</c:v>
              </c:pt>
              <c:pt idx="1141">
                <c:v>45828</c:v>
              </c:pt>
              <c:pt idx="1142">
                <c:v>45831</c:v>
              </c:pt>
              <c:pt idx="1143">
                <c:v>45832</c:v>
              </c:pt>
              <c:pt idx="1144">
                <c:v>45833</c:v>
              </c:pt>
              <c:pt idx="1145">
                <c:v>45834</c:v>
              </c:pt>
              <c:pt idx="1146">
                <c:v>45835</c:v>
              </c:pt>
              <c:pt idx="1147">
                <c:v>45838</c:v>
              </c:pt>
              <c:pt idx="1148">
                <c:v>45839</c:v>
              </c:pt>
              <c:pt idx="1149">
                <c:v>45840</c:v>
              </c:pt>
              <c:pt idx="1150">
                <c:v>45841</c:v>
              </c:pt>
              <c:pt idx="1151">
                <c:v>45845</c:v>
              </c:pt>
              <c:pt idx="1152">
                <c:v>45846</c:v>
              </c:pt>
              <c:pt idx="1153">
                <c:v>45847</c:v>
              </c:pt>
              <c:pt idx="1154">
                <c:v>45848</c:v>
              </c:pt>
              <c:pt idx="1155">
                <c:v>45849</c:v>
              </c:pt>
              <c:pt idx="1156">
                <c:v>45852</c:v>
              </c:pt>
              <c:pt idx="1157">
                <c:v>45853</c:v>
              </c:pt>
              <c:pt idx="1158">
                <c:v>45854</c:v>
              </c:pt>
              <c:pt idx="1159">
                <c:v>45855</c:v>
              </c:pt>
              <c:pt idx="1160">
                <c:v>45856</c:v>
              </c:pt>
              <c:pt idx="1161">
                <c:v>45859</c:v>
              </c:pt>
              <c:pt idx="1162">
                <c:v>45860</c:v>
              </c:pt>
              <c:pt idx="1163">
                <c:v>45861</c:v>
              </c:pt>
              <c:pt idx="1164">
                <c:v>45862</c:v>
              </c:pt>
              <c:pt idx="1165">
                <c:v>45863</c:v>
              </c:pt>
              <c:pt idx="1166">
                <c:v>45866</c:v>
              </c:pt>
              <c:pt idx="1167">
                <c:v>45867</c:v>
              </c:pt>
              <c:pt idx="1168">
                <c:v>45868</c:v>
              </c:pt>
              <c:pt idx="1169">
                <c:v>45869</c:v>
              </c:pt>
              <c:pt idx="1170">
                <c:v>45870</c:v>
              </c:pt>
              <c:pt idx="1171">
                <c:v>45873</c:v>
              </c:pt>
              <c:pt idx="1172">
                <c:v>45874</c:v>
              </c:pt>
              <c:pt idx="1173">
                <c:v>45875</c:v>
              </c:pt>
              <c:pt idx="1174">
                <c:v>45876</c:v>
              </c:pt>
              <c:pt idx="1175">
                <c:v>45877</c:v>
              </c:pt>
              <c:pt idx="1176">
                <c:v>45880</c:v>
              </c:pt>
              <c:pt idx="1177">
                <c:v>45881</c:v>
              </c:pt>
              <c:pt idx="1178">
                <c:v>45882</c:v>
              </c:pt>
              <c:pt idx="1179">
                <c:v>45883</c:v>
              </c:pt>
              <c:pt idx="1180">
                <c:v>45884</c:v>
              </c:pt>
              <c:pt idx="1181">
                <c:v>45887</c:v>
              </c:pt>
              <c:pt idx="1182">
                <c:v>45888</c:v>
              </c:pt>
              <c:pt idx="1183">
                <c:v>45889</c:v>
              </c:pt>
              <c:pt idx="1184">
                <c:v>45890</c:v>
              </c:pt>
              <c:pt idx="1185">
                <c:v>45891</c:v>
              </c:pt>
              <c:pt idx="1186">
                <c:v>45894</c:v>
              </c:pt>
              <c:pt idx="1187">
                <c:v>45895</c:v>
              </c:pt>
              <c:pt idx="1188">
                <c:v>45896</c:v>
              </c:pt>
              <c:pt idx="1189">
                <c:v>45897</c:v>
              </c:pt>
              <c:pt idx="1190">
                <c:v>45898</c:v>
              </c:pt>
              <c:pt idx="1191">
                <c:v>45902</c:v>
              </c:pt>
              <c:pt idx="1192">
                <c:v>45903</c:v>
              </c:pt>
              <c:pt idx="1193">
                <c:v>45904</c:v>
              </c:pt>
              <c:pt idx="1194">
                <c:v>45905</c:v>
              </c:pt>
              <c:pt idx="1195">
                <c:v>45908</c:v>
              </c:pt>
              <c:pt idx="1196">
                <c:v>45909</c:v>
              </c:pt>
              <c:pt idx="1197">
                <c:v>45910</c:v>
              </c:pt>
              <c:pt idx="1198">
                <c:v>45911</c:v>
              </c:pt>
              <c:pt idx="1199">
                <c:v>45912</c:v>
              </c:pt>
              <c:pt idx="1200">
                <c:v>45915</c:v>
              </c:pt>
              <c:pt idx="1201">
                <c:v>45916</c:v>
              </c:pt>
              <c:pt idx="1202">
                <c:v>45917</c:v>
              </c:pt>
              <c:pt idx="1203">
                <c:v>45918</c:v>
              </c:pt>
              <c:pt idx="1204">
                <c:v>45919</c:v>
              </c:pt>
              <c:pt idx="1205">
                <c:v>45922</c:v>
              </c:pt>
              <c:pt idx="1206">
                <c:v>45923</c:v>
              </c:pt>
              <c:pt idx="1207">
                <c:v>45924</c:v>
              </c:pt>
              <c:pt idx="1208">
                <c:v>45925</c:v>
              </c:pt>
              <c:pt idx="1209">
                <c:v>45926</c:v>
              </c:pt>
              <c:pt idx="1210">
                <c:v>45929</c:v>
              </c:pt>
              <c:pt idx="1211">
                <c:v>45930</c:v>
              </c:pt>
              <c:pt idx="1212">
                <c:v>45931</c:v>
              </c:pt>
              <c:pt idx="1213">
                <c:v>45932</c:v>
              </c:pt>
              <c:pt idx="1214">
                <c:v>45933</c:v>
              </c:pt>
              <c:pt idx="1215">
                <c:v>45936</c:v>
              </c:pt>
              <c:pt idx="1216">
                <c:v>45937</c:v>
              </c:pt>
              <c:pt idx="1217">
                <c:v>45938</c:v>
              </c:pt>
              <c:pt idx="1218">
                <c:v>45939</c:v>
              </c:pt>
              <c:pt idx="1219">
                <c:v>45940</c:v>
              </c:pt>
              <c:pt idx="1220">
                <c:v>45944</c:v>
              </c:pt>
              <c:pt idx="1221">
                <c:v>45945</c:v>
              </c:pt>
              <c:pt idx="1222">
                <c:v>45946</c:v>
              </c:pt>
              <c:pt idx="1223">
                <c:v>45947</c:v>
              </c:pt>
              <c:pt idx="1224">
                <c:v>45950</c:v>
              </c:pt>
              <c:pt idx="1225">
                <c:v>45951</c:v>
              </c:pt>
              <c:pt idx="1226">
                <c:v>45952</c:v>
              </c:pt>
              <c:pt idx="1227">
                <c:v>45953</c:v>
              </c:pt>
              <c:pt idx="1228">
                <c:v>45954</c:v>
              </c:pt>
              <c:pt idx="1229">
                <c:v>45957</c:v>
              </c:pt>
              <c:pt idx="1230">
                <c:v>45958</c:v>
              </c:pt>
              <c:pt idx="1231">
                <c:v>45959</c:v>
              </c:pt>
              <c:pt idx="1232">
                <c:v>45960</c:v>
              </c:pt>
              <c:pt idx="1233">
                <c:v>45961</c:v>
              </c:pt>
              <c:pt idx="1234">
                <c:v>45964</c:v>
              </c:pt>
              <c:pt idx="1235">
                <c:v>45965</c:v>
              </c:pt>
              <c:pt idx="1236">
                <c:v>45966</c:v>
              </c:pt>
              <c:pt idx="1237">
                <c:v>45967</c:v>
              </c:pt>
              <c:pt idx="1238">
                <c:v>45968</c:v>
              </c:pt>
              <c:pt idx="1239">
                <c:v>45971</c:v>
              </c:pt>
              <c:pt idx="1240">
                <c:v>45973</c:v>
              </c:pt>
              <c:pt idx="1241">
                <c:v>45974</c:v>
              </c:pt>
              <c:pt idx="1242">
                <c:v>45975</c:v>
              </c:pt>
              <c:pt idx="1243">
                <c:v>45978</c:v>
              </c:pt>
              <c:pt idx="1244">
                <c:v>45979</c:v>
              </c:pt>
              <c:pt idx="1245">
                <c:v>45980</c:v>
              </c:pt>
              <c:pt idx="1246">
                <c:v>45981</c:v>
              </c:pt>
              <c:pt idx="1247">
                <c:v>45982</c:v>
              </c:pt>
              <c:pt idx="1248">
                <c:v>0</c:v>
              </c:pt>
            </c:numLit>
          </c:cat>
          <c:val>
            <c:numLit>
              <c:formatCode>General</c:formatCode>
              <c:ptCount val="1249"/>
              <c:pt idx="0">
                <c:v>0</c:v>
              </c:pt>
              <c:pt idx="1">
                <c:v>1.9276123392346189E-2</c:v>
              </c:pt>
              <c:pt idx="2">
                <c:v>7.5154869343732056E-3</c:v>
              </c:pt>
              <c:pt idx="3">
                <c:v>3.2577591899625835E-2</c:v>
              </c:pt>
              <c:pt idx="4">
                <c:v>5.8174271249331611E-3</c:v>
              </c:pt>
              <c:pt idx="5">
                <c:v>2.0942737649759513E-2</c:v>
              </c:pt>
              <c:pt idx="6">
                <c:v>3.4904562749598078E-3</c:v>
              </c:pt>
              <c:pt idx="7">
                <c:v>6.918021445867506E-4</c:v>
              </c:pt>
              <c:pt idx="8">
                <c:v>2.8772680104399262E-2</c:v>
              </c:pt>
              <c:pt idx="9">
                <c:v>2.6575264928775821E-2</c:v>
              </c:pt>
              <c:pt idx="10">
                <c:v>2.8033709631772652E-2</c:v>
              </c:pt>
              <c:pt idx="11">
                <c:v>4.7073991383918656E-2</c:v>
              </c:pt>
              <c:pt idx="12">
                <c:v>9.2685764598597453E-2</c:v>
              </c:pt>
              <c:pt idx="13">
                <c:v>8.3598000062891087E-2</c:v>
              </c:pt>
              <c:pt idx="14">
                <c:v>0.10309424231942388</c:v>
              </c:pt>
              <c:pt idx="15">
                <c:v>0.10329863840759734</c:v>
              </c:pt>
              <c:pt idx="16">
                <c:v>9.2764378478664256E-2</c:v>
              </c:pt>
              <c:pt idx="17">
                <c:v>9.9399389956290607E-2</c:v>
              </c:pt>
              <c:pt idx="18">
                <c:v>9.7386874626584019E-2</c:v>
              </c:pt>
              <c:pt idx="19">
                <c:v>8.3582277286877726E-2</c:v>
              </c:pt>
              <c:pt idx="20">
                <c:v>4.2199930819785569E-2</c:v>
              </c:pt>
              <c:pt idx="21">
                <c:v>5.8551617873651818E-2</c:v>
              </c:pt>
              <c:pt idx="22">
                <c:v>6.6035659255998302E-2</c:v>
              </c:pt>
              <c:pt idx="23">
                <c:v>6.6035659255998302E-2</c:v>
              </c:pt>
              <c:pt idx="24">
                <c:v>6.1884846388478243E-2</c:v>
              </c:pt>
              <c:pt idx="25">
                <c:v>5.238828967642517E-2</c:v>
              </c:pt>
              <c:pt idx="26">
                <c:v>4.1885475299518804E-2</c:v>
              </c:pt>
              <c:pt idx="27">
                <c:v>9.16323386057043E-2</c:v>
              </c:pt>
              <c:pt idx="28">
                <c:v>0.109147511084557</c:v>
              </c:pt>
              <c:pt idx="29">
                <c:v>0.11487060155341022</c:v>
              </c:pt>
              <c:pt idx="30">
                <c:v>0.1359391214112764</c:v>
              </c:pt>
              <c:pt idx="31">
                <c:v>0.10796830288355719</c:v>
              </c:pt>
              <c:pt idx="32">
                <c:v>7.1349957548504817E-2</c:v>
              </c:pt>
              <c:pt idx="33">
                <c:v>0.10789597811389573</c:v>
              </c:pt>
              <c:pt idx="34">
                <c:v>0.10864438225213036</c:v>
              </c:pt>
              <c:pt idx="35">
                <c:v>0.14733813402094276</c:v>
              </c:pt>
              <c:pt idx="36">
                <c:v>0.13023175371843654</c:v>
              </c:pt>
              <c:pt idx="37">
                <c:v>0.14367472720983621</c:v>
              </c:pt>
              <c:pt idx="38">
                <c:v>0.14398918273010275</c:v>
              </c:pt>
              <c:pt idx="39">
                <c:v>0.15493223483538254</c:v>
              </c:pt>
              <c:pt idx="40">
                <c:v>0.14691361906858269</c:v>
              </c:pt>
              <c:pt idx="41">
                <c:v>0.14557718310744949</c:v>
              </c:pt>
              <c:pt idx="42">
                <c:v>0.1335178139052231</c:v>
              </c:pt>
              <c:pt idx="43">
                <c:v>0.12458727712965012</c:v>
              </c:pt>
              <c:pt idx="44">
                <c:v>0.11738624571554346</c:v>
              </c:pt>
              <c:pt idx="45">
                <c:v>0.110562560925757</c:v>
              </c:pt>
              <c:pt idx="46">
                <c:v>0.12104965252665001</c:v>
              </c:pt>
              <c:pt idx="47">
                <c:v>0.11068834313386366</c:v>
              </c:pt>
              <c:pt idx="48">
                <c:v>0.10741800572309046</c:v>
              </c:pt>
              <c:pt idx="49">
                <c:v>0.10737083739505038</c:v>
              </c:pt>
              <c:pt idx="50">
                <c:v>0.13145813024747643</c:v>
              </c:pt>
              <c:pt idx="51">
                <c:v>0.14004276595075638</c:v>
              </c:pt>
              <c:pt idx="52">
                <c:v>0.15269960064148935</c:v>
              </c:pt>
              <c:pt idx="53">
                <c:v>0.17132165655168063</c:v>
              </c:pt>
              <c:pt idx="54">
                <c:v>0.16823370334266219</c:v>
              </c:pt>
              <c:pt idx="55">
                <c:v>0.16512059369202237</c:v>
              </c:pt>
              <c:pt idx="56">
                <c:v>0.18125216188170179</c:v>
              </c:pt>
              <c:pt idx="57">
                <c:v>0.17785604226282192</c:v>
              </c:pt>
              <c:pt idx="58">
                <c:v>0.20232068173956796</c:v>
              </c:pt>
              <c:pt idx="59">
                <c:v>0.2304330052514072</c:v>
              </c:pt>
              <c:pt idx="60">
                <c:v>0.22428539983019391</c:v>
              </c:pt>
              <c:pt idx="61">
                <c:v>0.21511902141442096</c:v>
              </c:pt>
              <c:pt idx="62">
                <c:v>0.23744536335335376</c:v>
              </c:pt>
              <c:pt idx="63">
                <c:v>0.20543379139020779</c:v>
              </c:pt>
              <c:pt idx="64">
                <c:v>0.166001069148769</c:v>
              </c:pt>
              <c:pt idx="65">
                <c:v>0.17251029841828869</c:v>
              </c:pt>
              <c:pt idx="66">
                <c:v>0.17196000125782218</c:v>
              </c:pt>
              <c:pt idx="67">
                <c:v>9.2732932926637535E-2</c:v>
              </c:pt>
              <c:pt idx="68">
                <c:v>1.1760636457972984E-2</c:v>
              </c:pt>
              <c:pt idx="69">
                <c:v>3.0344957705732423E-2</c:v>
              </c:pt>
              <c:pt idx="70">
                <c:v>2.4841986101066027E-2</c:v>
              </c:pt>
              <c:pt idx="71">
                <c:v>8.6946951353730206E-3</c:v>
              </c:pt>
              <c:pt idx="72">
                <c:v>6.4463381654664698E-3</c:v>
              </c:pt>
              <c:pt idx="73">
                <c:v>1.8238420175466175E-2</c:v>
              </c:pt>
              <c:pt idx="74">
                <c:v>4.0564762114398967E-3</c:v>
              </c:pt>
              <c:pt idx="75">
                <c:v>1.6870538662306256E-2</c:v>
              </c:pt>
              <c:pt idx="76">
                <c:v>1.3930379547812954E-2</c:v>
              </c:pt>
              <c:pt idx="77">
                <c:v>9.0720417596930059E-3</c:v>
              </c:pt>
              <c:pt idx="78">
                <c:v>6.7136253576931537E-3</c:v>
              </c:pt>
              <c:pt idx="79">
                <c:v>2.3175371843652703E-2</c:v>
              </c:pt>
              <c:pt idx="80">
                <c:v>3.3552404012452408E-2</c:v>
              </c:pt>
              <c:pt idx="81">
                <c:v>1.366309235558627E-2</c:v>
              </c:pt>
              <c:pt idx="82">
                <c:v>1.6163013741706145E-2</c:v>
              </c:pt>
              <c:pt idx="83">
                <c:v>1.3757429011666211E-2</c:v>
              </c:pt>
              <c:pt idx="84">
                <c:v>2.8568284016225798E-2</c:v>
              </c:pt>
              <c:pt idx="85">
                <c:v>1.7609509134932866E-2</c:v>
              </c:pt>
              <c:pt idx="86">
                <c:v>5.3457438445336791E-4</c:v>
              </c:pt>
              <c:pt idx="87">
                <c:v>8.1443979749065143E-3</c:v>
              </c:pt>
              <c:pt idx="88">
                <c:v>1.7106380302506219E-2</c:v>
              </c:pt>
              <c:pt idx="89">
                <c:v>1.7106380302506219E-2</c:v>
              </c:pt>
              <c:pt idx="90">
                <c:v>4.9998427722398597E-2</c:v>
              </c:pt>
              <c:pt idx="91">
                <c:v>4.3520644004905407E-2</c:v>
              </c:pt>
              <c:pt idx="92">
                <c:v>5.5611458759158516E-2</c:v>
              </c:pt>
              <c:pt idx="93">
                <c:v>4.295462406842554E-2</c:v>
              </c:pt>
              <c:pt idx="94">
                <c:v>1.1776359233986344E-2</c:v>
              </c:pt>
              <c:pt idx="95">
                <c:v>1.3458696267413028E-2</c:v>
              </c:pt>
              <c:pt idx="96">
                <c:v>2.7200402503065879E-2</c:v>
              </c:pt>
              <c:pt idx="97">
                <c:v>2.6367095374359328E-2</c:v>
              </c:pt>
              <c:pt idx="98">
                <c:v>2.6257035942266027E-2</c:v>
              </c:pt>
              <c:pt idx="99">
                <c:v>1.075437879311969E-2</c:v>
              </c:pt>
              <c:pt idx="100">
                <c:v>6.5721203735731315E-3</c:v>
              </c:pt>
              <c:pt idx="101">
                <c:v>1.6697588126159513E-2</c:v>
              </c:pt>
              <c:pt idx="102">
                <c:v>8.1915663029463737E-3</c:v>
              </c:pt>
              <c:pt idx="103">
                <c:v>2.9165749504732608E-2</c:v>
              </c:pt>
              <c:pt idx="104">
                <c:v>4.6240684255212106E-2</c:v>
              </c:pt>
              <c:pt idx="105">
                <c:v>6.5060847143171507E-2</c:v>
              </c:pt>
              <c:pt idx="106">
                <c:v>9.4808339360397564E-2</c:v>
              </c:pt>
              <c:pt idx="107">
                <c:v>8.3802396151064329E-2</c:v>
              </c:pt>
              <c:pt idx="108">
                <c:v>0.11002798654130364</c:v>
              </c:pt>
              <c:pt idx="109">
                <c:v>0.11002798654130364</c:v>
              </c:pt>
              <c:pt idx="110">
                <c:v>0.10939907550077033</c:v>
              </c:pt>
              <c:pt idx="111">
                <c:v>0.1235810194647966</c:v>
              </c:pt>
              <c:pt idx="112">
                <c:v>0.12620672305902336</c:v>
              </c:pt>
              <c:pt idx="113">
                <c:v>0.13516870538662307</c:v>
              </c:pt>
              <c:pt idx="114">
                <c:v>0.11499638376151688</c:v>
              </c:pt>
              <c:pt idx="115">
                <c:v>0.12601804974686326</c:v>
              </c:pt>
              <c:pt idx="116">
                <c:v>0.11727618628345016</c:v>
              </c:pt>
              <c:pt idx="117">
                <c:v>8.7418634634131021E-2</c:v>
              </c:pt>
              <c:pt idx="118">
                <c:v>0.1016005785981573</c:v>
              </c:pt>
              <c:pt idx="119">
                <c:v>0.12485456432187658</c:v>
              </c:pt>
              <c:pt idx="120">
                <c:v>0.12837646614886333</c:v>
              </c:pt>
              <c:pt idx="121">
                <c:v>8.7638753498317623E-2</c:v>
              </c:pt>
              <c:pt idx="122">
                <c:v>7.6635954844187282E-2</c:v>
              </c:pt>
              <c:pt idx="123">
                <c:v>5.4117795037891936E-2</c:v>
              </c:pt>
              <c:pt idx="124">
                <c:v>7.455740385522458E-2</c:v>
              </c:pt>
              <c:pt idx="125">
                <c:v>6.9604729411024913E-2</c:v>
              </c:pt>
              <c:pt idx="126">
                <c:v>8.5374673752397712E-2</c:v>
              </c:pt>
              <c:pt idx="127">
                <c:v>0.12354957391277011</c:v>
              </c:pt>
              <c:pt idx="128">
                <c:v>0.13725983459639624</c:v>
              </c:pt>
              <c:pt idx="129">
                <c:v>0.13864343888556974</c:v>
              </c:pt>
              <c:pt idx="130">
                <c:v>0.14508977705103621</c:v>
              </c:pt>
              <c:pt idx="131">
                <c:v>0.12336090060061</c:v>
              </c:pt>
              <c:pt idx="132">
                <c:v>0.1315839124555831</c:v>
              </c:pt>
              <c:pt idx="133">
                <c:v>0.12342379170466344</c:v>
              </c:pt>
              <c:pt idx="134">
                <c:v>0.12661551523536985</c:v>
              </c:pt>
              <c:pt idx="135">
                <c:v>0.13881638942171626</c:v>
              </c:pt>
              <c:pt idx="136">
                <c:v>0.14826577780572947</c:v>
              </c:pt>
              <c:pt idx="137">
                <c:v>0.14493254929090282</c:v>
              </c:pt>
              <c:pt idx="138">
                <c:v>0.16035659255998236</c:v>
              </c:pt>
              <c:pt idx="139">
                <c:v>0.11408446275274353</c:v>
              </c:pt>
              <c:pt idx="140">
                <c:v>0.10839281783591703</c:v>
              </c:pt>
              <c:pt idx="141">
                <c:v>7.8456652306531316E-2</c:v>
              </c:pt>
              <c:pt idx="142">
                <c:v>7.732461243357136E-2</c:v>
              </c:pt>
              <c:pt idx="143">
                <c:v>9.6081884217477542E-2</c:v>
              </c:pt>
              <c:pt idx="144">
                <c:v>0.11471337379327684</c:v>
              </c:pt>
              <c:pt idx="145">
                <c:v>0.13542026980283639</c:v>
              </c:pt>
              <c:pt idx="146">
                <c:v>0.15807679003804909</c:v>
              </c:pt>
              <c:pt idx="147">
                <c:v>0.16490047482783554</c:v>
              </c:pt>
              <c:pt idx="148">
                <c:v>0.14990094651111607</c:v>
              </c:pt>
              <c:pt idx="149">
                <c:v>0.15446055155498262</c:v>
              </c:pt>
              <c:pt idx="150">
                <c:v>0.14499544039495604</c:v>
              </c:pt>
              <c:pt idx="151">
                <c:v>0.13823464670922303</c:v>
              </c:pt>
              <c:pt idx="152">
                <c:v>0.1532341750259425</c:v>
              </c:pt>
              <c:pt idx="153">
                <c:v>0.13071915977484982</c:v>
              </c:pt>
              <c:pt idx="154">
                <c:v>0.15046696644759594</c:v>
              </c:pt>
              <c:pt idx="155">
                <c:v>0.1520077984969026</c:v>
              </c:pt>
              <c:pt idx="156">
                <c:v>0.17930253765604864</c:v>
              </c:pt>
              <c:pt idx="157">
                <c:v>0.17379956605138203</c:v>
              </c:pt>
              <c:pt idx="158">
                <c:v>0.17999433980063517</c:v>
              </c:pt>
              <c:pt idx="159">
                <c:v>0.16768340618219546</c:v>
              </c:pt>
              <c:pt idx="160">
                <c:v>0.17974277538442185</c:v>
              </c:pt>
              <c:pt idx="161">
                <c:v>0.19851576994434139</c:v>
              </c:pt>
              <c:pt idx="162">
                <c:v>0.16037231533599572</c:v>
              </c:pt>
              <c:pt idx="163">
                <c:v>0.17461715040407544</c:v>
              </c:pt>
              <c:pt idx="164">
                <c:v>0.16820225779063547</c:v>
              </c:pt>
              <c:pt idx="165">
                <c:v>0.18971101537687485</c:v>
              </c:pt>
              <c:pt idx="166">
                <c:v>0.21860947768938077</c:v>
              </c:pt>
              <c:pt idx="167">
                <c:v>0.23983522530738033</c:v>
              </c:pt>
              <c:pt idx="168">
                <c:v>0.21710009119210083</c:v>
              </c:pt>
              <c:pt idx="169">
                <c:v>0.22870349988994065</c:v>
              </c:pt>
              <c:pt idx="170">
                <c:v>0.24744504889783348</c:v>
              </c:pt>
              <c:pt idx="171">
                <c:v>0.22958397534668729</c:v>
              </c:pt>
              <c:pt idx="172">
                <c:v>0.2276029055690072</c:v>
              </c:pt>
              <c:pt idx="173">
                <c:v>0.21917549762586086</c:v>
              </c:pt>
              <c:pt idx="174">
                <c:v>0.20996195088204783</c:v>
              </c:pt>
              <c:pt idx="175">
                <c:v>0.22419106317411397</c:v>
              </c:pt>
              <c:pt idx="176">
                <c:v>0.20746202949592774</c:v>
              </c:pt>
              <c:pt idx="177">
                <c:v>0.16974308983994213</c:v>
              </c:pt>
              <c:pt idx="178">
                <c:v>0.19049715417754154</c:v>
              </c:pt>
              <c:pt idx="179">
                <c:v>0.2166284079117009</c:v>
              </c:pt>
              <c:pt idx="180">
                <c:v>0.23625043237634036</c:v>
              </c:pt>
              <c:pt idx="181">
                <c:v>0.2349297191912203</c:v>
              </c:pt>
              <c:pt idx="182">
                <c:v>0.22623502405584728</c:v>
              </c:pt>
              <c:pt idx="183">
                <c:v>0.20659727681519446</c:v>
              </c:pt>
              <c:pt idx="184">
                <c:v>0.18763560894311504</c:v>
              </c:pt>
              <c:pt idx="185">
                <c:v>0.15556114587591585</c:v>
              </c:pt>
              <c:pt idx="186">
                <c:v>0.16065532530423576</c:v>
              </c:pt>
              <c:pt idx="187">
                <c:v>0.18763560894311504</c:v>
              </c:pt>
              <c:pt idx="188">
                <c:v>0.19905034432879476</c:v>
              </c:pt>
              <c:pt idx="189">
                <c:v>0.20533945473412785</c:v>
              </c:pt>
              <c:pt idx="190">
                <c:v>0.18081129524228801</c:v>
              </c:pt>
              <c:pt idx="191">
                <c:v>0.19584226911103442</c:v>
              </c:pt>
              <c:pt idx="192">
                <c:v>0.19584226911103442</c:v>
              </c:pt>
              <c:pt idx="193">
                <c:v>0.23062167856356708</c:v>
              </c:pt>
              <c:pt idx="194">
                <c:v>0.21801201220087418</c:v>
              </c:pt>
              <c:pt idx="195">
                <c:v>0.22609351907172726</c:v>
              </c:pt>
              <c:pt idx="196">
                <c:v>0.24614005848872678</c:v>
              </c:pt>
              <c:pt idx="197">
                <c:v>0.22754001446495398</c:v>
              </c:pt>
              <c:pt idx="198">
                <c:v>0.24019684915568695</c:v>
              </c:pt>
              <c:pt idx="199">
                <c:v>0.27065186629351268</c:v>
              </c:pt>
              <c:pt idx="200">
                <c:v>0.28420489921700565</c:v>
              </c:pt>
              <c:pt idx="201">
                <c:v>0.24279110719788677</c:v>
              </c:pt>
              <c:pt idx="202">
                <c:v>0.23474104587906042</c:v>
              </c:pt>
              <c:pt idx="203">
                <c:v>0.25977170529228633</c:v>
              </c:pt>
              <c:pt idx="204">
                <c:v>0.22112512185151401</c:v>
              </c:pt>
              <c:pt idx="205">
                <c:v>0.2188295965535676</c:v>
              </c:pt>
              <c:pt idx="206">
                <c:v>0.19945913650514124</c:v>
              </c:pt>
              <c:pt idx="207">
                <c:v>0.18467972705260838</c:v>
              </c:pt>
              <c:pt idx="208">
                <c:v>0.20977327756988773</c:v>
              </c:pt>
              <c:pt idx="209">
                <c:v>0.21810634885695412</c:v>
              </c:pt>
              <c:pt idx="210">
                <c:v>0.22044904248294084</c:v>
              </c:pt>
              <c:pt idx="211">
                <c:v>0.19232099619508825</c:v>
              </c:pt>
              <c:pt idx="212">
                <c:v>0.16823370334266219</c:v>
              </c:pt>
              <c:pt idx="213">
                <c:v>0.15452344265903584</c:v>
              </c:pt>
              <c:pt idx="214">
                <c:v>0.1286123077890633</c:v>
              </c:pt>
              <c:pt idx="215">
                <c:v>0.13021603094242318</c:v>
              </c:pt>
              <c:pt idx="216">
                <c:v>0.12748026791610334</c:v>
              </c:pt>
              <c:pt idx="217">
                <c:v>0.14005848872676951</c:v>
              </c:pt>
              <c:pt idx="218">
                <c:v>0.13647369579572977</c:v>
              </c:pt>
              <c:pt idx="219">
                <c:v>0.14861167887802273</c:v>
              </c:pt>
              <c:pt idx="220">
                <c:v>0.20914436652935442</c:v>
              </c:pt>
              <c:pt idx="221">
                <c:v>0.19439640262884805</c:v>
              </c:pt>
              <c:pt idx="222">
                <c:v>0.19068582748970164</c:v>
              </c:pt>
              <c:pt idx="223">
                <c:v>0.21474167479010098</c:v>
              </c:pt>
              <c:pt idx="224">
                <c:v>0.26165843841388625</c:v>
              </c:pt>
              <c:pt idx="225">
                <c:v>0.26033772522876641</c:v>
              </c:pt>
              <c:pt idx="226">
                <c:v>0.26288481494292637</c:v>
              </c:pt>
              <c:pt idx="227">
                <c:v>0.32203389830508478</c:v>
              </c:pt>
              <c:pt idx="228">
                <c:v>0.25731895223420653</c:v>
              </c:pt>
              <c:pt idx="229">
                <c:v>0.24631300902487352</c:v>
              </c:pt>
              <c:pt idx="230">
                <c:v>0.28486525580956568</c:v>
              </c:pt>
              <c:pt idx="231">
                <c:v>0.26920537090028618</c:v>
              </c:pt>
              <c:pt idx="232">
                <c:v>0.22606207351970053</c:v>
              </c:pt>
              <c:pt idx="233">
                <c:v>0.23640766013647374</c:v>
              </c:pt>
              <c:pt idx="234">
                <c:v>0.2280116977453539</c:v>
              </c:pt>
              <c:pt idx="235">
                <c:v>0.24492940473570024</c:v>
              </c:pt>
              <c:pt idx="236">
                <c:v>0.23826294770604695</c:v>
              </c:pt>
              <c:pt idx="237">
                <c:v>0.21021351529826116</c:v>
              </c:pt>
              <c:pt idx="238">
                <c:v>0.20807521776044768</c:v>
              </c:pt>
              <c:pt idx="239">
                <c:v>0.22606207351970053</c:v>
              </c:pt>
              <c:pt idx="240">
                <c:v>0.2389547498506337</c:v>
              </c:pt>
              <c:pt idx="241">
                <c:v>0.22505581585484724</c:v>
              </c:pt>
              <c:pt idx="242">
                <c:v>0.24838841545863333</c:v>
              </c:pt>
              <c:pt idx="243">
                <c:v>0.26624948900977952</c:v>
              </c:pt>
              <c:pt idx="244">
                <c:v>0.24348228043143316</c:v>
              </c:pt>
              <c:pt idx="245">
                <c:v>0.22360932046162074</c:v>
              </c:pt>
              <c:pt idx="246">
                <c:v>0.22159680513191415</c:v>
              </c:pt>
              <c:pt idx="247">
                <c:v>0.24027546303575353</c:v>
              </c:pt>
              <c:pt idx="248">
                <c:v>0.26738152888273947</c:v>
              </c:pt>
              <c:pt idx="249">
                <c:v>0.2877582465960189</c:v>
              </c:pt>
              <c:pt idx="250">
                <c:v>0.287946919908179</c:v>
              </c:pt>
              <c:pt idx="251">
                <c:v>0.32234835382535132</c:v>
              </c:pt>
              <c:pt idx="252">
                <c:v>0.26203578503820624</c:v>
              </c:pt>
              <c:pt idx="253">
                <c:v>0.27775856105153918</c:v>
              </c:pt>
              <c:pt idx="254">
                <c:v>0.25826231879500638</c:v>
              </c:pt>
              <c:pt idx="255">
                <c:v>0.26124964623753977</c:v>
              </c:pt>
              <c:pt idx="256">
                <c:v>0.26216282506839406</c:v>
              </c:pt>
              <c:pt idx="257">
                <c:v>0.26857645985975287</c:v>
              </c:pt>
              <c:pt idx="258">
                <c:v>0.25546366466463311</c:v>
              </c:pt>
              <c:pt idx="259">
                <c:v>0.27914216534071246</c:v>
              </c:pt>
              <c:pt idx="260">
                <c:v>0.28181503726297907</c:v>
              </c:pt>
              <c:pt idx="261">
                <c:v>0.2562498034652998</c:v>
              </c:pt>
              <c:pt idx="262">
                <c:v>0.24908021760322008</c:v>
              </c:pt>
              <c:pt idx="263">
                <c:v>0.24549542467218011</c:v>
              </c:pt>
              <c:pt idx="264">
                <c:v>0.22845193547372733</c:v>
              </c:pt>
              <c:pt idx="265">
                <c:v>0.20467909814156782</c:v>
              </c:pt>
              <c:pt idx="266">
                <c:v>0.23838872991415361</c:v>
              </c:pt>
              <c:pt idx="267">
                <c:v>0.24002389861954021</c:v>
              </c:pt>
              <c:pt idx="268">
                <c:v>0.21964718090626079</c:v>
              </c:pt>
              <c:pt idx="269">
                <c:v>0.23807427439388706</c:v>
              </c:pt>
              <c:pt idx="270">
                <c:v>0.2590799031476998</c:v>
              </c:pt>
              <c:pt idx="271">
                <c:v>0.26367095374359306</c:v>
              </c:pt>
              <c:pt idx="272">
                <c:v>0.26587214238545953</c:v>
              </c:pt>
              <c:pt idx="273">
                <c:v>0.26587214238545953</c:v>
              </c:pt>
              <c:pt idx="274">
                <c:v>0.28882739536492563</c:v>
              </c:pt>
              <c:pt idx="275">
                <c:v>0.30140561617559203</c:v>
              </c:pt>
              <c:pt idx="276">
                <c:v>0.31275746045721831</c:v>
              </c:pt>
              <c:pt idx="277">
                <c:v>0.31275746045721831</c:v>
              </c:pt>
              <c:pt idx="278">
                <c:v>0.33643596113329766</c:v>
              </c:pt>
              <c:pt idx="279">
                <c:v>0.30499040910663178</c:v>
              </c:pt>
              <c:pt idx="280">
                <c:v>0.28889028646897907</c:v>
              </c:pt>
              <c:pt idx="281">
                <c:v>0.31165686613628507</c:v>
              </c:pt>
              <c:pt idx="282">
                <c:v>0.31561900569164503</c:v>
              </c:pt>
              <c:pt idx="283">
                <c:v>0.38146599163548323</c:v>
              </c:pt>
              <c:pt idx="284">
                <c:v>0.39731454985692283</c:v>
              </c:pt>
              <c:pt idx="285">
                <c:v>0.40970409735542912</c:v>
              </c:pt>
              <c:pt idx="286">
                <c:v>0.41872897078708227</c:v>
              </c:pt>
              <c:pt idx="287">
                <c:v>0.39574227225558944</c:v>
              </c:pt>
              <c:pt idx="288">
                <c:v>0.46592874437910758</c:v>
              </c:pt>
              <c:pt idx="289">
                <c:v>0.50630483318134645</c:v>
              </c:pt>
              <c:pt idx="290">
                <c:v>0.52322254017169278</c:v>
              </c:pt>
              <c:pt idx="291">
                <c:v>0.42115027829313534</c:v>
              </c:pt>
              <c:pt idx="292">
                <c:v>0.41844596081884222</c:v>
              </c:pt>
              <c:pt idx="293">
                <c:v>0.44750165089148131</c:v>
              </c:pt>
              <c:pt idx="294">
                <c:v>0.43159020156598848</c:v>
              </c:pt>
              <c:pt idx="295">
                <c:v>0.42850853746737516</c:v>
              </c:pt>
              <c:pt idx="296">
                <c:v>0.43316247916732187</c:v>
              </c:pt>
              <c:pt idx="297">
                <c:v>0.46529983333857428</c:v>
              </c:pt>
              <c:pt idx="298">
                <c:v>0.46479670450614763</c:v>
              </c:pt>
              <c:pt idx="299">
                <c:v>0.45787868306028123</c:v>
              </c:pt>
              <c:pt idx="300">
                <c:v>0.46919908178988079</c:v>
              </c:pt>
              <c:pt idx="301">
                <c:v>0.49548756328417354</c:v>
              </c:pt>
              <c:pt idx="302">
                <c:v>0.44668406653878812</c:v>
              </c:pt>
              <c:pt idx="303">
                <c:v>0.48146284708028042</c:v>
              </c:pt>
              <c:pt idx="304">
                <c:v>0.50158800037734652</c:v>
              </c:pt>
              <c:pt idx="305">
                <c:v>0.4698279928304141</c:v>
              </c:pt>
              <c:pt idx="306">
                <c:v>0.47982767837489382</c:v>
              </c:pt>
              <c:pt idx="307">
                <c:v>0.47838118298166732</c:v>
              </c:pt>
              <c:pt idx="308">
                <c:v>0.48643124430049367</c:v>
              </c:pt>
              <c:pt idx="309">
                <c:v>0.5200150938649728</c:v>
              </c:pt>
              <c:pt idx="310">
                <c:v>0.53856796956070574</c:v>
              </c:pt>
              <c:pt idx="311">
                <c:v>0.57309518568598472</c:v>
              </c:pt>
              <c:pt idx="312">
                <c:v>0.55888179616993172</c:v>
              </c:pt>
              <c:pt idx="313">
                <c:v>0.58051633596427776</c:v>
              </c:pt>
              <c:pt idx="314">
                <c:v>0.55705795415238524</c:v>
              </c:pt>
              <c:pt idx="315">
                <c:v>0.54718405081601218</c:v>
              </c:pt>
              <c:pt idx="316">
                <c:v>0.60353448004779731</c:v>
              </c:pt>
              <c:pt idx="317">
                <c:v>0.65648878966070257</c:v>
              </c:pt>
              <c:pt idx="318">
                <c:v>0.72397094430992737</c:v>
              </c:pt>
              <c:pt idx="319">
                <c:v>0.85491022294896379</c:v>
              </c:pt>
              <c:pt idx="320">
                <c:v>2.0320430175151727</c:v>
              </c:pt>
              <c:pt idx="321">
                <c:v>2.0320430175151727</c:v>
              </c:pt>
              <c:pt idx="322">
                <c:v>2.0320430175151727</c:v>
              </c:pt>
              <c:pt idx="323">
                <c:v>2.0320430175151727</c:v>
              </c:pt>
              <c:pt idx="324">
                <c:v>2.0320430175151727</c:v>
              </c:pt>
              <c:pt idx="325">
                <c:v>2.0320430175151727</c:v>
              </c:pt>
              <c:pt idx="326">
                <c:v>2.0320430175151727</c:v>
              </c:pt>
              <c:pt idx="327">
                <c:v>1.8763246438791232</c:v>
              </c:pt>
              <c:pt idx="328">
                <c:v>1.6470865696047294</c:v>
              </c:pt>
              <c:pt idx="329">
                <c:v>1.3307443162164714</c:v>
              </c:pt>
              <c:pt idx="330">
                <c:v>0.98264205528128046</c:v>
              </c:pt>
              <c:pt idx="331">
                <c:v>0.76893808370805949</c:v>
              </c:pt>
              <c:pt idx="332">
                <c:v>1.0342127606050124</c:v>
              </c:pt>
              <c:pt idx="333">
                <c:v>1.3395490707839377</c:v>
              </c:pt>
              <c:pt idx="334">
                <c:v>1.2318166095405805</c:v>
              </c:pt>
              <c:pt idx="335">
                <c:v>1.0575453602087985</c:v>
              </c:pt>
              <c:pt idx="336">
                <c:v>0.99849061350272006</c:v>
              </c:pt>
              <c:pt idx="337">
                <c:v>1.0715700764126916</c:v>
              </c:pt>
              <c:pt idx="338">
                <c:v>1.0197478066727461</c:v>
              </c:pt>
              <c:pt idx="339">
                <c:v>1.090248734316531</c:v>
              </c:pt>
              <c:pt idx="340">
                <c:v>1.090861922581051</c:v>
              </c:pt>
              <c:pt idx="341">
                <c:v>1.0954058048489039</c:v>
              </c:pt>
              <c:pt idx="342">
                <c:v>1.1059086192258105</c:v>
              </c:pt>
              <c:pt idx="343">
                <c:v>1.1196188799094369</c:v>
              </c:pt>
              <c:pt idx="344">
                <c:v>1.1299330209741831</c:v>
              </c:pt>
              <c:pt idx="345">
                <c:v>1.041885475299519</c:v>
              </c:pt>
              <c:pt idx="346">
                <c:v>1.0410049998427722</c:v>
              </c:pt>
              <c:pt idx="347">
                <c:v>1.0720732052451183</c:v>
              </c:pt>
              <c:pt idx="348">
                <c:v>1.0844627527436246</c:v>
              </c:pt>
              <c:pt idx="349">
                <c:v>1.0844627527436246</c:v>
              </c:pt>
              <c:pt idx="350">
                <c:v>1.1216313952391435</c:v>
              </c:pt>
              <c:pt idx="351">
                <c:v>1.1055312726014903</c:v>
              </c:pt>
              <c:pt idx="352">
                <c:v>1.1310650608471433</c:v>
              </c:pt>
              <c:pt idx="353">
                <c:v>1.080374830980158</c:v>
              </c:pt>
              <c:pt idx="354">
                <c:v>1.0513191409075184</c:v>
              </c:pt>
              <c:pt idx="355">
                <c:v>1.0799345932517843</c:v>
              </c:pt>
              <c:pt idx="356">
                <c:v>1.0940850916637843</c:v>
              </c:pt>
              <c:pt idx="357">
                <c:v>1.0725763340775449</c:v>
              </c:pt>
              <c:pt idx="358">
                <c:v>0.99660388038112013</c:v>
              </c:pt>
              <c:pt idx="359">
                <c:v>0.99660388038112013</c:v>
              </c:pt>
              <c:pt idx="360">
                <c:v>0.94453004622496151</c:v>
              </c:pt>
              <c:pt idx="361">
                <c:v>0.92157479324549541</c:v>
              </c:pt>
              <c:pt idx="362">
                <c:v>0.88924876576208289</c:v>
              </c:pt>
              <c:pt idx="363">
                <c:v>0.88641929499072347</c:v>
              </c:pt>
              <c:pt idx="364">
                <c:v>0.76667400396213958</c:v>
              </c:pt>
              <c:pt idx="365">
                <c:v>0.78101317568629924</c:v>
              </c:pt>
              <c:pt idx="366">
                <c:v>0.74340429546240694</c:v>
              </c:pt>
              <c:pt idx="367">
                <c:v>0.74362441432659354</c:v>
              </c:pt>
              <c:pt idx="368">
                <c:v>0.70890852488915446</c:v>
              </c:pt>
              <c:pt idx="369">
                <c:v>0.66343825665859568</c:v>
              </c:pt>
              <c:pt idx="370">
                <c:v>0.65730637401339576</c:v>
              </c:pt>
              <c:pt idx="371">
                <c:v>0.64284142008112943</c:v>
              </c:pt>
              <c:pt idx="372">
                <c:v>0.77409515424043263</c:v>
              </c:pt>
              <c:pt idx="373">
                <c:v>0.75786924939467304</c:v>
              </c:pt>
              <c:pt idx="374">
                <c:v>0.74220936448539354</c:v>
              </c:pt>
              <c:pt idx="375">
                <c:v>0.66749473287003558</c:v>
              </c:pt>
              <c:pt idx="376">
                <c:v>0.68227414232256844</c:v>
              </c:pt>
              <c:pt idx="377">
                <c:v>0.70856262381686119</c:v>
              </c:pt>
              <c:pt idx="378">
                <c:v>0.7764850161944592</c:v>
              </c:pt>
              <c:pt idx="379">
                <c:v>0.78283701770384573</c:v>
              </c:pt>
              <c:pt idx="380">
                <c:v>0.76544762743309969</c:v>
              </c:pt>
              <c:pt idx="381">
                <c:v>0.76544762743309969</c:v>
              </c:pt>
              <c:pt idx="382">
                <c:v>0.76544762743309969</c:v>
              </c:pt>
              <c:pt idx="383">
                <c:v>0.86396654193264366</c:v>
              </c:pt>
              <c:pt idx="384">
                <c:v>0.84978459796861738</c:v>
              </c:pt>
              <c:pt idx="385">
                <c:v>0.81028898462312515</c:v>
              </c:pt>
              <c:pt idx="386">
                <c:v>0.75774346718656638</c:v>
              </c:pt>
              <c:pt idx="387">
                <c:v>0.71000911921008769</c:v>
              </c:pt>
              <c:pt idx="388">
                <c:v>0.62498034652998324</c:v>
              </c:pt>
              <c:pt idx="389">
                <c:v>0.58466714883179782</c:v>
              </c:pt>
              <c:pt idx="390">
                <c:v>0.62240181126379679</c:v>
              </c:pt>
              <c:pt idx="391">
                <c:v>0.58510738656017103</c:v>
              </c:pt>
              <c:pt idx="392">
                <c:v>0.61070406590987703</c:v>
              </c:pt>
              <c:pt idx="393">
                <c:v>0.6289424860853432</c:v>
              </c:pt>
              <c:pt idx="394">
                <c:v>0.53448004779723912</c:v>
              </c:pt>
              <c:pt idx="395">
                <c:v>0.50913493286374645</c:v>
              </c:pt>
              <c:pt idx="396">
                <c:v>0.40624508663249581</c:v>
              </c:pt>
              <c:pt idx="397">
                <c:v>0.43681016320241506</c:v>
              </c:pt>
              <c:pt idx="398">
                <c:v>0.4539794346089745</c:v>
              </c:pt>
              <c:pt idx="399">
                <c:v>0.49341215685041351</c:v>
              </c:pt>
              <c:pt idx="400">
                <c:v>0.42454639791201543</c:v>
              </c:pt>
              <c:pt idx="401">
                <c:v>0.36895066192887027</c:v>
              </c:pt>
              <c:pt idx="402">
                <c:v>0.42045847614854881</c:v>
              </c:pt>
              <c:pt idx="403">
                <c:v>0.36989402848967012</c:v>
              </c:pt>
              <c:pt idx="404">
                <c:v>0.35030344957705739</c:v>
              </c:pt>
              <c:pt idx="405">
                <c:v>0.35300776705135051</c:v>
              </c:pt>
              <c:pt idx="406">
                <c:v>0.37001981069777679</c:v>
              </c:pt>
              <c:pt idx="407">
                <c:v>0.34027231848055095</c:v>
              </c:pt>
              <c:pt idx="408">
                <c:v>0.32621615672463133</c:v>
              </c:pt>
              <c:pt idx="409">
                <c:v>0.2164397345995408</c:v>
              </c:pt>
              <c:pt idx="410">
                <c:v>0.21568504135090083</c:v>
              </c:pt>
              <c:pt idx="411">
                <c:v>0.29583975346687219</c:v>
              </c:pt>
              <c:pt idx="412">
                <c:v>0.29344989151284562</c:v>
              </c:pt>
              <c:pt idx="413">
                <c:v>0.33041413792019125</c:v>
              </c:pt>
              <c:pt idx="414">
                <c:v>0.3493286374642306</c:v>
              </c:pt>
              <c:pt idx="415">
                <c:v>0.38989339957862956</c:v>
              </c:pt>
              <c:pt idx="416">
                <c:v>0.39558504449545606</c:v>
              </c:pt>
              <c:pt idx="417">
                <c:v>0.3539825791641773</c:v>
              </c:pt>
              <c:pt idx="418">
                <c:v>0.36913933524103015</c:v>
              </c:pt>
              <c:pt idx="419">
                <c:v>0.37693783214364318</c:v>
              </c:pt>
              <c:pt idx="420">
                <c:v>0.48353825351404045</c:v>
              </c:pt>
              <c:pt idx="421">
                <c:v>0.48039369831137391</c:v>
              </c:pt>
              <c:pt idx="422">
                <c:v>0.41209395930945569</c:v>
              </c:pt>
              <c:pt idx="423">
                <c:v>0.40188987767680251</c:v>
              </c:pt>
              <c:pt idx="424">
                <c:v>0.39303795478129611</c:v>
              </c:pt>
              <c:pt idx="425">
                <c:v>0.3940442124461494</c:v>
              </c:pt>
              <c:pt idx="426">
                <c:v>0.35995723404924362</c:v>
              </c:pt>
              <c:pt idx="427">
                <c:v>0.35184428162636405</c:v>
              </c:pt>
              <c:pt idx="428">
                <c:v>0.41039589950001565</c:v>
              </c:pt>
              <c:pt idx="429">
                <c:v>0.48294078802553386</c:v>
              </c:pt>
              <c:pt idx="430">
                <c:v>0.4440111946165215</c:v>
              </c:pt>
              <c:pt idx="431">
                <c:v>0.3796893179459766</c:v>
              </c:pt>
              <c:pt idx="432">
                <c:v>0.39490896512688289</c:v>
              </c:pt>
              <c:pt idx="433">
                <c:v>0.37291280148423001</c:v>
              </c:pt>
              <c:pt idx="434">
                <c:v>0.36624634445457693</c:v>
              </c:pt>
              <c:pt idx="435">
                <c:v>0.39599383667180277</c:v>
              </c:pt>
              <c:pt idx="436">
                <c:v>0.4011509072041759</c:v>
              </c:pt>
              <c:pt idx="437">
                <c:v>0.36347913587623037</c:v>
              </c:pt>
              <c:pt idx="438">
                <c:v>0.33885726863935095</c:v>
              </c:pt>
              <c:pt idx="439">
                <c:v>0.35857362976007034</c:v>
              </c:pt>
              <c:pt idx="440">
                <c:v>0.35605798559793711</c:v>
              </c:pt>
              <c:pt idx="441">
                <c:v>0.35605798559793711</c:v>
              </c:pt>
              <c:pt idx="442">
                <c:v>0.33888871419137767</c:v>
              </c:pt>
              <c:pt idx="443">
                <c:v>0.34190748718593755</c:v>
              </c:pt>
              <c:pt idx="444">
                <c:v>0.27319895600767263</c:v>
              </c:pt>
              <c:pt idx="445">
                <c:v>0.28725511776359225</c:v>
              </c:pt>
              <c:pt idx="446">
                <c:v>0.35385679695607064</c:v>
              </c:pt>
              <c:pt idx="447">
                <c:v>0.35354234143580388</c:v>
              </c:pt>
              <c:pt idx="448">
                <c:v>0.36448539354108367</c:v>
              </c:pt>
              <c:pt idx="449">
                <c:v>0.44353951133612157</c:v>
              </c:pt>
              <c:pt idx="450">
                <c:v>0.54287601018835896</c:v>
              </c:pt>
              <c:pt idx="451">
                <c:v>0.52523505550139937</c:v>
              </c:pt>
              <c:pt idx="452">
                <c:v>0.52083267821766621</c:v>
              </c:pt>
              <c:pt idx="453">
                <c:v>0.45254866199176136</c:v>
              </c:pt>
              <c:pt idx="454">
                <c:v>0.52385145121222609</c:v>
              </c:pt>
              <c:pt idx="455">
                <c:v>0.54435395113361218</c:v>
              </c:pt>
              <c:pt idx="456">
                <c:v>0.56712053080091818</c:v>
              </c:pt>
              <c:pt idx="457">
                <c:v>0.56561114430363824</c:v>
              </c:pt>
              <c:pt idx="458">
                <c:v>0.54095783151473231</c:v>
              </c:pt>
              <c:pt idx="459">
                <c:v>0.46658910097166761</c:v>
              </c:pt>
              <c:pt idx="460">
                <c:v>0.38762931983270965</c:v>
              </c:pt>
              <c:pt idx="461">
                <c:v>0.36649790887079026</c:v>
              </c:pt>
              <c:pt idx="462">
                <c:v>0.36448539354108367</c:v>
              </c:pt>
              <c:pt idx="463">
                <c:v>0.39932706518662942</c:v>
              </c:pt>
              <c:pt idx="464">
                <c:v>0.32146787836860469</c:v>
              </c:pt>
              <c:pt idx="465">
                <c:v>0.32929782082324466</c:v>
              </c:pt>
              <c:pt idx="466">
                <c:v>0.37945347630577664</c:v>
              </c:pt>
              <c:pt idx="467">
                <c:v>0.41306877142228227</c:v>
              </c:pt>
              <c:pt idx="468">
                <c:v>0.42583566554510854</c:v>
              </c:pt>
              <c:pt idx="469">
                <c:v>0.4066224332568158</c:v>
              </c:pt>
              <c:pt idx="470">
                <c:v>0.37825854532876324</c:v>
              </c:pt>
              <c:pt idx="471">
                <c:v>0.39253482594886946</c:v>
              </c:pt>
              <c:pt idx="472">
                <c:v>0.40240872928524252</c:v>
              </c:pt>
              <c:pt idx="473">
                <c:v>0.36228420489921698</c:v>
              </c:pt>
              <c:pt idx="474">
                <c:v>0.34656142888588404</c:v>
              </c:pt>
              <c:pt idx="475">
                <c:v>0.36907644413697693</c:v>
              </c:pt>
              <c:pt idx="476">
                <c:v>0.37404484135718996</c:v>
              </c:pt>
              <c:pt idx="477">
                <c:v>0.39020785509889633</c:v>
              </c:pt>
              <c:pt idx="478">
                <c:v>0.37505109902204326</c:v>
              </c:pt>
              <c:pt idx="479">
                <c:v>0.39310084588534955</c:v>
              </c:pt>
              <c:pt idx="480">
                <c:v>0.39715732209678944</c:v>
              </c:pt>
              <c:pt idx="481">
                <c:v>0.41938932737964207</c:v>
              </c:pt>
              <c:pt idx="482">
                <c:v>0.4011509072041759</c:v>
              </c:pt>
              <c:pt idx="483">
                <c:v>0.38580547781516294</c:v>
              </c:pt>
              <c:pt idx="484">
                <c:v>0.36580610672620351</c:v>
              </c:pt>
              <c:pt idx="485">
                <c:v>0.47932454954246717</c:v>
              </c:pt>
              <c:pt idx="486">
                <c:v>0.51353731014747961</c:v>
              </c:pt>
              <c:pt idx="487">
                <c:v>0.42800540863494851</c:v>
              </c:pt>
              <c:pt idx="488">
                <c:v>0.49196566145718679</c:v>
              </c:pt>
              <c:pt idx="489">
                <c:v>0.46485959561020085</c:v>
              </c:pt>
              <c:pt idx="490">
                <c:v>0.50350617905097317</c:v>
              </c:pt>
              <c:pt idx="491">
                <c:v>0.54686959529574541</c:v>
              </c:pt>
              <c:pt idx="492">
                <c:v>0.62592371309078332</c:v>
              </c:pt>
              <c:pt idx="493">
                <c:v>0.8091883903021917</c:v>
              </c:pt>
              <c:pt idx="494">
                <c:v>0.89780195591333611</c:v>
              </c:pt>
              <c:pt idx="495">
                <c:v>0.72579478632747407</c:v>
              </c:pt>
              <c:pt idx="496">
                <c:v>0.56812678846577147</c:v>
              </c:pt>
              <c:pt idx="497">
                <c:v>0.58844061507499767</c:v>
              </c:pt>
              <c:pt idx="498">
                <c:v>0.56171189585233172</c:v>
              </c:pt>
              <c:pt idx="499">
                <c:v>0.62875381277318332</c:v>
              </c:pt>
              <c:pt idx="500">
                <c:v>0.64543567812332947</c:v>
              </c:pt>
              <c:pt idx="501">
                <c:v>0.59108204144523757</c:v>
              </c:pt>
              <c:pt idx="502">
                <c:v>0.60416339108833061</c:v>
              </c:pt>
              <c:pt idx="503">
                <c:v>0.68164523128203514</c:v>
              </c:pt>
              <c:pt idx="504">
                <c:v>0.69048143140152818</c:v>
              </c:pt>
              <c:pt idx="505">
                <c:v>0.72919090594635394</c:v>
              </c:pt>
              <c:pt idx="506">
                <c:v>0.80830791484544506</c:v>
              </c:pt>
              <c:pt idx="507">
                <c:v>0.79629571397125876</c:v>
              </c:pt>
              <c:pt idx="508">
                <c:v>0.83308700984245787</c:v>
              </c:pt>
              <c:pt idx="509">
                <c:v>0.96792553693280081</c:v>
              </c:pt>
              <c:pt idx="510">
                <c:v>0.85862079808811043</c:v>
              </c:pt>
              <c:pt idx="511">
                <c:v>0.83780384264645757</c:v>
              </c:pt>
              <c:pt idx="512">
                <c:v>0.83836986258293766</c:v>
              </c:pt>
              <c:pt idx="513">
                <c:v>0.76139115122165979</c:v>
              </c:pt>
              <c:pt idx="514">
                <c:v>0.76994434137291279</c:v>
              </c:pt>
              <c:pt idx="515">
                <c:v>0.76761737052293944</c:v>
              </c:pt>
              <c:pt idx="516">
                <c:v>0.76937832143643292</c:v>
              </c:pt>
              <c:pt idx="517">
                <c:v>0.70265086003584787</c:v>
              </c:pt>
              <c:pt idx="518">
                <c:v>0.77409515424043263</c:v>
              </c:pt>
              <c:pt idx="519">
                <c:v>0.85160843998616387</c:v>
              </c:pt>
              <c:pt idx="520">
                <c:v>0.8295022169114179</c:v>
              </c:pt>
              <c:pt idx="521">
                <c:v>0.84880978585579059</c:v>
              </c:pt>
              <c:pt idx="522">
                <c:v>0.84880978585579059</c:v>
              </c:pt>
              <c:pt idx="523">
                <c:v>0.903650828590296</c:v>
              </c:pt>
              <c:pt idx="524">
                <c:v>0.89302223200528275</c:v>
              </c:pt>
              <c:pt idx="525">
                <c:v>0.88050690229866979</c:v>
              </c:pt>
              <c:pt idx="526">
                <c:v>0.94824062136410814</c:v>
              </c:pt>
              <c:pt idx="527">
                <c:v>0.863840759724537</c:v>
              </c:pt>
              <c:pt idx="528">
                <c:v>0.73667494732870042</c:v>
              </c:pt>
              <c:pt idx="529">
                <c:v>0.75585673406496645</c:v>
              </c:pt>
              <c:pt idx="530">
                <c:v>0.71252476337222093</c:v>
              </c:pt>
              <c:pt idx="531">
                <c:v>0.71390836766139421</c:v>
              </c:pt>
              <c:pt idx="532">
                <c:v>0.68837457941574165</c:v>
              </c:pt>
              <c:pt idx="533">
                <c:v>0.68724253954278169</c:v>
              </c:pt>
              <c:pt idx="534">
                <c:v>0.67296625892267548</c:v>
              </c:pt>
              <c:pt idx="535">
                <c:v>0.66944435709568872</c:v>
              </c:pt>
              <c:pt idx="536">
                <c:v>0.74246092890160686</c:v>
              </c:pt>
              <c:pt idx="537">
                <c:v>0.83679758498160428</c:v>
              </c:pt>
              <c:pt idx="538">
                <c:v>0.79969183359013862</c:v>
              </c:pt>
              <c:pt idx="539">
                <c:v>0.75812081381088636</c:v>
              </c:pt>
              <c:pt idx="540">
                <c:v>0.79988050690229873</c:v>
              </c:pt>
              <c:pt idx="541">
                <c:v>0.82465960189931131</c:v>
              </c:pt>
              <c:pt idx="542">
                <c:v>0.8392503380396843</c:v>
              </c:pt>
              <c:pt idx="543">
                <c:v>0.80613817175560509</c:v>
              </c:pt>
              <c:pt idx="544">
                <c:v>0.82723813716549799</c:v>
              </c:pt>
              <c:pt idx="545">
                <c:v>0.89836797584981598</c:v>
              </c:pt>
              <c:pt idx="546">
                <c:v>0.83120027672085794</c:v>
              </c:pt>
              <c:pt idx="547">
                <c:v>0.86346341310021701</c:v>
              </c:pt>
              <c:pt idx="548">
                <c:v>0.7890632370051256</c:v>
              </c:pt>
              <c:pt idx="549">
                <c:v>0.70296531555611463</c:v>
              </c:pt>
              <c:pt idx="550">
                <c:v>0.70195905789126134</c:v>
              </c:pt>
              <c:pt idx="551">
                <c:v>0.71107826797899443</c:v>
              </c:pt>
              <c:pt idx="552">
                <c:v>0.82113770007232478</c:v>
              </c:pt>
              <c:pt idx="553">
                <c:v>0.73448948146284709</c:v>
              </c:pt>
              <c:pt idx="554">
                <c:v>0.66089116694443573</c:v>
              </c:pt>
              <c:pt idx="555">
                <c:v>0.65428760101883587</c:v>
              </c:pt>
              <c:pt idx="556">
                <c:v>0.63422533882582299</c:v>
              </c:pt>
              <c:pt idx="557">
                <c:v>0.65642589855664912</c:v>
              </c:pt>
              <c:pt idx="558">
                <c:v>0.61259079903147695</c:v>
              </c:pt>
              <c:pt idx="559">
                <c:v>0.6947894720291814</c:v>
              </c:pt>
              <c:pt idx="560">
                <c:v>0.65252665010534261</c:v>
              </c:pt>
              <c:pt idx="561">
                <c:v>0.585862079808811</c:v>
              </c:pt>
              <c:pt idx="562">
                <c:v>0.53312788906009234</c:v>
              </c:pt>
              <c:pt idx="563">
                <c:v>0.59322033898305082</c:v>
              </c:pt>
              <c:pt idx="564">
                <c:v>0.54837898179302536</c:v>
              </c:pt>
              <c:pt idx="565">
                <c:v>0.55391339894971847</c:v>
              </c:pt>
              <c:pt idx="566">
                <c:v>0.52249929247507931</c:v>
              </c:pt>
              <c:pt idx="567">
                <c:v>0.53535549196566135</c:v>
              </c:pt>
              <c:pt idx="568">
                <c:v>0.52375711455614593</c:v>
              </c:pt>
              <c:pt idx="569">
                <c:v>0.50548724882865326</c:v>
              </c:pt>
              <c:pt idx="570">
                <c:v>0.49468570170749349</c:v>
              </c:pt>
              <c:pt idx="571">
                <c:v>0.45033175057388131</c:v>
              </c:pt>
              <c:pt idx="572">
                <c:v>0.41442093015942905</c:v>
              </c:pt>
              <c:pt idx="573">
                <c:v>0.44190434263073497</c:v>
              </c:pt>
              <c:pt idx="574">
                <c:v>0.44014339171724171</c:v>
              </c:pt>
              <c:pt idx="575">
                <c:v>0.43762774755510825</c:v>
              </c:pt>
              <c:pt idx="576">
                <c:v>0.452532939215748</c:v>
              </c:pt>
              <c:pt idx="577">
                <c:v>0.46083456495078767</c:v>
              </c:pt>
              <c:pt idx="578">
                <c:v>0.4238860413194554</c:v>
              </c:pt>
              <c:pt idx="579">
                <c:v>0.40615074997641587</c:v>
              </c:pt>
              <c:pt idx="580">
                <c:v>0.40108801610012268</c:v>
              </c:pt>
              <c:pt idx="581">
                <c:v>0.40574195780006916</c:v>
              </c:pt>
              <c:pt idx="582">
                <c:v>0.46743813087638753</c:v>
              </c:pt>
              <c:pt idx="583">
                <c:v>0.49139964152070692</c:v>
              </c:pt>
              <c:pt idx="584">
                <c:v>0.50636772428539989</c:v>
              </c:pt>
              <c:pt idx="585">
                <c:v>0.48517342221942705</c:v>
              </c:pt>
              <c:pt idx="586">
                <c:v>0.44942108738718911</c:v>
              </c:pt>
              <c:pt idx="587">
                <c:v>0.48957579950316021</c:v>
              </c:pt>
              <c:pt idx="588">
                <c:v>0.45960818842174778</c:v>
              </c:pt>
              <c:pt idx="589">
                <c:v>0.4427848180874816</c:v>
              </c:pt>
              <c:pt idx="590">
                <c:v>0.41643344548913563</c:v>
              </c:pt>
              <c:pt idx="591">
                <c:v>0.42637023992956191</c:v>
              </c:pt>
              <c:pt idx="592">
                <c:v>0.42637023992956191</c:v>
              </c:pt>
              <c:pt idx="593">
                <c:v>0.4643564667777742</c:v>
              </c:pt>
              <c:pt idx="594">
                <c:v>0.4716518348479608</c:v>
              </c:pt>
              <c:pt idx="595">
                <c:v>0.4813999559762272</c:v>
              </c:pt>
              <c:pt idx="596">
                <c:v>0.51108455708939959</c:v>
              </c:pt>
              <c:pt idx="597">
                <c:v>0.54932234835382543</c:v>
              </c:pt>
              <c:pt idx="598">
                <c:v>0.6061759064180372</c:v>
              </c:pt>
              <c:pt idx="599">
                <c:v>0.60057859815729064</c:v>
              </c:pt>
              <c:pt idx="600">
                <c:v>0.57026508600358472</c:v>
              </c:pt>
              <c:pt idx="601">
                <c:v>0.53576931543033246</c:v>
              </c:pt>
              <c:pt idx="602">
                <c:v>0.54410238671739886</c:v>
              </c:pt>
              <c:pt idx="603">
                <c:v>0.46580233325996057</c:v>
              </c:pt>
              <c:pt idx="604">
                <c:v>0.48825508631804038</c:v>
              </c:pt>
              <c:pt idx="605">
                <c:v>0.51580138989339952</c:v>
              </c:pt>
              <c:pt idx="606">
                <c:v>0.52426024338857258</c:v>
              </c:pt>
              <c:pt idx="607">
                <c:v>0.52426024338857258</c:v>
              </c:pt>
              <c:pt idx="608">
                <c:v>0.57023364045155822</c:v>
              </c:pt>
              <c:pt idx="609">
                <c:v>0.55403918115782513</c:v>
              </c:pt>
              <c:pt idx="610">
                <c:v>0.50762554636646651</c:v>
              </c:pt>
              <c:pt idx="611">
                <c:v>0.53806484072827909</c:v>
              </c:pt>
              <c:pt idx="612">
                <c:v>0.53806484072827909</c:v>
              </c:pt>
              <c:pt idx="613">
                <c:v>0.47272098361686732</c:v>
              </c:pt>
              <c:pt idx="614">
                <c:v>0.41247130593377568</c:v>
              </c:pt>
              <c:pt idx="615">
                <c:v>0.3651771956856702</c:v>
              </c:pt>
              <c:pt idx="616">
                <c:v>0.39064809282726953</c:v>
              </c:pt>
              <c:pt idx="617">
                <c:v>0.35119964780981738</c:v>
              </c:pt>
              <c:pt idx="618">
                <c:v>0.32360617590641794</c:v>
              </c:pt>
              <c:pt idx="619">
                <c:v>0.33781956542247094</c:v>
              </c:pt>
              <c:pt idx="620">
                <c:v>0.31204993553661842</c:v>
              </c:pt>
              <c:pt idx="621">
                <c:v>0.33492657463601772</c:v>
              </c:pt>
              <c:pt idx="622">
                <c:v>0.34197037828999077</c:v>
              </c:pt>
              <c:pt idx="623">
                <c:v>0.31580767900380491</c:v>
              </c:pt>
              <c:pt idx="624">
                <c:v>0.29517939687431216</c:v>
              </c:pt>
              <c:pt idx="625">
                <c:v>0.32785132543001794</c:v>
              </c:pt>
              <c:pt idx="626">
                <c:v>0.32571302789220469</c:v>
              </c:pt>
              <c:pt idx="627">
                <c:v>0.3151787679632716</c:v>
              </c:pt>
              <c:pt idx="628">
                <c:v>0.28756957328385901</c:v>
              </c:pt>
              <c:pt idx="629">
                <c:v>0.33454922801169773</c:v>
              </c:pt>
              <c:pt idx="630">
                <c:v>0.32863746423068463</c:v>
              </c:pt>
              <c:pt idx="631">
                <c:v>0.30813496430929854</c:v>
              </c:pt>
              <c:pt idx="632">
                <c:v>0.313543599257885</c:v>
              </c:pt>
              <c:pt idx="633">
                <c:v>0.34184459608188411</c:v>
              </c:pt>
              <c:pt idx="634">
                <c:v>0.32253702713751142</c:v>
              </c:pt>
              <c:pt idx="635">
                <c:v>0.3239206314266847</c:v>
              </c:pt>
              <c:pt idx="636">
                <c:v>0.30008490299047197</c:v>
              </c:pt>
              <c:pt idx="637">
                <c:v>0.37605735668689655</c:v>
              </c:pt>
              <c:pt idx="638">
                <c:v>0.42431055627181524</c:v>
              </c:pt>
              <c:pt idx="639">
                <c:v>0.44045784723750825</c:v>
              </c:pt>
              <c:pt idx="640">
                <c:v>0.44371246187226809</c:v>
              </c:pt>
              <c:pt idx="641">
                <c:v>0.37819565422471002</c:v>
              </c:pt>
              <c:pt idx="642">
                <c:v>0.32800855319015132</c:v>
              </c:pt>
              <c:pt idx="643">
                <c:v>0.32527279016383126</c:v>
              </c:pt>
              <c:pt idx="644">
                <c:v>0.3324738215779377</c:v>
              </c:pt>
              <c:pt idx="645">
                <c:v>0.26841923209961949</c:v>
              </c:pt>
              <c:pt idx="646">
                <c:v>0.29901575422156546</c:v>
              </c:pt>
              <c:pt idx="647">
                <c:v>0.25316813936668647</c:v>
              </c:pt>
              <c:pt idx="648">
                <c:v>0.29008521744599225</c:v>
              </c:pt>
              <c:pt idx="649">
                <c:v>0.28260117606364576</c:v>
              </c:pt>
              <c:pt idx="650">
                <c:v>0.28637464230684562</c:v>
              </c:pt>
              <c:pt idx="651">
                <c:v>0.3255558001320713</c:v>
              </c:pt>
              <c:pt idx="652">
                <c:v>0.32429797805100469</c:v>
              </c:pt>
              <c:pt idx="653">
                <c:v>0.2978837143486055</c:v>
              </c:pt>
              <c:pt idx="654">
                <c:v>0.310713499575485</c:v>
              </c:pt>
              <c:pt idx="655">
                <c:v>0.29083991069463222</c:v>
              </c:pt>
              <c:pt idx="656">
                <c:v>0.35212729159460388</c:v>
              </c:pt>
              <c:pt idx="657">
                <c:v>0.32649916669287138</c:v>
              </c:pt>
              <c:pt idx="658">
                <c:v>0.34596396339737745</c:v>
              </c:pt>
              <c:pt idx="659">
                <c:v>0.30876387534983185</c:v>
              </c:pt>
              <c:pt idx="660">
                <c:v>0.31719128329297819</c:v>
              </c:pt>
              <c:pt idx="661">
                <c:v>0.30568221125121853</c:v>
              </c:pt>
              <c:pt idx="662">
                <c:v>0.32926637527121794</c:v>
              </c:pt>
              <c:pt idx="663">
                <c:v>0.29694034778780543</c:v>
              </c:pt>
              <c:pt idx="664">
                <c:v>0.33819691204679092</c:v>
              </c:pt>
              <c:pt idx="665">
                <c:v>0.40121379830822934</c:v>
              </c:pt>
              <c:pt idx="666">
                <c:v>0.34681299330209736</c:v>
              </c:pt>
              <c:pt idx="667">
                <c:v>0.35335366812364399</c:v>
              </c:pt>
              <c:pt idx="668">
                <c:v>0.39247193484481624</c:v>
              </c:pt>
              <c:pt idx="669">
                <c:v>0.39159145938806961</c:v>
              </c:pt>
              <c:pt idx="670">
                <c:v>0.39549070783937612</c:v>
              </c:pt>
              <c:pt idx="671">
                <c:v>0.34454891355617745</c:v>
              </c:pt>
              <c:pt idx="672">
                <c:v>0.34599540894940417</c:v>
              </c:pt>
              <c:pt idx="673">
                <c:v>0.327756988773938</c:v>
              </c:pt>
              <c:pt idx="674">
                <c:v>0.313543599257885</c:v>
              </c:pt>
              <c:pt idx="675">
                <c:v>0.29624854564321867</c:v>
              </c:pt>
              <c:pt idx="676">
                <c:v>0.27782145215559262</c:v>
              </c:pt>
              <c:pt idx="677">
                <c:v>0.26920537090028618</c:v>
              </c:pt>
              <c:pt idx="678">
                <c:v>0.25518065469639328</c:v>
              </c:pt>
              <c:pt idx="679">
                <c:v>0.24455205811138025</c:v>
              </c:pt>
              <c:pt idx="680">
                <c:v>0.23316876827772703</c:v>
              </c:pt>
              <c:pt idx="681">
                <c:v>0.23480393698311364</c:v>
              </c:pt>
              <c:pt idx="682">
                <c:v>0.26442564699223303</c:v>
              </c:pt>
              <c:pt idx="683">
                <c:v>0.25574667463287315</c:v>
              </c:pt>
              <c:pt idx="684">
                <c:v>0.25307380271060653</c:v>
              </c:pt>
              <c:pt idx="685">
                <c:v>0.27813590767585916</c:v>
              </c:pt>
              <c:pt idx="686">
                <c:v>0.30637401339580506</c:v>
              </c:pt>
              <c:pt idx="687">
                <c:v>0.29939310084588544</c:v>
              </c:pt>
              <c:pt idx="688">
                <c:v>0.29813527876481882</c:v>
              </c:pt>
              <c:pt idx="689">
                <c:v>0.29813527876481882</c:v>
              </c:pt>
              <c:pt idx="690">
                <c:v>0.29021099965409891</c:v>
              </c:pt>
              <c:pt idx="691">
                <c:v>0.28626458287475232</c:v>
              </c:pt>
              <c:pt idx="692">
                <c:v>0.26492877582465968</c:v>
              </c:pt>
              <c:pt idx="693">
                <c:v>0.31549322348353814</c:v>
              </c:pt>
              <c:pt idx="694">
                <c:v>0.31241155938492504</c:v>
              </c:pt>
              <c:pt idx="695">
                <c:v>0.28323008710417907</c:v>
              </c:pt>
              <c:pt idx="696">
                <c:v>0.27593471903399269</c:v>
              </c:pt>
              <c:pt idx="697">
                <c:v>0.24813685104242</c:v>
              </c:pt>
              <c:pt idx="698">
                <c:v>0.27505424357724606</c:v>
              </c:pt>
              <c:pt idx="699">
                <c:v>0.2391748687148203</c:v>
              </c:pt>
              <c:pt idx="700">
                <c:v>0.24983491085186005</c:v>
              </c:pt>
              <c:pt idx="701">
                <c:v>0.26411119147196627</c:v>
              </c:pt>
              <c:pt idx="702">
                <c:v>0.23744536335335376</c:v>
              </c:pt>
              <c:pt idx="703">
                <c:v>0.23367189711015368</c:v>
              </c:pt>
              <c:pt idx="704">
                <c:v>0.24280682997390013</c:v>
              </c:pt>
              <c:pt idx="705">
                <c:v>0.22109367629948751</c:v>
              </c:pt>
              <c:pt idx="706">
                <c:v>0.1922581050910348</c:v>
              </c:pt>
              <c:pt idx="707">
                <c:v>0.21084242633879446</c:v>
              </c:pt>
              <c:pt idx="708">
                <c:v>0.1908430552498348</c:v>
              </c:pt>
              <c:pt idx="709">
                <c:v>0.17562340806892873</c:v>
              </c:pt>
              <c:pt idx="710">
                <c:v>0.18324895443539502</c:v>
              </c:pt>
              <c:pt idx="711">
                <c:v>0.17549762586082207</c:v>
              </c:pt>
              <c:pt idx="712">
                <c:v>0.16329675167447566</c:v>
              </c:pt>
              <c:pt idx="713">
                <c:v>0.16574950473255567</c:v>
              </c:pt>
              <c:pt idx="714">
                <c:v>0.163170969466369</c:v>
              </c:pt>
              <c:pt idx="715">
                <c:v>0.16243262790478274</c:v>
              </c:pt>
              <c:pt idx="716">
                <c:v>0.14766831231722266</c:v>
              </c:pt>
              <c:pt idx="717">
                <c:v>0.15317128392188928</c:v>
              </c:pt>
              <c:pt idx="718">
                <c:v>0.15851765667746287</c:v>
              </c:pt>
              <c:pt idx="719">
                <c:v>0.13870632998962296</c:v>
              </c:pt>
              <c:pt idx="720">
                <c:v>0.16159869186503562</c:v>
              </c:pt>
              <c:pt idx="721">
                <c:v>0.15019967925536926</c:v>
              </c:pt>
              <c:pt idx="722">
                <c:v>0.15276249174554257</c:v>
              </c:pt>
              <c:pt idx="723">
                <c:v>0.15813968114210253</c:v>
              </c:pt>
              <c:pt idx="724">
                <c:v>0.16222760290556892</c:v>
              </c:pt>
              <c:pt idx="725">
                <c:v>0.15348573944215582</c:v>
              </c:pt>
              <c:pt idx="726">
                <c:v>0.15914593880695582</c:v>
              </c:pt>
              <c:pt idx="727">
                <c:v>0.13125373415930319</c:v>
              </c:pt>
              <c:pt idx="728">
                <c:v>0.13751139901260956</c:v>
              </c:pt>
              <c:pt idx="729">
                <c:v>0.1402157164869029</c:v>
              </c:pt>
              <c:pt idx="730">
                <c:v>0.12505896041005005</c:v>
              </c:pt>
              <c:pt idx="731">
                <c:v>0.14386340052199609</c:v>
              </c:pt>
              <c:pt idx="732">
                <c:v>0.15040407534354272</c:v>
              </c:pt>
              <c:pt idx="733">
                <c:v>0.12738593126002318</c:v>
              </c:pt>
              <c:pt idx="734">
                <c:v>0.12034212760605012</c:v>
              </c:pt>
              <c:pt idx="735">
                <c:v>0.11763781013175678</c:v>
              </c:pt>
              <c:pt idx="736">
                <c:v>0.13251155624036981</c:v>
              </c:pt>
              <c:pt idx="737">
                <c:v>0.14606458916386278</c:v>
              </c:pt>
              <c:pt idx="738">
                <c:v>0.11229206628722377</c:v>
              </c:pt>
              <c:pt idx="739">
                <c:v>0.12427282160938335</c:v>
              </c:pt>
              <c:pt idx="740">
                <c:v>0.10625452029810378</c:v>
              </c:pt>
              <c:pt idx="741">
                <c:v>7.0972610924184831E-2</c:v>
              </c:pt>
              <c:pt idx="742">
                <c:v>7.9651583283544491E-2</c:v>
              </c:pt>
              <c:pt idx="743">
                <c:v>9.0405962076664181E-2</c:v>
              </c:pt>
              <c:pt idx="744">
                <c:v>8.600358479293102E-2</c:v>
              </c:pt>
              <c:pt idx="745">
                <c:v>6.0658469859438346E-2</c:v>
              </c:pt>
              <c:pt idx="746">
                <c:v>5.3080091821011921E-2</c:v>
              </c:pt>
              <c:pt idx="747">
                <c:v>5.6004528159491862E-2</c:v>
              </c:pt>
              <c:pt idx="748">
                <c:v>5.8268607905411773E-2</c:v>
              </c:pt>
              <c:pt idx="749">
                <c:v>2.3112480739599484E-2</c:v>
              </c:pt>
              <c:pt idx="750">
                <c:v>4.37093173170644E-3</c:v>
              </c:pt>
              <c:pt idx="751">
                <c:v>3.1445552026720947E-5</c:v>
              </c:pt>
              <c:pt idx="752">
                <c:v>4.3677871765038789E-2</c:v>
              </c:pt>
              <c:pt idx="753">
                <c:v>6.6224332568158184E-2</c:v>
              </c:pt>
              <c:pt idx="754">
                <c:v>3.6822741423225613E-2</c:v>
              </c:pt>
              <c:pt idx="755">
                <c:v>6.2482311876985053E-2</c:v>
              </c:pt>
              <c:pt idx="756">
                <c:v>4.1979811955598967E-2</c:v>
              </c:pt>
              <c:pt idx="757">
                <c:v>4.9369516681865289E-3</c:v>
              </c:pt>
              <c:pt idx="758">
                <c:v>8.9305367755732057E-3</c:v>
              </c:pt>
              <c:pt idx="759">
                <c:v>2.7074620294959217E-2</c:v>
              </c:pt>
              <c:pt idx="760">
                <c:v>4.5753278198798819E-2</c:v>
              </c:pt>
              <c:pt idx="761">
                <c:v>3.1885789755039085E-2</c:v>
              </c:pt>
              <c:pt idx="762">
                <c:v>2.5879689317946042E-2</c:v>
              </c:pt>
              <c:pt idx="763">
                <c:v>2.2420678595012733E-2</c:v>
              </c:pt>
              <c:pt idx="764">
                <c:v>5.4558032766265141E-2</c:v>
              </c:pt>
              <c:pt idx="765">
                <c:v>6.4494827206691641E-2</c:v>
              </c:pt>
              <c:pt idx="766">
                <c:v>2.2955252979466101E-2</c:v>
              </c:pt>
              <c:pt idx="767">
                <c:v>4.3237634036665584E-2</c:v>
              </c:pt>
              <c:pt idx="768">
                <c:v>4.9841199962265437E-2</c:v>
              </c:pt>
              <c:pt idx="769">
                <c:v>5.2042388604131906E-2</c:v>
              </c:pt>
              <c:pt idx="770">
                <c:v>2.8143769063865953E-2</c:v>
              </c:pt>
              <c:pt idx="771">
                <c:v>2.8143769063865953E-2</c:v>
              </c:pt>
              <c:pt idx="772">
                <c:v>5.4243577245998598E-2</c:v>
              </c:pt>
              <c:pt idx="773">
                <c:v>4.1665356435332201E-2</c:v>
              </c:pt>
              <c:pt idx="774">
                <c:v>3.361529511650585E-2</c:v>
              </c:pt>
              <c:pt idx="775">
                <c:v>3.0722304330052408E-2</c:v>
              </c:pt>
              <c:pt idx="776">
                <c:v>2.0015093864972799E-2</c:v>
              </c:pt>
              <c:pt idx="777">
                <c:v>-2.2011886418665805E-3</c:v>
              </c:pt>
              <c:pt idx="778">
                <c:v>1.7232162510612881E-2</c:v>
              </c:pt>
              <c:pt idx="779">
                <c:v>1.2137983082292969E-2</c:v>
              </c:pt>
              <c:pt idx="780">
                <c:v>1.0628596585013028E-2</c:v>
              </c:pt>
              <c:pt idx="781">
                <c:v>1.9150341184239528E-2</c:v>
              </c:pt>
              <c:pt idx="782">
                <c:v>1.7703845791012807E-2</c:v>
              </c:pt>
              <c:pt idx="783">
                <c:v>1.2295210842426352E-2</c:v>
              </c:pt>
              <c:pt idx="784">
                <c:v>5.4400805006131758E-3</c:v>
              </c:pt>
              <c:pt idx="785">
                <c:v>1.0377032168800149E-3</c:v>
              </c:pt>
              <c:pt idx="786">
                <c:v>5.6916449168264993E-3</c:v>
              </c:pt>
              <c:pt idx="787">
                <c:v>-1.8552875695733162E-3</c:v>
              </c:pt>
              <c:pt idx="788">
                <c:v>-4.3243923147070484E-3</c:v>
              </c:pt>
              <c:pt idx="789">
                <c:v>1.4747963900506367E-2</c:v>
              </c:pt>
              <c:pt idx="790">
                <c:v>3.6382503694852408E-2</c:v>
              </c:pt>
              <c:pt idx="791">
                <c:v>3.9212603377252186E-2</c:v>
              </c:pt>
              <c:pt idx="792">
                <c:v>4.3866545077198893E-2</c:v>
              </c:pt>
              <c:pt idx="793">
                <c:v>2.1351529826105997E-2</c:v>
              </c:pt>
              <c:pt idx="794">
                <c:v>2.5596679349705997E-2</c:v>
              </c:pt>
              <c:pt idx="795">
                <c:v>1.0597151032986307E-2</c:v>
              </c:pt>
              <c:pt idx="796">
                <c:v>8.270180183013176E-3</c:v>
              </c:pt>
              <c:pt idx="797">
                <c:v>8.1129524228797933E-3</c:v>
              </c:pt>
              <c:pt idx="798">
                <c:v>-6.5721203735731315E-3</c:v>
              </c:pt>
              <c:pt idx="799">
                <c:v>-1.2672557466746337E-2</c:v>
              </c:pt>
              <c:pt idx="800">
                <c:v>-7.0438036539731685E-3</c:v>
              </c:pt>
              <c:pt idx="801">
                <c:v>-7.6727146945064773E-3</c:v>
              </c:pt>
              <c:pt idx="802">
                <c:v>-1.3270022955252925E-2</c:v>
              </c:pt>
              <c:pt idx="803">
                <c:v>-6.1633281972265364E-3</c:v>
              </c:pt>
              <c:pt idx="804">
                <c:v>7.7670513505865291E-3</c:v>
              </c:pt>
              <c:pt idx="805">
                <c:v>1.2861230778906219E-2</c:v>
              </c:pt>
              <c:pt idx="806">
                <c:v>6.8551303418131759E-3</c:v>
              </c:pt>
              <c:pt idx="807">
                <c:v>1.3537310147479609E-2</c:v>
              </c:pt>
              <c:pt idx="808">
                <c:v>1.7923964655199631E-2</c:v>
              </c:pt>
              <c:pt idx="809">
                <c:v>5.5375617118958553E-2</c:v>
              </c:pt>
              <c:pt idx="810">
                <c:v>8.4179742775384314E-2</c:v>
              </c:pt>
              <c:pt idx="811">
                <c:v>9.0437407628690902E-2</c:v>
              </c:pt>
              <c:pt idx="812">
                <c:v>6.8834313386371582E-2</c:v>
              </c:pt>
              <c:pt idx="813">
                <c:v>8.7135624665890976E-2</c:v>
              </c:pt>
              <c:pt idx="814">
                <c:v>9.5657369265117476E-2</c:v>
              </c:pt>
              <c:pt idx="815">
                <c:v>0.1143989182730103</c:v>
              </c:pt>
              <c:pt idx="816">
                <c:v>9.9713845476557372E-2</c:v>
              </c:pt>
              <c:pt idx="817">
                <c:v>0.11682022577906359</c:v>
              </c:pt>
              <c:pt idx="818">
                <c:v>0.1047608565768372</c:v>
              </c:pt>
              <c:pt idx="819">
                <c:v>0.10216659853463717</c:v>
              </c:pt>
              <c:pt idx="820">
                <c:v>0.11927297883714338</c:v>
              </c:pt>
              <c:pt idx="821">
                <c:v>0.12147416747901008</c:v>
              </c:pt>
              <c:pt idx="822">
                <c:v>0.14356529668878326</c:v>
              </c:pt>
              <c:pt idx="823">
                <c:v>0.15389453161850253</c:v>
              </c:pt>
              <c:pt idx="824">
                <c:v>0.14112763749567625</c:v>
              </c:pt>
              <c:pt idx="825">
                <c:v>0.12394264331310345</c:v>
              </c:pt>
              <c:pt idx="826">
                <c:v>0.12537341593031659</c:v>
              </c:pt>
              <c:pt idx="827">
                <c:v>0.1124134461180466</c:v>
              </c:pt>
              <c:pt idx="828">
                <c:v>8.4238231502154148E-2</c:v>
              </c:pt>
              <c:pt idx="829">
                <c:v>9.0410364453948011E-2</c:v>
              </c:pt>
              <c:pt idx="830">
                <c:v>9.3581962831357446E-2</c:v>
              </c:pt>
              <c:pt idx="831">
                <c:v>7.5413351781390636E-2</c:v>
              </c:pt>
              <c:pt idx="832">
                <c:v>5.4936008301625705E-2</c:v>
              </c:pt>
              <c:pt idx="833">
                <c:v>3.5973082607465345E-2</c:v>
              </c:pt>
              <c:pt idx="834">
                <c:v>3.4903304927518031E-2</c:v>
              </c:pt>
              <c:pt idx="835">
                <c:v>4.3804911795226609E-2</c:v>
              </c:pt>
              <c:pt idx="836">
                <c:v>4.3804911795226609E-2</c:v>
              </c:pt>
              <c:pt idx="837">
                <c:v>6.1006886575893926E-2</c:v>
              </c:pt>
              <c:pt idx="838">
                <c:v>8.0976069934907802E-2</c:v>
              </c:pt>
              <c:pt idx="839">
                <c:v>0.10453004622496165</c:v>
              </c:pt>
              <c:pt idx="840">
                <c:v>0.11033426621804332</c:v>
              </c:pt>
              <c:pt idx="841">
                <c:v>0.11253608377095059</c:v>
              </c:pt>
              <c:pt idx="842">
                <c:v>0.13576742869721081</c:v>
              </c:pt>
              <c:pt idx="843">
                <c:v>0.14451683909311019</c:v>
              </c:pt>
              <c:pt idx="844">
                <c:v>0.10927140655954215</c:v>
              </c:pt>
              <c:pt idx="845">
                <c:v>0.10874563692965644</c:v>
              </c:pt>
              <c:pt idx="846">
                <c:v>0.11137008270180182</c:v>
              </c:pt>
              <c:pt idx="847">
                <c:v>0.10660859721392413</c:v>
              </c:pt>
              <c:pt idx="848">
                <c:v>0.13886984686016146</c:v>
              </c:pt>
              <c:pt idx="849">
                <c:v>0.15961762208735575</c:v>
              </c:pt>
              <c:pt idx="850">
                <c:v>0.20900097481211288</c:v>
              </c:pt>
              <c:pt idx="851">
                <c:v>0.2349297191912203</c:v>
              </c:pt>
              <c:pt idx="852">
                <c:v>0.18839470456903862</c:v>
              </c:pt>
              <c:pt idx="853">
                <c:v>0.18488663878494394</c:v>
              </c:pt>
              <c:pt idx="854">
                <c:v>0.19725983459639629</c:v>
              </c:pt>
              <c:pt idx="855">
                <c:v>0.19354045470268222</c:v>
              </c:pt>
              <c:pt idx="856">
                <c:v>0.19587623030722301</c:v>
              </c:pt>
              <c:pt idx="857">
                <c:v>0.20134586962674139</c:v>
              </c:pt>
              <c:pt idx="858">
                <c:v>0.17801515675607682</c:v>
              </c:pt>
              <c:pt idx="859">
                <c:v>0.16304770290242443</c:v>
              </c:pt>
              <c:pt idx="860">
                <c:v>0.19977547875852952</c:v>
              </c:pt>
              <c:pt idx="861">
                <c:v>0.19977547875852952</c:v>
              </c:pt>
              <c:pt idx="862">
                <c:v>0.20033709631772578</c:v>
              </c:pt>
              <c:pt idx="863">
                <c:v>0.17702462186723689</c:v>
              </c:pt>
              <c:pt idx="864">
                <c:v>0.18662809345618059</c:v>
              </c:pt>
              <c:pt idx="865">
                <c:v>0.18134398289361964</c:v>
              </c:pt>
              <c:pt idx="866">
                <c:v>0.19664350177667367</c:v>
              </c:pt>
              <c:pt idx="867">
                <c:v>0.19209647495361781</c:v>
              </c:pt>
              <c:pt idx="868">
                <c:v>0.21786107355114614</c:v>
              </c:pt>
              <c:pt idx="869">
                <c:v>0.23711581396811421</c:v>
              </c:pt>
              <c:pt idx="870">
                <c:v>0.31720386151378888</c:v>
              </c:pt>
              <c:pt idx="871">
                <c:v>0.34990660671048079</c:v>
              </c:pt>
              <c:pt idx="872">
                <c:v>0.32972359359768566</c:v>
              </c:pt>
              <c:pt idx="873">
                <c:v>0.27046445080343395</c:v>
              </c:pt>
              <c:pt idx="874">
                <c:v>0.25295556743498615</c:v>
              </c:pt>
              <c:pt idx="875">
                <c:v>0.26350869469513527</c:v>
              </c:pt>
              <c:pt idx="876">
                <c:v>0.27623156504512436</c:v>
              </c:pt>
              <c:pt idx="877">
                <c:v>0.27700260998081827</c:v>
              </c:pt>
              <c:pt idx="878">
                <c:v>0.25014181943964031</c:v>
              </c:pt>
              <c:pt idx="879">
                <c:v>0.22794880664130068</c:v>
              </c:pt>
              <c:pt idx="880">
                <c:v>0.20981289896544131</c:v>
              </c:pt>
              <c:pt idx="881">
                <c:v>0.18716707021791756</c:v>
              </c:pt>
              <c:pt idx="882">
                <c:v>0.13703028206660162</c:v>
              </c:pt>
              <c:pt idx="883">
                <c:v>0.15289582088613551</c:v>
              </c:pt>
              <c:pt idx="884">
                <c:v>0.12049306625577816</c:v>
              </c:pt>
              <c:pt idx="885">
                <c:v>0.11075123423791711</c:v>
              </c:pt>
              <c:pt idx="886">
                <c:v>0.10555454230999017</c:v>
              </c:pt>
              <c:pt idx="887">
                <c:v>0.1208251312851798</c:v>
              </c:pt>
              <c:pt idx="888">
                <c:v>9.448885255180639E-2</c:v>
              </c:pt>
              <c:pt idx="889">
                <c:v>8.995188830539913E-2</c:v>
              </c:pt>
              <c:pt idx="890">
                <c:v>8.1655293858683642E-2</c:v>
              </c:pt>
              <c:pt idx="891">
                <c:v>7.6675576239740861E-2</c:v>
              </c:pt>
              <c:pt idx="892">
                <c:v>8.4843872834187595E-2</c:v>
              </c:pt>
              <c:pt idx="893">
                <c:v>7.2636080626395483E-2</c:v>
              </c:pt>
              <c:pt idx="894">
                <c:v>7.7978679915726046E-2</c:v>
              </c:pt>
              <c:pt idx="895">
                <c:v>6.749158831483304E-2</c:v>
              </c:pt>
              <c:pt idx="896">
                <c:v>5.995723404924358E-2</c:v>
              </c:pt>
              <c:pt idx="897">
                <c:v>6.2897393163736881E-2</c:v>
              </c:pt>
              <c:pt idx="898">
                <c:v>7.5012735448571011E-2</c:v>
              </c:pt>
              <c:pt idx="899">
                <c:v>7.8330241187384075E-2</c:v>
              </c:pt>
              <c:pt idx="900">
                <c:v>5.5580013207131795E-2</c:v>
              </c:pt>
              <c:pt idx="901">
                <c:v>7.5728436212697758E-2</c:v>
              </c:pt>
              <c:pt idx="902">
                <c:v>7.6520235212729215E-2</c:v>
              </c:pt>
              <c:pt idx="903">
                <c:v>8.3404295462406797E-2</c:v>
              </c:pt>
              <c:pt idx="904">
                <c:v>6.1915663029464607E-2</c:v>
              </c:pt>
              <c:pt idx="905">
                <c:v>4.5446369611018556E-2</c:v>
              </c:pt>
              <c:pt idx="906">
                <c:v>4.0105657054809729E-2</c:v>
              </c:pt>
              <c:pt idx="907">
                <c:v>4.267790321059084E-2</c:v>
              </c:pt>
              <c:pt idx="908">
                <c:v>3.2499606930599612E-2</c:v>
              </c:pt>
              <c:pt idx="909">
                <c:v>3.2322254017169261E-2</c:v>
              </c:pt>
              <c:pt idx="910">
                <c:v>2.3946416779346613E-2</c:v>
              </c:pt>
              <c:pt idx="911">
                <c:v>2.1672903367818686E-2</c:v>
              </c:pt>
              <c:pt idx="912">
                <c:v>1.1131725417439675E-2</c:v>
              </c:pt>
              <c:pt idx="913">
                <c:v>5.9312600232697132E-3</c:v>
              </c:pt>
              <c:pt idx="914">
                <c:v>-4.6702933870004237E-3</c:v>
              </c:pt>
              <c:pt idx="915">
                <c:v>-1.6839093110279535E-2</c:v>
              </c:pt>
              <c:pt idx="916">
                <c:v>-2.0624508663249608E-2</c:v>
              </c:pt>
              <c:pt idx="917">
                <c:v>-1.8486840036476937E-2</c:v>
              </c:pt>
              <c:pt idx="918">
                <c:v>-1.690827332473821E-2</c:v>
              </c:pt>
              <c:pt idx="919">
                <c:v>-2.4917455425930157E-3</c:v>
              </c:pt>
              <c:pt idx="920">
                <c:v>3.1108455708939831E-2</c:v>
              </c:pt>
              <c:pt idx="921">
                <c:v>1.0596522121945728E-2</c:v>
              </c:pt>
              <c:pt idx="922">
                <c:v>1.0140561617559163E-2</c:v>
              </c:pt>
              <c:pt idx="923">
                <c:v>1.0188358856639823E-2</c:v>
              </c:pt>
              <c:pt idx="924">
                <c:v>1.7085626238168672E-2</c:v>
              </c:pt>
              <c:pt idx="925">
                <c:v>1.0802804943240707E-2</c:v>
              </c:pt>
              <c:pt idx="926">
                <c:v>9.7040973554296528E-4</c:v>
              </c:pt>
              <c:pt idx="927">
                <c:v>1.2949278324581037E-3</c:v>
              </c:pt>
              <c:pt idx="928">
                <c:v>1.3737303858369243E-2</c:v>
              </c:pt>
              <c:pt idx="929">
                <c:v>1.1431087072733659E-2</c:v>
              </c:pt>
              <c:pt idx="930">
                <c:v>8.5035061790508237E-3</c:v>
              </c:pt>
              <c:pt idx="931">
                <c:v>1.1041162227602763E-2</c:v>
              </c:pt>
              <c:pt idx="932">
                <c:v>1.4615892581994361E-2</c:v>
              </c:pt>
              <c:pt idx="933">
                <c:v>3.2212823496116538E-2</c:v>
              </c:pt>
              <c:pt idx="934">
                <c:v>6.1132039872959787E-2</c:v>
              </c:pt>
              <c:pt idx="935">
                <c:v>5.3538567969560802E-2</c:v>
              </c:pt>
              <c:pt idx="936">
                <c:v>3.3664350177667224E-2</c:v>
              </c:pt>
              <c:pt idx="937">
                <c:v>4.4457721455300137E-2</c:v>
              </c:pt>
              <c:pt idx="938">
                <c:v>4.4457721455300137E-2</c:v>
              </c:pt>
              <c:pt idx="939">
                <c:v>6.7377126505455909E-2</c:v>
              </c:pt>
              <c:pt idx="940">
                <c:v>5.9422659664790434E-2</c:v>
              </c:pt>
              <c:pt idx="941">
                <c:v>5.8275525926857696E-2</c:v>
              </c:pt>
              <c:pt idx="942">
                <c:v>4.3347064557718307E-2</c:v>
              </c:pt>
              <c:pt idx="943">
                <c:v>2.212949278324583E-2</c:v>
              </c:pt>
              <c:pt idx="944">
                <c:v>6.2350240558473047E-3</c:v>
              </c:pt>
              <c:pt idx="945">
                <c:v>-3.0860664758969314E-3</c:v>
              </c:pt>
              <c:pt idx="946">
                <c:v>-1.4867456998207573E-2</c:v>
              </c:pt>
              <c:pt idx="947">
                <c:v>-1.3856168045029982E-2</c:v>
              </c:pt>
              <c:pt idx="948">
                <c:v>-2.4099871073236745E-2</c:v>
              </c:pt>
              <c:pt idx="949">
                <c:v>-1.0458790604068735E-3</c:v>
              </c:pt>
              <c:pt idx="950">
                <c:v>3.8174900160381497E-4</c:v>
              </c:pt>
              <c:pt idx="951">
                <c:v>-1.1874469356309536E-2</c:v>
              </c:pt>
              <c:pt idx="952">
                <c:v>8.3909311027954292E-3</c:v>
              </c:pt>
              <c:pt idx="953">
                <c:v>7.7211408446276053E-3</c:v>
              </c:pt>
              <c:pt idx="954">
                <c:v>1.0517279330838569E-2</c:v>
              </c:pt>
              <c:pt idx="955">
                <c:v>1.7264865884720537E-2</c:v>
              </c:pt>
              <c:pt idx="956">
                <c:v>2.8233074431621707E-2</c:v>
              </c:pt>
              <c:pt idx="957">
                <c:v>2.9819816986887071E-2</c:v>
              </c:pt>
              <c:pt idx="958">
                <c:v>3.9786170246218555E-2</c:v>
              </c:pt>
              <c:pt idx="959">
                <c:v>4.5067765164617413E-2</c:v>
              </c:pt>
              <c:pt idx="960">
                <c:v>4.0821357818936699E-2</c:v>
              </c:pt>
              <c:pt idx="961">
                <c:v>5.6765510518536955E-2</c:v>
              </c:pt>
              <c:pt idx="962">
                <c:v>8.8926134398289447E-2</c:v>
              </c:pt>
              <c:pt idx="963">
                <c:v>0.10035407691582021</c:v>
              </c:pt>
              <c:pt idx="964">
                <c:v>0.12835319644036347</c:v>
              </c:pt>
              <c:pt idx="965">
                <c:v>9.2466903556492008E-2</c:v>
              </c:pt>
              <c:pt idx="966">
                <c:v>0.11747555108329921</c:v>
              </c:pt>
              <c:pt idx="967">
                <c:v>0.12048363259017014</c:v>
              </c:pt>
              <c:pt idx="968">
                <c:v>0.10299487437501953</c:v>
              </c:pt>
              <c:pt idx="969">
                <c:v>7.6973051161913109E-2</c:v>
              </c:pt>
              <c:pt idx="970">
                <c:v>8.7494103958995151E-2</c:v>
              </c:pt>
              <c:pt idx="971">
                <c:v>0.10802427596616448</c:v>
              </c:pt>
              <c:pt idx="972">
                <c:v>8.5682211251218554E-2</c:v>
              </c:pt>
              <c:pt idx="973">
                <c:v>7.6595704537593123E-2</c:v>
              </c:pt>
              <c:pt idx="974">
                <c:v>5.9348448162007461E-2</c:v>
              </c:pt>
              <c:pt idx="975">
                <c:v>5.238514512122272E-2</c:v>
              </c:pt>
              <c:pt idx="976">
                <c:v>3.9490582057167822E-2</c:v>
              </c:pt>
              <c:pt idx="977">
                <c:v>1.5199522027609103E-2</c:v>
              </c:pt>
              <c:pt idx="978">
                <c:v>1.4656771799628876E-2</c:v>
              </c:pt>
              <c:pt idx="979">
                <c:v>1.3764975944152713E-2</c:v>
              </c:pt>
              <c:pt idx="980">
                <c:v>5.6356718342189804E-3</c:v>
              </c:pt>
              <c:pt idx="981">
                <c:v>-5.1426055784409286E-3</c:v>
              </c:pt>
              <c:pt idx="982">
                <c:v>-1.4252382000566111E-2</c:v>
              </c:pt>
              <c:pt idx="983">
                <c:v>-1.8233388887141877E-2</c:v>
              </c:pt>
              <c:pt idx="984">
                <c:v>-2.4707399138391928E-2</c:v>
              </c:pt>
              <c:pt idx="985">
                <c:v>-1.0277035313354888E-2</c:v>
              </c:pt>
              <c:pt idx="986">
                <c:v>-6.8400364768403943E-3</c:v>
              </c:pt>
              <c:pt idx="987">
                <c:v>3.421276060502354E-4</c:v>
              </c:pt>
              <c:pt idx="988">
                <c:v>4.4212446149494156E-4</c:v>
              </c:pt>
              <c:pt idx="989">
                <c:v>2.9422345209270118E-2</c:v>
              </c:pt>
              <c:pt idx="990">
                <c:v>1.7530895254866286E-2</c:v>
              </c:pt>
              <c:pt idx="991">
                <c:v>-1.5061790509732331E-2</c:v>
              </c:pt>
              <c:pt idx="992">
                <c:v>-2.5545737555422776E-2</c:v>
              </c:pt>
              <c:pt idx="993">
                <c:v>-3.2792050564447672E-2</c:v>
              </c:pt>
              <c:pt idx="994">
                <c:v>-3.8098173013427328E-2</c:v>
              </c:pt>
              <c:pt idx="995">
                <c:v>-2.6047608565768376E-2</c:v>
              </c:pt>
              <c:pt idx="996">
                <c:v>-1.2771296500109997E-2</c:v>
              </c:pt>
              <c:pt idx="997">
                <c:v>-1.013364359611324E-2</c:v>
              </c:pt>
              <c:pt idx="998">
                <c:v>-2.2447721769755735E-2</c:v>
              </c:pt>
              <c:pt idx="999">
                <c:v>-6.2494890097796185E-3</c:v>
              </c:pt>
              <c:pt idx="1000">
                <c:v>7.9972327914217267E-3</c:v>
              </c:pt>
              <c:pt idx="1001">
                <c:v>-5.356435332222298E-3</c:v>
              </c:pt>
              <c:pt idx="1002">
                <c:v>-1.2593314675639067E-2</c:v>
              </c:pt>
              <c:pt idx="1003">
                <c:v>-1.1586428099745305E-2</c:v>
              </c:pt>
              <c:pt idx="1004">
                <c:v>-2.5047640011320427E-2</c:v>
              </c:pt>
              <c:pt idx="1005">
                <c:v>-4.4765887865161336E-3</c:v>
              </c:pt>
              <c:pt idx="1006">
                <c:v>1.0534259928933754E-3</c:v>
              </c:pt>
              <c:pt idx="1007">
                <c:v>-7.4859281154681101E-3</c:v>
              </c:pt>
              <c:pt idx="1008">
                <c:v>-3.3948617967988204E-3</c:v>
              </c:pt>
              <c:pt idx="1009">
                <c:v>-7.3978805697934025E-3</c:v>
              </c:pt>
              <c:pt idx="1010">
                <c:v>-2.5348888399735814E-2</c:v>
              </c:pt>
              <c:pt idx="1011">
                <c:v>-1.6578095028458195E-2</c:v>
              </c:pt>
              <c:pt idx="1012">
                <c:v>2.9055690072639084E-3</c:v>
              </c:pt>
              <c:pt idx="1013">
                <c:v>-1.6610169491525495E-2</c:v>
              </c:pt>
              <c:pt idx="1014">
                <c:v>-2.6790981415678705E-2</c:v>
              </c:pt>
              <c:pt idx="1015">
                <c:v>-3.5193861828244466E-2</c:v>
              </c:pt>
              <c:pt idx="1016">
                <c:v>-3.4966196031571362E-2</c:v>
              </c:pt>
              <c:pt idx="1017">
                <c:v>-5.9886796012703969E-2</c:v>
              </c:pt>
              <c:pt idx="1018">
                <c:v>-4.4139492468790342E-2</c:v>
              </c:pt>
              <c:pt idx="1019">
                <c:v>-4.9418571743026996E-2</c:v>
              </c:pt>
              <c:pt idx="1020">
                <c:v>-3.7637181220716354E-2</c:v>
              </c:pt>
              <c:pt idx="1021">
                <c:v>-3.7637181220716354E-2</c:v>
              </c:pt>
              <c:pt idx="1022">
                <c:v>-4.8213578189365114E-2</c:v>
              </c:pt>
              <c:pt idx="1023">
                <c:v>-4.2493632275714566E-2</c:v>
              </c:pt>
              <c:pt idx="1024">
                <c:v>-4.7824282255275019E-2</c:v>
              </c:pt>
              <c:pt idx="1025">
                <c:v>-6.4609289016068661E-2</c:v>
              </c:pt>
              <c:pt idx="1026">
                <c:v>-6.2608094085091714E-2</c:v>
              </c:pt>
              <c:pt idx="1027">
                <c:v>-5.876796327159528E-2</c:v>
              </c:pt>
              <c:pt idx="1028">
                <c:v>-4.4842615012106513E-2</c:v>
              </c:pt>
              <c:pt idx="1029">
                <c:v>-4.1436432816578161E-2</c:v>
              </c:pt>
              <c:pt idx="1030">
                <c:v>-3.9147196629036762E-2</c:v>
              </c:pt>
              <c:pt idx="1031">
                <c:v>-2.8155718373636063E-2</c:v>
              </c:pt>
              <c:pt idx="1032">
                <c:v>-1.4132259991824103E-2</c:v>
              </c:pt>
              <c:pt idx="1033">
                <c:v>-5.1841137071161336E-3</c:v>
              </c:pt>
              <c:pt idx="1034">
                <c:v>-1.2040501871010356E-2</c:v>
              </c:pt>
              <c:pt idx="1035">
                <c:v>-4.7929310399043024E-3</c:v>
              </c:pt>
              <c:pt idx="1036">
                <c:v>3.6854186975252556E-3</c:v>
              </c:pt>
              <c:pt idx="1037">
                <c:v>1.6817081223861052E-3</c:v>
              </c:pt>
              <c:pt idx="1038">
                <c:v>-2.0772931668815442E-2</c:v>
              </c:pt>
              <c:pt idx="1039">
                <c:v>-2.3788560108172652E-2</c:v>
              </c:pt>
              <c:pt idx="1040">
                <c:v>-2.3945158957265456E-2</c:v>
              </c:pt>
              <c:pt idx="1041">
                <c:v>-3.1563787302286039E-2</c:v>
              </c:pt>
              <c:pt idx="1042">
                <c:v>-3.9250338039684363E-2</c:v>
              </c:pt>
              <c:pt idx="1043">
                <c:v>-3.553598943429459E-2</c:v>
              </c:pt>
              <c:pt idx="1044">
                <c:v>-4.2418162950850546E-2</c:v>
              </c:pt>
              <c:pt idx="1045">
                <c:v>-5.3858683689192111E-2</c:v>
              </c:pt>
              <c:pt idx="1046">
                <c:v>-5.4396402628848151E-2</c:v>
              </c:pt>
              <c:pt idx="1047">
                <c:v>-5.1217257318952214E-2</c:v>
              </c:pt>
              <c:pt idx="1048">
                <c:v>-3.4854249866356435E-2</c:v>
              </c:pt>
              <c:pt idx="1049">
                <c:v>-1.7421464733813452E-2</c:v>
              </c:pt>
              <c:pt idx="1050">
                <c:v>-2.1301216942863466E-2</c:v>
              </c:pt>
              <c:pt idx="1051">
                <c:v>-3.6587528694066229E-2</c:v>
              </c:pt>
              <c:pt idx="1052">
                <c:v>-3.580453444860221E-2</c:v>
              </c:pt>
              <c:pt idx="1053">
                <c:v>-4.3335744158988665E-2</c:v>
              </c:pt>
              <c:pt idx="1054">
                <c:v>-4.6236281877928387E-2</c:v>
              </c:pt>
              <c:pt idx="1055">
                <c:v>-4.0141504984120058E-2</c:v>
              </c:pt>
              <c:pt idx="1056">
                <c:v>-4.4052073834156213E-2</c:v>
              </c:pt>
              <c:pt idx="1057">
                <c:v>-4.0653438571114142E-2</c:v>
              </c:pt>
              <c:pt idx="1058">
                <c:v>-2.4261501210653735E-2</c:v>
              </c:pt>
              <c:pt idx="1059">
                <c:v>-3.3613408383384114E-2</c:v>
              </c:pt>
              <c:pt idx="1060">
                <c:v>-3.8306971478884289E-2</c:v>
              </c:pt>
              <c:pt idx="1061">
                <c:v>-4.5509260715071886E-2</c:v>
              </c:pt>
              <c:pt idx="1062">
                <c:v>-2.9412911543662212E-2</c:v>
              </c:pt>
              <c:pt idx="1063">
                <c:v>-1.2986384075972413E-2</c:v>
              </c:pt>
              <c:pt idx="1064">
                <c:v>-3.7962328228672071E-2</c:v>
              </c:pt>
              <c:pt idx="1065">
                <c:v>-9.4443570956888045E-3</c:v>
              </c:pt>
              <c:pt idx="1066">
                <c:v>-5.3312788906009212E-3</c:v>
              </c:pt>
              <c:pt idx="1067">
                <c:v>-1.1492720354705832E-2</c:v>
              </c:pt>
              <c:pt idx="1068">
                <c:v>1.3258702556523394E-2</c:v>
              </c:pt>
              <c:pt idx="1069">
                <c:v>2.6117417691267519E-2</c:v>
              </c:pt>
              <c:pt idx="1070">
                <c:v>2.8579604414955551E-2</c:v>
              </c:pt>
              <c:pt idx="1071">
                <c:v>2.4580988019244687E-2</c:v>
              </c:pt>
              <c:pt idx="1072">
                <c:v>3.3434168736832026E-2</c:v>
              </c:pt>
              <c:pt idx="1073">
                <c:v>2.4708028049432507E-2</c:v>
              </c:pt>
              <c:pt idx="1074">
                <c:v>2.219678626458288E-2</c:v>
              </c:pt>
              <c:pt idx="1075">
                <c:v>1.8839030219175434E-2</c:v>
              </c:pt>
              <c:pt idx="1076">
                <c:v>1.1998364831294683E-2</c:v>
              </c:pt>
              <c:pt idx="1077">
                <c:v>2.1520706896009489E-2</c:v>
              </c:pt>
              <c:pt idx="1078">
                <c:v>1.4309612905254676E-2</c:v>
              </c:pt>
              <c:pt idx="1079">
                <c:v>-1.3773151787688231E-4</c:v>
              </c:pt>
              <c:pt idx="1080">
                <c:v>-3.6206408603502993E-3</c:v>
              </c:pt>
              <c:pt idx="1081">
                <c:v>5.5388195339769464E-3</c:v>
              </c:pt>
              <c:pt idx="1082">
                <c:v>1.0491493978176836E-2</c:v>
              </c:pt>
              <c:pt idx="1083">
                <c:v>1.0634885695418372E-2</c:v>
              </c:pt>
              <c:pt idx="1084">
                <c:v>1.9017640954686943E-2</c:v>
              </c:pt>
              <c:pt idx="1085">
                <c:v>-1.0417282475393863E-2</c:v>
              </c:pt>
              <c:pt idx="1086">
                <c:v>1.3798308229300282E-3</c:v>
              </c:pt>
              <c:pt idx="1087">
                <c:v>-7.4670607842520775E-3</c:v>
              </c:pt>
              <c:pt idx="1088">
                <c:v>-2.2321939561649073E-2</c:v>
              </c:pt>
              <c:pt idx="1089">
                <c:v>-8.4481620074840391E-2</c:v>
              </c:pt>
              <c:pt idx="1090">
                <c:v>-0.10927769566994749</c:v>
              </c:pt>
              <c:pt idx="1091">
                <c:v>-0.12077984969026123</c:v>
              </c:pt>
              <c:pt idx="1092">
                <c:v>-0.12671614100185535</c:v>
              </c:pt>
              <c:pt idx="1093">
                <c:v>-8.1855916480613744E-2</c:v>
              </c:pt>
              <c:pt idx="1094">
                <c:v>-6.4823747680890498E-2</c:v>
              </c:pt>
              <c:pt idx="1095">
                <c:v>-5.0577025879689375E-2</c:v>
              </c:pt>
              <c:pt idx="1096">
                <c:v>-2.9473287003553339E-2</c:v>
              </c:pt>
              <c:pt idx="1097">
                <c:v>-2.1891135498883663E-2</c:v>
              </c:pt>
              <c:pt idx="1098">
                <c:v>-2.5550139932706495E-2</c:v>
              </c:pt>
              <c:pt idx="1099">
                <c:v>-2.5550139932706495E-2</c:v>
              </c:pt>
              <c:pt idx="1100">
                <c:v>-2.2325084116851635E-2</c:v>
              </c:pt>
              <c:pt idx="1101">
                <c:v>-2.3667180277349709E-2</c:v>
              </c:pt>
              <c:pt idx="1102">
                <c:v>-1.3592025408006081E-2</c:v>
              </c:pt>
              <c:pt idx="1103">
                <c:v>-3.0992107166441407E-2</c:v>
              </c:pt>
              <c:pt idx="1104">
                <c:v>-2.6723687934341656E-2</c:v>
              </c:pt>
              <c:pt idx="1105">
                <c:v>-3.0997767365806062E-2</c:v>
              </c:pt>
              <c:pt idx="1106">
                <c:v>-3.965409892770666E-2</c:v>
              </c:pt>
              <c:pt idx="1107">
                <c:v>-5.055501399327067E-2</c:v>
              </c:pt>
              <c:pt idx="1108">
                <c:v>-3.6383132605892876E-2</c:v>
              </c:pt>
              <c:pt idx="1109">
                <c:v>-3.6383132605892876E-2</c:v>
              </c:pt>
              <c:pt idx="1110">
                <c:v>-2.3498003207446216E-2</c:v>
              </c:pt>
              <c:pt idx="1111">
                <c:v>-3.2903996729662599E-2</c:v>
              </c:pt>
              <c:pt idx="1112">
                <c:v>-3.2363762145844466E-2</c:v>
              </c:pt>
              <c:pt idx="1113">
                <c:v>-1.6007043803654031E-2</c:v>
              </c:pt>
              <c:pt idx="1114">
                <c:v>-2.7918618911354942E-2</c:v>
              </c:pt>
              <c:pt idx="1115">
                <c:v>-2.1488632432942412E-2</c:v>
              </c:pt>
              <c:pt idx="1116">
                <c:v>-1.324423760259108E-2</c:v>
              </c:pt>
              <c:pt idx="1117">
                <c:v>-1.8198798779912595E-2</c:v>
              </c:pt>
              <c:pt idx="1118">
                <c:v>-2.7929939310084584E-2</c:v>
              </c:pt>
              <c:pt idx="1119">
                <c:v>-3.3990755007704099E-2</c:v>
              </c:pt>
              <c:pt idx="1120">
                <c:v>-3.2670670733624729E-2</c:v>
              </c:pt>
              <c:pt idx="1121">
                <c:v>-2.7304172824753947E-2</c:v>
              </c:pt>
              <c:pt idx="1122">
                <c:v>-3.4149240589918528E-2</c:v>
              </c:pt>
              <c:pt idx="1123">
                <c:v>-2.767082796138487E-2</c:v>
              </c:pt>
              <c:pt idx="1124">
                <c:v>-4.0083645168390913E-2</c:v>
              </c:pt>
              <c:pt idx="1125">
                <c:v>-6.5347630577654803E-2</c:v>
              </c:pt>
              <c:pt idx="1126">
                <c:v>-4.2900537718939646E-2</c:v>
              </c:pt>
              <c:pt idx="1127">
                <c:v>-5.1641143360271702E-2</c:v>
              </c:pt>
              <c:pt idx="1128">
                <c:v>-3.3492028552561282E-2</c:v>
              </c:pt>
              <c:pt idx="1129">
                <c:v>-3.9808811043677839E-2</c:v>
              </c:pt>
              <c:pt idx="1130">
                <c:v>-4.2138926448853864E-2</c:v>
              </c:pt>
              <c:pt idx="1131">
                <c:v>-3.4030376403257789E-2</c:v>
              </c:pt>
              <c:pt idx="1132">
                <c:v>-3.6317725857677341E-2</c:v>
              </c:pt>
              <c:pt idx="1133">
                <c:v>-4.1072293324109332E-2</c:v>
              </c:pt>
              <c:pt idx="1134">
                <c:v>-4.7917990000314492E-2</c:v>
              </c:pt>
              <c:pt idx="1135">
                <c:v>-5.7013930379547717E-2</c:v>
              </c:pt>
              <c:pt idx="1136">
                <c:v>-5.951070721046503E-2</c:v>
              </c:pt>
              <c:pt idx="1137">
                <c:v>-6.0506273387629261E-2</c:v>
              </c:pt>
              <c:pt idx="1138">
                <c:v>-6.5108015471211589E-2</c:v>
              </c:pt>
              <c:pt idx="1139">
                <c:v>-7.0123581019464809E-2</c:v>
              </c:pt>
              <c:pt idx="1140">
                <c:v>-6.1937046004842622E-2</c:v>
              </c:pt>
              <c:pt idx="1141">
                <c:v>-6.4638218923933288E-2</c:v>
              </c:pt>
              <c:pt idx="1142">
                <c:v>-7.8230873242979726E-2</c:v>
              </c:pt>
              <c:pt idx="1143">
                <c:v>-7.100845885349516E-2</c:v>
              </c:pt>
              <c:pt idx="1144">
                <c:v>-6.1393666865821817E-2</c:v>
              </c:pt>
              <c:pt idx="1145">
                <c:v>-5.2730417282475406E-2</c:v>
              </c:pt>
              <c:pt idx="1146">
                <c:v>-5.0519794975000809E-2</c:v>
              </c:pt>
              <c:pt idx="1147">
                <c:v>-5.2872551177636007E-2</c:v>
              </c:pt>
              <c:pt idx="1148">
                <c:v>-5.3619697493789475E-2</c:v>
              </c:pt>
              <c:pt idx="1149">
                <c:v>-4.7755102040816344E-2</c:v>
              </c:pt>
              <c:pt idx="1150">
                <c:v>-3.8427093487626185E-2</c:v>
              </c:pt>
              <c:pt idx="1151">
                <c:v>-5.7122731989560083E-2</c:v>
              </c:pt>
              <c:pt idx="1152">
                <c:v>-6.5918052891418499E-2</c:v>
              </c:pt>
              <c:pt idx="1153">
                <c:v>-7.0180811924153375E-2</c:v>
              </c:pt>
              <c:pt idx="1154">
                <c:v>-5.0485833778811995E-2</c:v>
              </c:pt>
              <c:pt idx="1155">
                <c:v>-5.6727775856105112E-2</c:v>
              </c:pt>
              <c:pt idx="1156">
                <c:v>-6.6118675513348601E-2</c:v>
              </c:pt>
              <c:pt idx="1157">
                <c:v>-5.5337253545485909E-2</c:v>
              </c:pt>
              <c:pt idx="1158">
                <c:v>-6.2828841860318896E-2</c:v>
              </c:pt>
              <c:pt idx="1159">
                <c:v>-5.8331499009465104E-2</c:v>
              </c:pt>
              <c:pt idx="1160">
                <c:v>-5.0573252413446124E-2</c:v>
              </c:pt>
              <c:pt idx="1161">
                <c:v>-3.2096474953617782E-2</c:v>
              </c:pt>
              <c:pt idx="1162">
                <c:v>-3.1968806012389495E-2</c:v>
              </c:pt>
              <c:pt idx="1163">
                <c:v>-2.9378321436432819E-2</c:v>
              </c:pt>
              <c:pt idx="1164">
                <c:v>-3.6250432376340291E-2</c:v>
              </c:pt>
              <c:pt idx="1165">
                <c:v>-4.5608628659476125E-2</c:v>
              </c:pt>
              <c:pt idx="1166">
                <c:v>-4.9339957862960304E-2</c:v>
              </c:pt>
              <c:pt idx="1167">
                <c:v>-4.648407282789857E-2</c:v>
              </c:pt>
              <c:pt idx="1168">
                <c:v>-6.5483475362409949E-2</c:v>
              </c:pt>
              <c:pt idx="1169">
                <c:v>-7.0921040218861031E-2</c:v>
              </c:pt>
              <c:pt idx="1170">
                <c:v>-6.7508568912927225E-2</c:v>
              </c:pt>
              <c:pt idx="1171">
                <c:v>-6.3106191629194064E-2</c:v>
              </c:pt>
              <c:pt idx="1172">
                <c:v>-6.6129995912078243E-2</c:v>
              </c:pt>
              <c:pt idx="1173">
                <c:v>-5.9235873085751956E-2</c:v>
              </c:pt>
              <c:pt idx="1174">
                <c:v>-6.059369202226339E-2</c:v>
              </c:pt>
              <c:pt idx="1175">
                <c:v>-5.8085594792616546E-2</c:v>
              </c:pt>
              <c:pt idx="1176">
                <c:v>-4.6431244300493724E-2</c:v>
              </c:pt>
              <c:pt idx="1177">
                <c:v>-4.7672085783465934E-2</c:v>
              </c:pt>
              <c:pt idx="1178">
                <c:v>-5.2412188295965501E-2</c:v>
              </c:pt>
              <c:pt idx="1179">
                <c:v>-6.7597245369642511E-2</c:v>
              </c:pt>
              <c:pt idx="1180">
                <c:v>-5.9401905600452887E-2</c:v>
              </c:pt>
              <c:pt idx="1181">
                <c:v>-5.9378635891953024E-2</c:v>
              </c:pt>
              <c:pt idx="1182">
                <c:v>-6.4821232036728405E-2</c:v>
              </c:pt>
              <c:pt idx="1183">
                <c:v>-6.4118738404452702E-2</c:v>
              </c:pt>
              <c:pt idx="1184">
                <c:v>-6.9272035470582582E-2</c:v>
              </c:pt>
              <c:pt idx="1185">
                <c:v>-5.8037797553535997E-2</c:v>
              </c:pt>
              <c:pt idx="1186">
                <c:v>-5.8037797553535997E-2</c:v>
              </c:pt>
              <c:pt idx="1187">
                <c:v>-4.6955756108298496E-2</c:v>
              </c:pt>
              <c:pt idx="1188">
                <c:v>-5.6964875318386232E-2</c:v>
              </c:pt>
              <c:pt idx="1189">
                <c:v>-4.8608534322819974E-2</c:v>
              </c:pt>
              <c:pt idx="1190">
                <c:v>-3.8610106600421412E-2</c:v>
              </c:pt>
              <c:pt idx="1191">
                <c:v>-5.1346812993302127E-2</c:v>
              </c:pt>
              <c:pt idx="1192">
                <c:v>-4.7009842457784279E-2</c:v>
              </c:pt>
              <c:pt idx="1193">
                <c:v>-5.1439262916260442E-2</c:v>
              </c:pt>
              <c:pt idx="1194">
                <c:v>-5.1786421810634864E-2</c:v>
              </c:pt>
              <c:pt idx="1195">
                <c:v>-5.2693940442124498E-2</c:v>
              </c:pt>
              <c:pt idx="1196">
                <c:v>-6.0564133203358406E-2</c:v>
              </c:pt>
              <c:pt idx="1197">
                <c:v>-5.8012641111914731E-2</c:v>
              </c:pt>
              <c:pt idx="1198">
                <c:v>-5.7747240652809562E-2</c:v>
              </c:pt>
              <c:pt idx="1199">
                <c:v>-4.2589855664916243E-2</c:v>
              </c:pt>
              <c:pt idx="1200">
                <c:v>-4.0890538033395152E-2</c:v>
              </c:pt>
              <c:pt idx="1201">
                <c:v>-3.7037200088047562E-2</c:v>
              </c:pt>
              <c:pt idx="1202">
                <c:v>-3.8679286814880087E-2</c:v>
              </c:pt>
              <c:pt idx="1203">
                <c:v>-4.6869595295745414E-2</c:v>
              </c:pt>
              <c:pt idx="1204">
                <c:v>-4.6990975126568357E-2</c:v>
              </c:pt>
              <c:pt idx="1205">
                <c:v>-5.0718530863809397E-2</c:v>
              </c:pt>
              <c:pt idx="1206">
                <c:v>-4.1923209961950869E-2</c:v>
              </c:pt>
              <c:pt idx="1207">
                <c:v>-3.8403823779126434E-2</c:v>
              </c:pt>
              <c:pt idx="1208">
                <c:v>-4.7177132794566146E-2</c:v>
              </c:pt>
              <c:pt idx="1209">
                <c:v>-5.4663060910034256E-2</c:v>
              </c:pt>
              <c:pt idx="1210">
                <c:v>-4.5955787553850436E-2</c:v>
              </c:pt>
              <c:pt idx="1211">
                <c:v>-5.125876544762753E-2</c:v>
              </c:pt>
              <c:pt idx="1212">
                <c:v>-5.5161787365177184E-2</c:v>
              </c:pt>
              <c:pt idx="1213">
                <c:v>-4.644822489858802E-2</c:v>
              </c:pt>
              <c:pt idx="1214">
                <c:v>-3.9106946322442715E-2</c:v>
              </c:pt>
              <c:pt idx="1215">
                <c:v>-3.6455457375554223E-2</c:v>
              </c:pt>
              <c:pt idx="1216">
                <c:v>-3.6235967422408089E-2</c:v>
              </c:pt>
              <c:pt idx="1217">
                <c:v>-4.5323731958114566E-2</c:v>
              </c:pt>
              <c:pt idx="1218">
                <c:v>-3.6260494952988886E-2</c:v>
              </c:pt>
              <c:pt idx="1219">
                <c:v>-5.1032986384076051E-2</c:v>
              </c:pt>
              <c:pt idx="1220">
                <c:v>-5.6028426779032081E-2</c:v>
              </c:pt>
              <c:pt idx="1221">
                <c:v>-5.2496462375396957E-2</c:v>
              </c:pt>
              <c:pt idx="1222">
                <c:v>-4.8023018144083496E-2</c:v>
              </c:pt>
              <c:pt idx="1223">
                <c:v>-5.6874312128549431E-2</c:v>
              </c:pt>
              <c:pt idx="1224">
                <c:v>-5.1343039527058876E-2</c:v>
              </c:pt>
              <c:pt idx="1225">
                <c:v>-5.4387597874280713E-2</c:v>
              </c:pt>
              <c:pt idx="1226">
                <c:v>-5.5190717273041701E-2</c:v>
              </c:pt>
              <c:pt idx="1227">
                <c:v>-4.2415647306688453E-2</c:v>
              </c:pt>
              <c:pt idx="1228">
                <c:v>-4.2684821232036652E-2</c:v>
              </c:pt>
              <c:pt idx="1229">
                <c:v>-4.8814817144114953E-2</c:v>
              </c:pt>
              <c:pt idx="1230">
                <c:v>-4.7783403037640393E-2</c:v>
              </c:pt>
              <c:pt idx="1231">
                <c:v>-4.3264677211408475E-2</c:v>
              </c:pt>
              <c:pt idx="1232">
                <c:v>-5.2280745888494073E-2</c:v>
              </c:pt>
              <c:pt idx="1233">
                <c:v>-5.2724128172070062E-2</c:v>
              </c:pt>
              <c:pt idx="1234">
                <c:v>-5.8683689192163824E-2</c:v>
              </c:pt>
              <c:pt idx="1235">
                <c:v>-6.3106820540234643E-2</c:v>
              </c:pt>
              <c:pt idx="1236">
                <c:v>-6.566460174208355E-2</c:v>
              </c:pt>
              <c:pt idx="1237">
                <c:v>-6.5260211943020674E-2</c:v>
              </c:pt>
              <c:pt idx="1238">
                <c:v>-6.3797993773780703E-2</c:v>
              </c:pt>
              <c:pt idx="1239">
                <c:v>-6.1098707587811663E-2</c:v>
              </c:pt>
              <c:pt idx="1240">
                <c:v>-6.5337568001006208E-2</c:v>
              </c:pt>
              <c:pt idx="1241">
                <c:v>-7.0050627338762994E-2</c:v>
              </c:pt>
              <c:pt idx="1242">
                <c:v>-7.5628439357252941E-2</c:v>
              </c:pt>
              <c:pt idx="1243">
                <c:v>-9.1448067670827915E-2</c:v>
              </c:pt>
              <c:pt idx="1244">
                <c:v>-8.7975849816043561E-2</c:v>
              </c:pt>
              <c:pt idx="1245">
                <c:v>-8.7246313009024856E-2</c:v>
              </c:pt>
              <c:pt idx="1246">
                <c:v>-9.6649161976038567E-2</c:v>
              </c:pt>
              <c:pt idx="1247">
                <c:v>-9.9293732901481024E-2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9F8A-46E3-8FDD-3A61C99DC0DD}"/>
            </c:ext>
          </c:extLst>
        </c:ser>
        <c:ser>
          <c:idx val="3"/>
          <c:order val="3"/>
          <c:tx>
            <c:v>Aluminum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1249"/>
              <c:pt idx="0">
                <c:v>44158</c:v>
              </c:pt>
              <c:pt idx="1">
                <c:v>44159</c:v>
              </c:pt>
              <c:pt idx="2">
                <c:v>44160</c:v>
              </c:pt>
              <c:pt idx="3">
                <c:v>44162</c:v>
              </c:pt>
              <c:pt idx="4">
                <c:v>44165</c:v>
              </c:pt>
              <c:pt idx="5">
                <c:v>44166</c:v>
              </c:pt>
              <c:pt idx="6">
                <c:v>44167</c:v>
              </c:pt>
              <c:pt idx="7">
                <c:v>44168</c:v>
              </c:pt>
              <c:pt idx="8">
                <c:v>44169</c:v>
              </c:pt>
              <c:pt idx="9">
                <c:v>44172</c:v>
              </c:pt>
              <c:pt idx="10">
                <c:v>44173</c:v>
              </c:pt>
              <c:pt idx="11">
                <c:v>44174</c:v>
              </c:pt>
              <c:pt idx="12">
                <c:v>44175</c:v>
              </c:pt>
              <c:pt idx="13">
                <c:v>44176</c:v>
              </c:pt>
              <c:pt idx="14">
                <c:v>44179</c:v>
              </c:pt>
              <c:pt idx="15">
                <c:v>44180</c:v>
              </c:pt>
              <c:pt idx="16">
                <c:v>44181</c:v>
              </c:pt>
              <c:pt idx="17">
                <c:v>44182</c:v>
              </c:pt>
              <c:pt idx="18">
                <c:v>44183</c:v>
              </c:pt>
              <c:pt idx="19">
                <c:v>44186</c:v>
              </c:pt>
              <c:pt idx="20">
                <c:v>44187</c:v>
              </c:pt>
              <c:pt idx="21">
                <c:v>44188</c:v>
              </c:pt>
              <c:pt idx="22">
                <c:v>44189</c:v>
              </c:pt>
              <c:pt idx="23">
                <c:v>44193</c:v>
              </c:pt>
              <c:pt idx="24">
                <c:v>44194</c:v>
              </c:pt>
              <c:pt idx="25">
                <c:v>44195</c:v>
              </c:pt>
              <c:pt idx="26">
                <c:v>44196</c:v>
              </c:pt>
              <c:pt idx="27">
                <c:v>44200</c:v>
              </c:pt>
              <c:pt idx="28">
                <c:v>44201</c:v>
              </c:pt>
              <c:pt idx="29">
                <c:v>44202</c:v>
              </c:pt>
              <c:pt idx="30">
                <c:v>44203</c:v>
              </c:pt>
              <c:pt idx="31">
                <c:v>44204</c:v>
              </c:pt>
              <c:pt idx="32">
                <c:v>44207</c:v>
              </c:pt>
              <c:pt idx="33">
                <c:v>44208</c:v>
              </c:pt>
              <c:pt idx="34">
                <c:v>44209</c:v>
              </c:pt>
              <c:pt idx="35">
                <c:v>44210</c:v>
              </c:pt>
              <c:pt idx="36">
                <c:v>44211</c:v>
              </c:pt>
              <c:pt idx="37">
                <c:v>44215</c:v>
              </c:pt>
              <c:pt idx="38">
                <c:v>44216</c:v>
              </c:pt>
              <c:pt idx="39">
                <c:v>44217</c:v>
              </c:pt>
              <c:pt idx="40">
                <c:v>44218</c:v>
              </c:pt>
              <c:pt idx="41">
                <c:v>44221</c:v>
              </c:pt>
              <c:pt idx="42">
                <c:v>44222</c:v>
              </c:pt>
              <c:pt idx="43">
                <c:v>44223</c:v>
              </c:pt>
              <c:pt idx="44">
                <c:v>44224</c:v>
              </c:pt>
              <c:pt idx="45">
                <c:v>44225</c:v>
              </c:pt>
              <c:pt idx="46">
                <c:v>44228</c:v>
              </c:pt>
              <c:pt idx="47">
                <c:v>44229</c:v>
              </c:pt>
              <c:pt idx="48">
                <c:v>44230</c:v>
              </c:pt>
              <c:pt idx="49">
                <c:v>44231</c:v>
              </c:pt>
              <c:pt idx="50">
                <c:v>44232</c:v>
              </c:pt>
              <c:pt idx="51">
                <c:v>44235</c:v>
              </c:pt>
              <c:pt idx="52">
                <c:v>44236</c:v>
              </c:pt>
              <c:pt idx="53">
                <c:v>44237</c:v>
              </c:pt>
              <c:pt idx="54">
                <c:v>44238</c:v>
              </c:pt>
              <c:pt idx="55">
                <c:v>44239</c:v>
              </c:pt>
              <c:pt idx="56">
                <c:v>44243</c:v>
              </c:pt>
              <c:pt idx="57">
                <c:v>44244</c:v>
              </c:pt>
              <c:pt idx="58">
                <c:v>44245</c:v>
              </c:pt>
              <c:pt idx="59">
                <c:v>44246</c:v>
              </c:pt>
              <c:pt idx="60">
                <c:v>44249</c:v>
              </c:pt>
              <c:pt idx="61">
                <c:v>44250</c:v>
              </c:pt>
              <c:pt idx="62">
                <c:v>44251</c:v>
              </c:pt>
              <c:pt idx="63">
                <c:v>44252</c:v>
              </c:pt>
              <c:pt idx="64">
                <c:v>44253</c:v>
              </c:pt>
              <c:pt idx="65">
                <c:v>44256</c:v>
              </c:pt>
              <c:pt idx="66">
                <c:v>44257</c:v>
              </c:pt>
              <c:pt idx="67">
                <c:v>44258</c:v>
              </c:pt>
              <c:pt idx="68">
                <c:v>44259</c:v>
              </c:pt>
              <c:pt idx="69">
                <c:v>44260</c:v>
              </c:pt>
              <c:pt idx="70">
                <c:v>44263</c:v>
              </c:pt>
              <c:pt idx="71">
                <c:v>44264</c:v>
              </c:pt>
              <c:pt idx="72">
                <c:v>44265</c:v>
              </c:pt>
              <c:pt idx="73">
                <c:v>44266</c:v>
              </c:pt>
              <c:pt idx="74">
                <c:v>44267</c:v>
              </c:pt>
              <c:pt idx="75">
                <c:v>44270</c:v>
              </c:pt>
              <c:pt idx="76">
                <c:v>44271</c:v>
              </c:pt>
              <c:pt idx="77">
                <c:v>44272</c:v>
              </c:pt>
              <c:pt idx="78">
                <c:v>44273</c:v>
              </c:pt>
              <c:pt idx="79">
                <c:v>44274</c:v>
              </c:pt>
              <c:pt idx="80">
                <c:v>44277</c:v>
              </c:pt>
              <c:pt idx="81">
                <c:v>44278</c:v>
              </c:pt>
              <c:pt idx="82">
                <c:v>44279</c:v>
              </c:pt>
              <c:pt idx="83">
                <c:v>44280</c:v>
              </c:pt>
              <c:pt idx="84">
                <c:v>44281</c:v>
              </c:pt>
              <c:pt idx="85">
                <c:v>44284</c:v>
              </c:pt>
              <c:pt idx="86">
                <c:v>44285</c:v>
              </c:pt>
              <c:pt idx="87">
                <c:v>44286</c:v>
              </c:pt>
              <c:pt idx="88">
                <c:v>44287</c:v>
              </c:pt>
              <c:pt idx="89">
                <c:v>44291</c:v>
              </c:pt>
              <c:pt idx="90">
                <c:v>44292</c:v>
              </c:pt>
              <c:pt idx="91">
                <c:v>44293</c:v>
              </c:pt>
              <c:pt idx="92">
                <c:v>44294</c:v>
              </c:pt>
              <c:pt idx="93">
                <c:v>44295</c:v>
              </c:pt>
              <c:pt idx="94">
                <c:v>44298</c:v>
              </c:pt>
              <c:pt idx="95">
                <c:v>44299</c:v>
              </c:pt>
              <c:pt idx="96">
                <c:v>44300</c:v>
              </c:pt>
              <c:pt idx="97">
                <c:v>44301</c:v>
              </c:pt>
              <c:pt idx="98">
                <c:v>44302</c:v>
              </c:pt>
              <c:pt idx="99">
                <c:v>44305</c:v>
              </c:pt>
              <c:pt idx="100">
                <c:v>44306</c:v>
              </c:pt>
              <c:pt idx="101">
                <c:v>44307</c:v>
              </c:pt>
              <c:pt idx="102">
                <c:v>44308</c:v>
              </c:pt>
              <c:pt idx="103">
                <c:v>44309</c:v>
              </c:pt>
              <c:pt idx="104">
                <c:v>44312</c:v>
              </c:pt>
              <c:pt idx="105">
                <c:v>44313</c:v>
              </c:pt>
              <c:pt idx="106">
                <c:v>44314</c:v>
              </c:pt>
              <c:pt idx="107">
                <c:v>44315</c:v>
              </c:pt>
              <c:pt idx="108">
                <c:v>44316</c:v>
              </c:pt>
              <c:pt idx="109">
                <c:v>44319</c:v>
              </c:pt>
              <c:pt idx="110">
                <c:v>44320</c:v>
              </c:pt>
              <c:pt idx="111">
                <c:v>44321</c:v>
              </c:pt>
              <c:pt idx="112">
                <c:v>44322</c:v>
              </c:pt>
              <c:pt idx="113">
                <c:v>44323</c:v>
              </c:pt>
              <c:pt idx="114">
                <c:v>44326</c:v>
              </c:pt>
              <c:pt idx="115">
                <c:v>44327</c:v>
              </c:pt>
              <c:pt idx="116">
                <c:v>44328</c:v>
              </c:pt>
              <c:pt idx="117">
                <c:v>44329</c:v>
              </c:pt>
              <c:pt idx="118">
                <c:v>44330</c:v>
              </c:pt>
              <c:pt idx="119">
                <c:v>44333</c:v>
              </c:pt>
              <c:pt idx="120">
                <c:v>44334</c:v>
              </c:pt>
              <c:pt idx="121">
                <c:v>44335</c:v>
              </c:pt>
              <c:pt idx="122">
                <c:v>44336</c:v>
              </c:pt>
              <c:pt idx="123">
                <c:v>44337</c:v>
              </c:pt>
              <c:pt idx="124">
                <c:v>44340</c:v>
              </c:pt>
              <c:pt idx="125">
                <c:v>44341</c:v>
              </c:pt>
              <c:pt idx="126">
                <c:v>44342</c:v>
              </c:pt>
              <c:pt idx="127">
                <c:v>44343</c:v>
              </c:pt>
              <c:pt idx="128">
                <c:v>44344</c:v>
              </c:pt>
              <c:pt idx="129">
                <c:v>44348</c:v>
              </c:pt>
              <c:pt idx="130">
                <c:v>44349</c:v>
              </c:pt>
              <c:pt idx="131">
                <c:v>44350</c:v>
              </c:pt>
              <c:pt idx="132">
                <c:v>44351</c:v>
              </c:pt>
              <c:pt idx="133">
                <c:v>44354</c:v>
              </c:pt>
              <c:pt idx="134">
                <c:v>44355</c:v>
              </c:pt>
              <c:pt idx="135">
                <c:v>44356</c:v>
              </c:pt>
              <c:pt idx="136">
                <c:v>44357</c:v>
              </c:pt>
              <c:pt idx="137">
                <c:v>44358</c:v>
              </c:pt>
              <c:pt idx="138">
                <c:v>44361</c:v>
              </c:pt>
              <c:pt idx="139">
                <c:v>44362</c:v>
              </c:pt>
              <c:pt idx="140">
                <c:v>44363</c:v>
              </c:pt>
              <c:pt idx="141">
                <c:v>44364</c:v>
              </c:pt>
              <c:pt idx="142">
                <c:v>44365</c:v>
              </c:pt>
              <c:pt idx="143">
                <c:v>44368</c:v>
              </c:pt>
              <c:pt idx="144">
                <c:v>44369</c:v>
              </c:pt>
              <c:pt idx="145">
                <c:v>44370</c:v>
              </c:pt>
              <c:pt idx="146">
                <c:v>44371</c:v>
              </c:pt>
              <c:pt idx="147">
                <c:v>44372</c:v>
              </c:pt>
              <c:pt idx="148">
                <c:v>44375</c:v>
              </c:pt>
              <c:pt idx="149">
                <c:v>44376</c:v>
              </c:pt>
              <c:pt idx="150">
                <c:v>44377</c:v>
              </c:pt>
              <c:pt idx="151">
                <c:v>44378</c:v>
              </c:pt>
              <c:pt idx="152">
                <c:v>44379</c:v>
              </c:pt>
              <c:pt idx="153">
                <c:v>44383</c:v>
              </c:pt>
              <c:pt idx="154">
                <c:v>44384</c:v>
              </c:pt>
              <c:pt idx="155">
                <c:v>44385</c:v>
              </c:pt>
              <c:pt idx="156">
                <c:v>44386</c:v>
              </c:pt>
              <c:pt idx="157">
                <c:v>44389</c:v>
              </c:pt>
              <c:pt idx="158">
                <c:v>44390</c:v>
              </c:pt>
              <c:pt idx="159">
                <c:v>44391</c:v>
              </c:pt>
              <c:pt idx="160">
                <c:v>44392</c:v>
              </c:pt>
              <c:pt idx="161">
                <c:v>44393</c:v>
              </c:pt>
              <c:pt idx="162">
                <c:v>44396</c:v>
              </c:pt>
              <c:pt idx="163">
                <c:v>44397</c:v>
              </c:pt>
              <c:pt idx="164">
                <c:v>44398</c:v>
              </c:pt>
              <c:pt idx="165">
                <c:v>44399</c:v>
              </c:pt>
              <c:pt idx="166">
                <c:v>44400</c:v>
              </c:pt>
              <c:pt idx="167">
                <c:v>44403</c:v>
              </c:pt>
              <c:pt idx="168">
                <c:v>44404</c:v>
              </c:pt>
              <c:pt idx="169">
                <c:v>44405</c:v>
              </c:pt>
              <c:pt idx="170">
                <c:v>44406</c:v>
              </c:pt>
              <c:pt idx="171">
                <c:v>44407</c:v>
              </c:pt>
              <c:pt idx="172">
                <c:v>44410</c:v>
              </c:pt>
              <c:pt idx="173">
                <c:v>44411</c:v>
              </c:pt>
              <c:pt idx="174">
                <c:v>44412</c:v>
              </c:pt>
              <c:pt idx="175">
                <c:v>44413</c:v>
              </c:pt>
              <c:pt idx="176">
                <c:v>44414</c:v>
              </c:pt>
              <c:pt idx="177">
                <c:v>44417</c:v>
              </c:pt>
              <c:pt idx="178">
                <c:v>44418</c:v>
              </c:pt>
              <c:pt idx="179">
                <c:v>44419</c:v>
              </c:pt>
              <c:pt idx="180">
                <c:v>44420</c:v>
              </c:pt>
              <c:pt idx="181">
                <c:v>44421</c:v>
              </c:pt>
              <c:pt idx="182">
                <c:v>44424</c:v>
              </c:pt>
              <c:pt idx="183">
                <c:v>44425</c:v>
              </c:pt>
              <c:pt idx="184">
                <c:v>44426</c:v>
              </c:pt>
              <c:pt idx="185">
                <c:v>44427</c:v>
              </c:pt>
              <c:pt idx="186">
                <c:v>44428</c:v>
              </c:pt>
              <c:pt idx="187">
                <c:v>44431</c:v>
              </c:pt>
              <c:pt idx="188">
                <c:v>44432</c:v>
              </c:pt>
              <c:pt idx="189">
                <c:v>44433</c:v>
              </c:pt>
              <c:pt idx="190">
                <c:v>44434</c:v>
              </c:pt>
              <c:pt idx="191">
                <c:v>44435</c:v>
              </c:pt>
              <c:pt idx="192">
                <c:v>44438</c:v>
              </c:pt>
              <c:pt idx="193">
                <c:v>44439</c:v>
              </c:pt>
              <c:pt idx="194">
                <c:v>44440</c:v>
              </c:pt>
              <c:pt idx="195">
                <c:v>44441</c:v>
              </c:pt>
              <c:pt idx="196">
                <c:v>44442</c:v>
              </c:pt>
              <c:pt idx="197">
                <c:v>44446</c:v>
              </c:pt>
              <c:pt idx="198">
                <c:v>44447</c:v>
              </c:pt>
              <c:pt idx="199">
                <c:v>44448</c:v>
              </c:pt>
              <c:pt idx="200">
                <c:v>44449</c:v>
              </c:pt>
              <c:pt idx="201">
                <c:v>44452</c:v>
              </c:pt>
              <c:pt idx="202">
                <c:v>44453</c:v>
              </c:pt>
              <c:pt idx="203">
                <c:v>44454</c:v>
              </c:pt>
              <c:pt idx="204">
                <c:v>44455</c:v>
              </c:pt>
              <c:pt idx="205">
                <c:v>44456</c:v>
              </c:pt>
              <c:pt idx="206">
                <c:v>44459</c:v>
              </c:pt>
              <c:pt idx="207">
                <c:v>44460</c:v>
              </c:pt>
              <c:pt idx="208">
                <c:v>44461</c:v>
              </c:pt>
              <c:pt idx="209">
                <c:v>44462</c:v>
              </c:pt>
              <c:pt idx="210">
                <c:v>44463</c:v>
              </c:pt>
              <c:pt idx="211">
                <c:v>44466</c:v>
              </c:pt>
              <c:pt idx="212">
                <c:v>44467</c:v>
              </c:pt>
              <c:pt idx="213">
                <c:v>44468</c:v>
              </c:pt>
              <c:pt idx="214">
                <c:v>44469</c:v>
              </c:pt>
              <c:pt idx="215">
                <c:v>44470</c:v>
              </c:pt>
              <c:pt idx="216">
                <c:v>44473</c:v>
              </c:pt>
              <c:pt idx="217">
                <c:v>44474</c:v>
              </c:pt>
              <c:pt idx="218">
                <c:v>44475</c:v>
              </c:pt>
              <c:pt idx="219">
                <c:v>44476</c:v>
              </c:pt>
              <c:pt idx="220">
                <c:v>44477</c:v>
              </c:pt>
              <c:pt idx="221">
                <c:v>44481</c:v>
              </c:pt>
              <c:pt idx="222">
                <c:v>44482</c:v>
              </c:pt>
              <c:pt idx="223">
                <c:v>44483</c:v>
              </c:pt>
              <c:pt idx="224">
                <c:v>44484</c:v>
              </c:pt>
              <c:pt idx="225">
                <c:v>44487</c:v>
              </c:pt>
              <c:pt idx="226">
                <c:v>44488</c:v>
              </c:pt>
              <c:pt idx="227">
                <c:v>44489</c:v>
              </c:pt>
              <c:pt idx="228">
                <c:v>44490</c:v>
              </c:pt>
              <c:pt idx="229">
                <c:v>44491</c:v>
              </c:pt>
              <c:pt idx="230">
                <c:v>44494</c:v>
              </c:pt>
              <c:pt idx="231">
                <c:v>44495</c:v>
              </c:pt>
              <c:pt idx="232">
                <c:v>44496</c:v>
              </c:pt>
              <c:pt idx="233">
                <c:v>44497</c:v>
              </c:pt>
              <c:pt idx="234">
                <c:v>44498</c:v>
              </c:pt>
              <c:pt idx="235">
                <c:v>44501</c:v>
              </c:pt>
              <c:pt idx="236">
                <c:v>44502</c:v>
              </c:pt>
              <c:pt idx="237">
                <c:v>44503</c:v>
              </c:pt>
              <c:pt idx="238">
                <c:v>44504</c:v>
              </c:pt>
              <c:pt idx="239">
                <c:v>44505</c:v>
              </c:pt>
              <c:pt idx="240">
                <c:v>44508</c:v>
              </c:pt>
              <c:pt idx="241">
                <c:v>44509</c:v>
              </c:pt>
              <c:pt idx="242">
                <c:v>44510</c:v>
              </c:pt>
              <c:pt idx="243">
                <c:v>44512</c:v>
              </c:pt>
              <c:pt idx="244">
                <c:v>44515</c:v>
              </c:pt>
              <c:pt idx="245">
                <c:v>44516</c:v>
              </c:pt>
              <c:pt idx="246">
                <c:v>44517</c:v>
              </c:pt>
              <c:pt idx="247">
                <c:v>44518</c:v>
              </c:pt>
              <c:pt idx="248">
                <c:v>44519</c:v>
              </c:pt>
              <c:pt idx="249">
                <c:v>44522</c:v>
              </c:pt>
              <c:pt idx="250">
                <c:v>44523</c:v>
              </c:pt>
              <c:pt idx="251">
                <c:v>44524</c:v>
              </c:pt>
              <c:pt idx="252">
                <c:v>44526</c:v>
              </c:pt>
              <c:pt idx="253">
                <c:v>44529</c:v>
              </c:pt>
              <c:pt idx="254">
                <c:v>44530</c:v>
              </c:pt>
              <c:pt idx="255">
                <c:v>44531</c:v>
              </c:pt>
              <c:pt idx="256">
                <c:v>44532</c:v>
              </c:pt>
              <c:pt idx="257">
                <c:v>44533</c:v>
              </c:pt>
              <c:pt idx="258">
                <c:v>44536</c:v>
              </c:pt>
              <c:pt idx="259">
                <c:v>44537</c:v>
              </c:pt>
              <c:pt idx="260">
                <c:v>44538</c:v>
              </c:pt>
              <c:pt idx="261">
                <c:v>44539</c:v>
              </c:pt>
              <c:pt idx="262">
                <c:v>44540</c:v>
              </c:pt>
              <c:pt idx="263">
                <c:v>44543</c:v>
              </c:pt>
              <c:pt idx="264">
                <c:v>44544</c:v>
              </c:pt>
              <c:pt idx="265">
                <c:v>44545</c:v>
              </c:pt>
              <c:pt idx="266">
                <c:v>44546</c:v>
              </c:pt>
              <c:pt idx="267">
                <c:v>44547</c:v>
              </c:pt>
              <c:pt idx="268">
                <c:v>44550</c:v>
              </c:pt>
              <c:pt idx="269">
                <c:v>44551</c:v>
              </c:pt>
              <c:pt idx="270">
                <c:v>44552</c:v>
              </c:pt>
              <c:pt idx="271">
                <c:v>44553</c:v>
              </c:pt>
              <c:pt idx="272">
                <c:v>44557</c:v>
              </c:pt>
              <c:pt idx="273">
                <c:v>44558</c:v>
              </c:pt>
              <c:pt idx="274">
                <c:v>44559</c:v>
              </c:pt>
              <c:pt idx="275">
                <c:v>44560</c:v>
              </c:pt>
              <c:pt idx="276">
                <c:v>44561</c:v>
              </c:pt>
              <c:pt idx="277">
                <c:v>44564</c:v>
              </c:pt>
              <c:pt idx="278">
                <c:v>44565</c:v>
              </c:pt>
              <c:pt idx="279">
                <c:v>44566</c:v>
              </c:pt>
              <c:pt idx="280">
                <c:v>44567</c:v>
              </c:pt>
              <c:pt idx="281">
                <c:v>44568</c:v>
              </c:pt>
              <c:pt idx="282">
                <c:v>44571</c:v>
              </c:pt>
              <c:pt idx="283">
                <c:v>44572</c:v>
              </c:pt>
              <c:pt idx="284">
                <c:v>44573</c:v>
              </c:pt>
              <c:pt idx="285">
                <c:v>44574</c:v>
              </c:pt>
              <c:pt idx="286">
                <c:v>44575</c:v>
              </c:pt>
              <c:pt idx="287">
                <c:v>44579</c:v>
              </c:pt>
              <c:pt idx="288">
                <c:v>44580</c:v>
              </c:pt>
              <c:pt idx="289">
                <c:v>44581</c:v>
              </c:pt>
              <c:pt idx="290">
                <c:v>44582</c:v>
              </c:pt>
              <c:pt idx="291">
                <c:v>44585</c:v>
              </c:pt>
              <c:pt idx="292">
                <c:v>44586</c:v>
              </c:pt>
              <c:pt idx="293">
                <c:v>44587</c:v>
              </c:pt>
              <c:pt idx="294">
                <c:v>44588</c:v>
              </c:pt>
              <c:pt idx="295">
                <c:v>44589</c:v>
              </c:pt>
              <c:pt idx="296">
                <c:v>44592</c:v>
              </c:pt>
              <c:pt idx="297">
                <c:v>44593</c:v>
              </c:pt>
              <c:pt idx="298">
                <c:v>44594</c:v>
              </c:pt>
              <c:pt idx="299">
                <c:v>44595</c:v>
              </c:pt>
              <c:pt idx="300">
                <c:v>44596</c:v>
              </c:pt>
              <c:pt idx="301">
                <c:v>44599</c:v>
              </c:pt>
              <c:pt idx="302">
                <c:v>44600</c:v>
              </c:pt>
              <c:pt idx="303">
                <c:v>44601</c:v>
              </c:pt>
              <c:pt idx="304">
                <c:v>44602</c:v>
              </c:pt>
              <c:pt idx="305">
                <c:v>44603</c:v>
              </c:pt>
              <c:pt idx="306">
                <c:v>44606</c:v>
              </c:pt>
              <c:pt idx="307">
                <c:v>44607</c:v>
              </c:pt>
              <c:pt idx="308">
                <c:v>44608</c:v>
              </c:pt>
              <c:pt idx="309">
                <c:v>44609</c:v>
              </c:pt>
              <c:pt idx="310">
                <c:v>44610</c:v>
              </c:pt>
              <c:pt idx="311">
                <c:v>44614</c:v>
              </c:pt>
              <c:pt idx="312">
                <c:v>44615</c:v>
              </c:pt>
              <c:pt idx="313">
                <c:v>44616</c:v>
              </c:pt>
              <c:pt idx="314">
                <c:v>44617</c:v>
              </c:pt>
              <c:pt idx="315">
                <c:v>44620</c:v>
              </c:pt>
              <c:pt idx="316">
                <c:v>44621</c:v>
              </c:pt>
              <c:pt idx="317">
                <c:v>44622</c:v>
              </c:pt>
              <c:pt idx="318">
                <c:v>44623</c:v>
              </c:pt>
              <c:pt idx="319">
                <c:v>44624</c:v>
              </c:pt>
              <c:pt idx="320">
                <c:v>44627</c:v>
              </c:pt>
              <c:pt idx="321">
                <c:v>44628</c:v>
              </c:pt>
              <c:pt idx="322">
                <c:v>44629</c:v>
              </c:pt>
              <c:pt idx="323">
                <c:v>44630</c:v>
              </c:pt>
              <c:pt idx="324">
                <c:v>44631</c:v>
              </c:pt>
              <c:pt idx="325">
                <c:v>44634</c:v>
              </c:pt>
              <c:pt idx="326">
                <c:v>44635</c:v>
              </c:pt>
              <c:pt idx="327">
                <c:v>44636</c:v>
              </c:pt>
              <c:pt idx="328">
                <c:v>44637</c:v>
              </c:pt>
              <c:pt idx="329">
                <c:v>44638</c:v>
              </c:pt>
              <c:pt idx="330">
                <c:v>44641</c:v>
              </c:pt>
              <c:pt idx="331">
                <c:v>44642</c:v>
              </c:pt>
              <c:pt idx="332">
                <c:v>44643</c:v>
              </c:pt>
              <c:pt idx="333">
                <c:v>44644</c:v>
              </c:pt>
              <c:pt idx="334">
                <c:v>44645</c:v>
              </c:pt>
              <c:pt idx="335">
                <c:v>44648</c:v>
              </c:pt>
              <c:pt idx="336">
                <c:v>44649</c:v>
              </c:pt>
              <c:pt idx="337">
                <c:v>44650</c:v>
              </c:pt>
              <c:pt idx="338">
                <c:v>44651</c:v>
              </c:pt>
              <c:pt idx="339">
                <c:v>44652</c:v>
              </c:pt>
              <c:pt idx="340">
                <c:v>44655</c:v>
              </c:pt>
              <c:pt idx="341">
                <c:v>44656</c:v>
              </c:pt>
              <c:pt idx="342">
                <c:v>44657</c:v>
              </c:pt>
              <c:pt idx="343">
                <c:v>44658</c:v>
              </c:pt>
              <c:pt idx="344">
                <c:v>44659</c:v>
              </c:pt>
              <c:pt idx="345">
                <c:v>44662</c:v>
              </c:pt>
              <c:pt idx="346">
                <c:v>44663</c:v>
              </c:pt>
              <c:pt idx="347">
                <c:v>44664</c:v>
              </c:pt>
              <c:pt idx="348">
                <c:v>44665</c:v>
              </c:pt>
              <c:pt idx="349">
                <c:v>44669</c:v>
              </c:pt>
              <c:pt idx="350">
                <c:v>44670</c:v>
              </c:pt>
              <c:pt idx="351">
                <c:v>44671</c:v>
              </c:pt>
              <c:pt idx="352">
                <c:v>44672</c:v>
              </c:pt>
              <c:pt idx="353">
                <c:v>44673</c:v>
              </c:pt>
              <c:pt idx="354">
                <c:v>44676</c:v>
              </c:pt>
              <c:pt idx="355">
                <c:v>44677</c:v>
              </c:pt>
              <c:pt idx="356">
                <c:v>44678</c:v>
              </c:pt>
              <c:pt idx="357">
                <c:v>44679</c:v>
              </c:pt>
              <c:pt idx="358">
                <c:v>44680</c:v>
              </c:pt>
              <c:pt idx="359">
                <c:v>44683</c:v>
              </c:pt>
              <c:pt idx="360">
                <c:v>44684</c:v>
              </c:pt>
              <c:pt idx="361">
                <c:v>44685</c:v>
              </c:pt>
              <c:pt idx="362">
                <c:v>44686</c:v>
              </c:pt>
              <c:pt idx="363">
                <c:v>44687</c:v>
              </c:pt>
              <c:pt idx="364">
                <c:v>44690</c:v>
              </c:pt>
              <c:pt idx="365">
                <c:v>44691</c:v>
              </c:pt>
              <c:pt idx="366">
                <c:v>44692</c:v>
              </c:pt>
              <c:pt idx="367">
                <c:v>44693</c:v>
              </c:pt>
              <c:pt idx="368">
                <c:v>44694</c:v>
              </c:pt>
              <c:pt idx="369">
                <c:v>44697</c:v>
              </c:pt>
              <c:pt idx="370">
                <c:v>44698</c:v>
              </c:pt>
              <c:pt idx="371">
                <c:v>44699</c:v>
              </c:pt>
              <c:pt idx="372">
                <c:v>44700</c:v>
              </c:pt>
              <c:pt idx="373">
                <c:v>44701</c:v>
              </c:pt>
              <c:pt idx="374">
                <c:v>44704</c:v>
              </c:pt>
              <c:pt idx="375">
                <c:v>44705</c:v>
              </c:pt>
              <c:pt idx="376">
                <c:v>44706</c:v>
              </c:pt>
              <c:pt idx="377">
                <c:v>44707</c:v>
              </c:pt>
              <c:pt idx="378">
                <c:v>44708</c:v>
              </c:pt>
              <c:pt idx="379">
                <c:v>44712</c:v>
              </c:pt>
              <c:pt idx="380">
                <c:v>44713</c:v>
              </c:pt>
              <c:pt idx="381">
                <c:v>44714</c:v>
              </c:pt>
              <c:pt idx="382">
                <c:v>44715</c:v>
              </c:pt>
              <c:pt idx="383">
                <c:v>44718</c:v>
              </c:pt>
              <c:pt idx="384">
                <c:v>44719</c:v>
              </c:pt>
              <c:pt idx="385">
                <c:v>44720</c:v>
              </c:pt>
              <c:pt idx="386">
                <c:v>44721</c:v>
              </c:pt>
              <c:pt idx="387">
                <c:v>44722</c:v>
              </c:pt>
              <c:pt idx="388">
                <c:v>44725</c:v>
              </c:pt>
              <c:pt idx="389">
                <c:v>44726</c:v>
              </c:pt>
              <c:pt idx="390">
                <c:v>44727</c:v>
              </c:pt>
              <c:pt idx="391">
                <c:v>44728</c:v>
              </c:pt>
              <c:pt idx="392">
                <c:v>44729</c:v>
              </c:pt>
              <c:pt idx="393">
                <c:v>44733</c:v>
              </c:pt>
              <c:pt idx="394">
                <c:v>44734</c:v>
              </c:pt>
              <c:pt idx="395">
                <c:v>44735</c:v>
              </c:pt>
              <c:pt idx="396">
                <c:v>44736</c:v>
              </c:pt>
              <c:pt idx="397">
                <c:v>44739</c:v>
              </c:pt>
              <c:pt idx="398">
                <c:v>44740</c:v>
              </c:pt>
              <c:pt idx="399">
                <c:v>44741</c:v>
              </c:pt>
              <c:pt idx="400">
                <c:v>44742</c:v>
              </c:pt>
              <c:pt idx="401">
                <c:v>44743</c:v>
              </c:pt>
              <c:pt idx="402">
                <c:v>44747</c:v>
              </c:pt>
              <c:pt idx="403">
                <c:v>44748</c:v>
              </c:pt>
              <c:pt idx="404">
                <c:v>44749</c:v>
              </c:pt>
              <c:pt idx="405">
                <c:v>44750</c:v>
              </c:pt>
              <c:pt idx="406">
                <c:v>44753</c:v>
              </c:pt>
              <c:pt idx="407">
                <c:v>44754</c:v>
              </c:pt>
              <c:pt idx="408">
                <c:v>44755</c:v>
              </c:pt>
              <c:pt idx="409">
                <c:v>44756</c:v>
              </c:pt>
              <c:pt idx="410">
                <c:v>44757</c:v>
              </c:pt>
              <c:pt idx="411">
                <c:v>44760</c:v>
              </c:pt>
              <c:pt idx="412">
                <c:v>44761</c:v>
              </c:pt>
              <c:pt idx="413">
                <c:v>44762</c:v>
              </c:pt>
              <c:pt idx="414">
                <c:v>44763</c:v>
              </c:pt>
              <c:pt idx="415">
                <c:v>44764</c:v>
              </c:pt>
              <c:pt idx="416">
                <c:v>44767</c:v>
              </c:pt>
              <c:pt idx="417">
                <c:v>44768</c:v>
              </c:pt>
              <c:pt idx="418">
                <c:v>44769</c:v>
              </c:pt>
              <c:pt idx="419">
                <c:v>44770</c:v>
              </c:pt>
              <c:pt idx="420">
                <c:v>44771</c:v>
              </c:pt>
              <c:pt idx="421">
                <c:v>44774</c:v>
              </c:pt>
              <c:pt idx="422">
                <c:v>44775</c:v>
              </c:pt>
              <c:pt idx="423">
                <c:v>44776</c:v>
              </c:pt>
              <c:pt idx="424">
                <c:v>44777</c:v>
              </c:pt>
              <c:pt idx="425">
                <c:v>44778</c:v>
              </c:pt>
              <c:pt idx="426">
                <c:v>44781</c:v>
              </c:pt>
              <c:pt idx="427">
                <c:v>44782</c:v>
              </c:pt>
              <c:pt idx="428">
                <c:v>44783</c:v>
              </c:pt>
              <c:pt idx="429">
                <c:v>44784</c:v>
              </c:pt>
              <c:pt idx="430">
                <c:v>44785</c:v>
              </c:pt>
              <c:pt idx="431">
                <c:v>44788</c:v>
              </c:pt>
              <c:pt idx="432">
                <c:v>44789</c:v>
              </c:pt>
              <c:pt idx="433">
                <c:v>44790</c:v>
              </c:pt>
              <c:pt idx="434">
                <c:v>44791</c:v>
              </c:pt>
              <c:pt idx="435">
                <c:v>44792</c:v>
              </c:pt>
              <c:pt idx="436">
                <c:v>44795</c:v>
              </c:pt>
              <c:pt idx="437">
                <c:v>44796</c:v>
              </c:pt>
              <c:pt idx="438">
                <c:v>44797</c:v>
              </c:pt>
              <c:pt idx="439">
                <c:v>44798</c:v>
              </c:pt>
              <c:pt idx="440">
                <c:v>44799</c:v>
              </c:pt>
              <c:pt idx="441">
                <c:v>44802</c:v>
              </c:pt>
              <c:pt idx="442">
                <c:v>44803</c:v>
              </c:pt>
              <c:pt idx="443">
                <c:v>44804</c:v>
              </c:pt>
              <c:pt idx="444">
                <c:v>44805</c:v>
              </c:pt>
              <c:pt idx="445">
                <c:v>44806</c:v>
              </c:pt>
              <c:pt idx="446">
                <c:v>44810</c:v>
              </c:pt>
              <c:pt idx="447">
                <c:v>44811</c:v>
              </c:pt>
              <c:pt idx="448">
                <c:v>44812</c:v>
              </c:pt>
              <c:pt idx="449">
                <c:v>44813</c:v>
              </c:pt>
              <c:pt idx="450">
                <c:v>44816</c:v>
              </c:pt>
              <c:pt idx="451">
                <c:v>44817</c:v>
              </c:pt>
              <c:pt idx="452">
                <c:v>44818</c:v>
              </c:pt>
              <c:pt idx="453">
                <c:v>44819</c:v>
              </c:pt>
              <c:pt idx="454">
                <c:v>44820</c:v>
              </c:pt>
              <c:pt idx="455">
                <c:v>44823</c:v>
              </c:pt>
              <c:pt idx="456">
                <c:v>44824</c:v>
              </c:pt>
              <c:pt idx="457">
                <c:v>44825</c:v>
              </c:pt>
              <c:pt idx="458">
                <c:v>44826</c:v>
              </c:pt>
              <c:pt idx="459">
                <c:v>44827</c:v>
              </c:pt>
              <c:pt idx="460">
                <c:v>44830</c:v>
              </c:pt>
              <c:pt idx="461">
                <c:v>44831</c:v>
              </c:pt>
              <c:pt idx="462">
                <c:v>44832</c:v>
              </c:pt>
              <c:pt idx="463">
                <c:v>44833</c:v>
              </c:pt>
              <c:pt idx="464">
                <c:v>44834</c:v>
              </c:pt>
              <c:pt idx="465">
                <c:v>44837</c:v>
              </c:pt>
              <c:pt idx="466">
                <c:v>44838</c:v>
              </c:pt>
              <c:pt idx="467">
                <c:v>44839</c:v>
              </c:pt>
              <c:pt idx="468">
                <c:v>44840</c:v>
              </c:pt>
              <c:pt idx="469">
                <c:v>44841</c:v>
              </c:pt>
              <c:pt idx="470">
                <c:v>44845</c:v>
              </c:pt>
              <c:pt idx="471">
                <c:v>44846</c:v>
              </c:pt>
              <c:pt idx="472">
                <c:v>44847</c:v>
              </c:pt>
              <c:pt idx="473">
                <c:v>44848</c:v>
              </c:pt>
              <c:pt idx="474">
                <c:v>44851</c:v>
              </c:pt>
              <c:pt idx="475">
                <c:v>44852</c:v>
              </c:pt>
              <c:pt idx="476">
                <c:v>44853</c:v>
              </c:pt>
              <c:pt idx="477">
                <c:v>44854</c:v>
              </c:pt>
              <c:pt idx="478">
                <c:v>44855</c:v>
              </c:pt>
              <c:pt idx="479">
                <c:v>44858</c:v>
              </c:pt>
              <c:pt idx="480">
                <c:v>44859</c:v>
              </c:pt>
              <c:pt idx="481">
                <c:v>44860</c:v>
              </c:pt>
              <c:pt idx="482">
                <c:v>44861</c:v>
              </c:pt>
              <c:pt idx="483">
                <c:v>44862</c:v>
              </c:pt>
              <c:pt idx="484">
                <c:v>44865</c:v>
              </c:pt>
              <c:pt idx="485">
                <c:v>44866</c:v>
              </c:pt>
              <c:pt idx="486">
                <c:v>44867</c:v>
              </c:pt>
              <c:pt idx="487">
                <c:v>44868</c:v>
              </c:pt>
              <c:pt idx="488">
                <c:v>44869</c:v>
              </c:pt>
              <c:pt idx="489">
                <c:v>44872</c:v>
              </c:pt>
              <c:pt idx="490">
                <c:v>44873</c:v>
              </c:pt>
              <c:pt idx="491">
                <c:v>44874</c:v>
              </c:pt>
              <c:pt idx="492">
                <c:v>44875</c:v>
              </c:pt>
              <c:pt idx="493">
                <c:v>44879</c:v>
              </c:pt>
              <c:pt idx="494">
                <c:v>44880</c:v>
              </c:pt>
              <c:pt idx="495">
                <c:v>44881</c:v>
              </c:pt>
              <c:pt idx="496">
                <c:v>44882</c:v>
              </c:pt>
              <c:pt idx="497">
                <c:v>44883</c:v>
              </c:pt>
              <c:pt idx="498">
                <c:v>44886</c:v>
              </c:pt>
              <c:pt idx="499">
                <c:v>44887</c:v>
              </c:pt>
              <c:pt idx="500">
                <c:v>44888</c:v>
              </c:pt>
              <c:pt idx="501">
                <c:v>44890</c:v>
              </c:pt>
              <c:pt idx="502">
                <c:v>44893</c:v>
              </c:pt>
              <c:pt idx="503">
                <c:v>44894</c:v>
              </c:pt>
              <c:pt idx="504">
                <c:v>44895</c:v>
              </c:pt>
              <c:pt idx="505">
                <c:v>44896</c:v>
              </c:pt>
              <c:pt idx="506">
                <c:v>44897</c:v>
              </c:pt>
              <c:pt idx="507">
                <c:v>44900</c:v>
              </c:pt>
              <c:pt idx="508">
                <c:v>44901</c:v>
              </c:pt>
              <c:pt idx="509">
                <c:v>44902</c:v>
              </c:pt>
              <c:pt idx="510">
                <c:v>44903</c:v>
              </c:pt>
              <c:pt idx="511">
                <c:v>44904</c:v>
              </c:pt>
              <c:pt idx="512">
                <c:v>44907</c:v>
              </c:pt>
              <c:pt idx="513">
                <c:v>44908</c:v>
              </c:pt>
              <c:pt idx="514">
                <c:v>44909</c:v>
              </c:pt>
              <c:pt idx="515">
                <c:v>44910</c:v>
              </c:pt>
              <c:pt idx="516">
                <c:v>44911</c:v>
              </c:pt>
              <c:pt idx="517">
                <c:v>44914</c:v>
              </c:pt>
              <c:pt idx="518">
                <c:v>44915</c:v>
              </c:pt>
              <c:pt idx="519">
                <c:v>44916</c:v>
              </c:pt>
              <c:pt idx="520">
                <c:v>44917</c:v>
              </c:pt>
              <c:pt idx="521">
                <c:v>44918</c:v>
              </c:pt>
              <c:pt idx="522">
                <c:v>44922</c:v>
              </c:pt>
              <c:pt idx="523">
                <c:v>44923</c:v>
              </c:pt>
              <c:pt idx="524">
                <c:v>44924</c:v>
              </c:pt>
              <c:pt idx="525">
                <c:v>44925</c:v>
              </c:pt>
              <c:pt idx="526">
                <c:v>44929</c:v>
              </c:pt>
              <c:pt idx="527">
                <c:v>44930</c:v>
              </c:pt>
              <c:pt idx="528">
                <c:v>44931</c:v>
              </c:pt>
              <c:pt idx="529">
                <c:v>44932</c:v>
              </c:pt>
              <c:pt idx="530">
                <c:v>44935</c:v>
              </c:pt>
              <c:pt idx="531">
                <c:v>44936</c:v>
              </c:pt>
              <c:pt idx="532">
                <c:v>44937</c:v>
              </c:pt>
              <c:pt idx="533">
                <c:v>44938</c:v>
              </c:pt>
              <c:pt idx="534">
                <c:v>44939</c:v>
              </c:pt>
              <c:pt idx="535">
                <c:v>44943</c:v>
              </c:pt>
              <c:pt idx="536">
                <c:v>44944</c:v>
              </c:pt>
              <c:pt idx="537">
                <c:v>44945</c:v>
              </c:pt>
              <c:pt idx="538">
                <c:v>44946</c:v>
              </c:pt>
              <c:pt idx="539">
                <c:v>44949</c:v>
              </c:pt>
              <c:pt idx="540">
                <c:v>44950</c:v>
              </c:pt>
              <c:pt idx="541">
                <c:v>44951</c:v>
              </c:pt>
              <c:pt idx="542">
                <c:v>44952</c:v>
              </c:pt>
              <c:pt idx="543">
                <c:v>44953</c:v>
              </c:pt>
              <c:pt idx="544">
                <c:v>44956</c:v>
              </c:pt>
              <c:pt idx="545">
                <c:v>44957</c:v>
              </c:pt>
              <c:pt idx="546">
                <c:v>44958</c:v>
              </c:pt>
              <c:pt idx="547">
                <c:v>44959</c:v>
              </c:pt>
              <c:pt idx="548">
                <c:v>44960</c:v>
              </c:pt>
              <c:pt idx="549">
                <c:v>44963</c:v>
              </c:pt>
              <c:pt idx="550">
                <c:v>44964</c:v>
              </c:pt>
              <c:pt idx="551">
                <c:v>44965</c:v>
              </c:pt>
              <c:pt idx="552">
                <c:v>44966</c:v>
              </c:pt>
              <c:pt idx="553">
                <c:v>44967</c:v>
              </c:pt>
              <c:pt idx="554">
                <c:v>44970</c:v>
              </c:pt>
              <c:pt idx="555">
                <c:v>44971</c:v>
              </c:pt>
              <c:pt idx="556">
                <c:v>44972</c:v>
              </c:pt>
              <c:pt idx="557">
                <c:v>44973</c:v>
              </c:pt>
              <c:pt idx="558">
                <c:v>44974</c:v>
              </c:pt>
              <c:pt idx="559">
                <c:v>44978</c:v>
              </c:pt>
              <c:pt idx="560">
                <c:v>44979</c:v>
              </c:pt>
              <c:pt idx="561">
                <c:v>44980</c:v>
              </c:pt>
              <c:pt idx="562">
                <c:v>44981</c:v>
              </c:pt>
              <c:pt idx="563">
                <c:v>44984</c:v>
              </c:pt>
              <c:pt idx="564">
                <c:v>44985</c:v>
              </c:pt>
              <c:pt idx="565">
                <c:v>44986</c:v>
              </c:pt>
              <c:pt idx="566">
                <c:v>44987</c:v>
              </c:pt>
              <c:pt idx="567">
                <c:v>44988</c:v>
              </c:pt>
              <c:pt idx="568">
                <c:v>44991</c:v>
              </c:pt>
              <c:pt idx="569">
                <c:v>44992</c:v>
              </c:pt>
              <c:pt idx="570">
                <c:v>44993</c:v>
              </c:pt>
              <c:pt idx="571">
                <c:v>44994</c:v>
              </c:pt>
              <c:pt idx="572">
                <c:v>44995</c:v>
              </c:pt>
              <c:pt idx="573">
                <c:v>44998</c:v>
              </c:pt>
              <c:pt idx="574">
                <c:v>44999</c:v>
              </c:pt>
              <c:pt idx="575">
                <c:v>45000</c:v>
              </c:pt>
              <c:pt idx="576">
                <c:v>45001</c:v>
              </c:pt>
              <c:pt idx="577">
                <c:v>45002</c:v>
              </c:pt>
              <c:pt idx="578">
                <c:v>45005</c:v>
              </c:pt>
              <c:pt idx="579">
                <c:v>45006</c:v>
              </c:pt>
              <c:pt idx="580">
                <c:v>45007</c:v>
              </c:pt>
              <c:pt idx="581">
                <c:v>45008</c:v>
              </c:pt>
              <c:pt idx="582">
                <c:v>45009</c:v>
              </c:pt>
              <c:pt idx="583">
                <c:v>45012</c:v>
              </c:pt>
              <c:pt idx="584">
                <c:v>45013</c:v>
              </c:pt>
              <c:pt idx="585">
                <c:v>45014</c:v>
              </c:pt>
              <c:pt idx="586">
                <c:v>45015</c:v>
              </c:pt>
              <c:pt idx="587">
                <c:v>45016</c:v>
              </c:pt>
              <c:pt idx="588">
                <c:v>45019</c:v>
              </c:pt>
              <c:pt idx="589">
                <c:v>45020</c:v>
              </c:pt>
              <c:pt idx="590">
                <c:v>45021</c:v>
              </c:pt>
              <c:pt idx="591">
                <c:v>45022</c:v>
              </c:pt>
              <c:pt idx="592">
                <c:v>45026</c:v>
              </c:pt>
              <c:pt idx="593">
                <c:v>45027</c:v>
              </c:pt>
              <c:pt idx="594">
                <c:v>45028</c:v>
              </c:pt>
              <c:pt idx="595">
                <c:v>45029</c:v>
              </c:pt>
              <c:pt idx="596">
                <c:v>45030</c:v>
              </c:pt>
              <c:pt idx="597">
                <c:v>45033</c:v>
              </c:pt>
              <c:pt idx="598">
                <c:v>45034</c:v>
              </c:pt>
              <c:pt idx="599">
                <c:v>45035</c:v>
              </c:pt>
              <c:pt idx="600">
                <c:v>45036</c:v>
              </c:pt>
              <c:pt idx="601">
                <c:v>45037</c:v>
              </c:pt>
              <c:pt idx="602">
                <c:v>45040</c:v>
              </c:pt>
              <c:pt idx="603">
                <c:v>45041</c:v>
              </c:pt>
              <c:pt idx="604">
                <c:v>45042</c:v>
              </c:pt>
              <c:pt idx="605">
                <c:v>45043</c:v>
              </c:pt>
              <c:pt idx="606">
                <c:v>45044</c:v>
              </c:pt>
              <c:pt idx="607">
                <c:v>45047</c:v>
              </c:pt>
              <c:pt idx="608">
                <c:v>45048</c:v>
              </c:pt>
              <c:pt idx="609">
                <c:v>45049</c:v>
              </c:pt>
              <c:pt idx="610">
                <c:v>45050</c:v>
              </c:pt>
              <c:pt idx="611">
                <c:v>45051</c:v>
              </c:pt>
              <c:pt idx="612">
                <c:v>45054</c:v>
              </c:pt>
              <c:pt idx="613">
                <c:v>45055</c:v>
              </c:pt>
              <c:pt idx="614">
                <c:v>45056</c:v>
              </c:pt>
              <c:pt idx="615">
                <c:v>45057</c:v>
              </c:pt>
              <c:pt idx="616">
                <c:v>45058</c:v>
              </c:pt>
              <c:pt idx="617">
                <c:v>45061</c:v>
              </c:pt>
              <c:pt idx="618">
                <c:v>45062</c:v>
              </c:pt>
              <c:pt idx="619">
                <c:v>45063</c:v>
              </c:pt>
              <c:pt idx="620">
                <c:v>45064</c:v>
              </c:pt>
              <c:pt idx="621">
                <c:v>45065</c:v>
              </c:pt>
              <c:pt idx="622">
                <c:v>45068</c:v>
              </c:pt>
              <c:pt idx="623">
                <c:v>45069</c:v>
              </c:pt>
              <c:pt idx="624">
                <c:v>45070</c:v>
              </c:pt>
              <c:pt idx="625">
                <c:v>45071</c:v>
              </c:pt>
              <c:pt idx="626">
                <c:v>45072</c:v>
              </c:pt>
              <c:pt idx="627">
                <c:v>45076</c:v>
              </c:pt>
              <c:pt idx="628">
                <c:v>45077</c:v>
              </c:pt>
              <c:pt idx="629">
                <c:v>45078</c:v>
              </c:pt>
              <c:pt idx="630">
                <c:v>45079</c:v>
              </c:pt>
              <c:pt idx="631">
                <c:v>45082</c:v>
              </c:pt>
              <c:pt idx="632">
                <c:v>45083</c:v>
              </c:pt>
              <c:pt idx="633">
                <c:v>45084</c:v>
              </c:pt>
              <c:pt idx="634">
                <c:v>45085</c:v>
              </c:pt>
              <c:pt idx="635">
                <c:v>45086</c:v>
              </c:pt>
              <c:pt idx="636">
                <c:v>45089</c:v>
              </c:pt>
              <c:pt idx="637">
                <c:v>45090</c:v>
              </c:pt>
              <c:pt idx="638">
                <c:v>45091</c:v>
              </c:pt>
              <c:pt idx="639">
                <c:v>45092</c:v>
              </c:pt>
              <c:pt idx="640">
                <c:v>45093</c:v>
              </c:pt>
              <c:pt idx="641">
                <c:v>45097</c:v>
              </c:pt>
              <c:pt idx="642">
                <c:v>45098</c:v>
              </c:pt>
              <c:pt idx="643">
                <c:v>45099</c:v>
              </c:pt>
              <c:pt idx="644">
                <c:v>45100</c:v>
              </c:pt>
              <c:pt idx="645">
                <c:v>45103</c:v>
              </c:pt>
              <c:pt idx="646">
                <c:v>45104</c:v>
              </c:pt>
              <c:pt idx="647">
                <c:v>45105</c:v>
              </c:pt>
              <c:pt idx="648">
                <c:v>45106</c:v>
              </c:pt>
              <c:pt idx="649">
                <c:v>45107</c:v>
              </c:pt>
              <c:pt idx="650">
                <c:v>45110</c:v>
              </c:pt>
              <c:pt idx="651">
                <c:v>45112</c:v>
              </c:pt>
              <c:pt idx="652">
                <c:v>45113</c:v>
              </c:pt>
              <c:pt idx="653">
                <c:v>45114</c:v>
              </c:pt>
              <c:pt idx="654">
                <c:v>45117</c:v>
              </c:pt>
              <c:pt idx="655">
                <c:v>45118</c:v>
              </c:pt>
              <c:pt idx="656">
                <c:v>45119</c:v>
              </c:pt>
              <c:pt idx="657">
                <c:v>45120</c:v>
              </c:pt>
              <c:pt idx="658">
                <c:v>45121</c:v>
              </c:pt>
              <c:pt idx="659">
                <c:v>45124</c:v>
              </c:pt>
              <c:pt idx="660">
                <c:v>45125</c:v>
              </c:pt>
              <c:pt idx="661">
                <c:v>45126</c:v>
              </c:pt>
              <c:pt idx="662">
                <c:v>45127</c:v>
              </c:pt>
              <c:pt idx="663">
                <c:v>45128</c:v>
              </c:pt>
              <c:pt idx="664">
                <c:v>45131</c:v>
              </c:pt>
              <c:pt idx="665">
                <c:v>45132</c:v>
              </c:pt>
              <c:pt idx="666">
                <c:v>45133</c:v>
              </c:pt>
              <c:pt idx="667">
                <c:v>45134</c:v>
              </c:pt>
              <c:pt idx="668">
                <c:v>45135</c:v>
              </c:pt>
              <c:pt idx="669">
                <c:v>45138</c:v>
              </c:pt>
              <c:pt idx="670">
                <c:v>45139</c:v>
              </c:pt>
              <c:pt idx="671">
                <c:v>45140</c:v>
              </c:pt>
              <c:pt idx="672">
                <c:v>45141</c:v>
              </c:pt>
              <c:pt idx="673">
                <c:v>45142</c:v>
              </c:pt>
              <c:pt idx="674">
                <c:v>45145</c:v>
              </c:pt>
              <c:pt idx="675">
                <c:v>45146</c:v>
              </c:pt>
              <c:pt idx="676">
                <c:v>45147</c:v>
              </c:pt>
              <c:pt idx="677">
                <c:v>45148</c:v>
              </c:pt>
              <c:pt idx="678">
                <c:v>45149</c:v>
              </c:pt>
              <c:pt idx="679">
                <c:v>45152</c:v>
              </c:pt>
              <c:pt idx="680">
                <c:v>45153</c:v>
              </c:pt>
              <c:pt idx="681">
                <c:v>45154</c:v>
              </c:pt>
              <c:pt idx="682">
                <c:v>45155</c:v>
              </c:pt>
              <c:pt idx="683">
                <c:v>45156</c:v>
              </c:pt>
              <c:pt idx="684">
                <c:v>45159</c:v>
              </c:pt>
              <c:pt idx="685">
                <c:v>45160</c:v>
              </c:pt>
              <c:pt idx="686">
                <c:v>45161</c:v>
              </c:pt>
              <c:pt idx="687">
                <c:v>45162</c:v>
              </c:pt>
              <c:pt idx="688">
                <c:v>45163</c:v>
              </c:pt>
              <c:pt idx="689">
                <c:v>45166</c:v>
              </c:pt>
              <c:pt idx="690">
                <c:v>45167</c:v>
              </c:pt>
              <c:pt idx="691">
                <c:v>45168</c:v>
              </c:pt>
              <c:pt idx="692">
                <c:v>45169</c:v>
              </c:pt>
              <c:pt idx="693">
                <c:v>45170</c:v>
              </c:pt>
              <c:pt idx="694">
                <c:v>45174</c:v>
              </c:pt>
              <c:pt idx="695">
                <c:v>45175</c:v>
              </c:pt>
              <c:pt idx="696">
                <c:v>45176</c:v>
              </c:pt>
              <c:pt idx="697">
                <c:v>45177</c:v>
              </c:pt>
              <c:pt idx="698">
                <c:v>45180</c:v>
              </c:pt>
              <c:pt idx="699">
                <c:v>45181</c:v>
              </c:pt>
              <c:pt idx="700">
                <c:v>45182</c:v>
              </c:pt>
              <c:pt idx="701">
                <c:v>45183</c:v>
              </c:pt>
              <c:pt idx="702">
                <c:v>45184</c:v>
              </c:pt>
              <c:pt idx="703">
                <c:v>45187</c:v>
              </c:pt>
              <c:pt idx="704">
                <c:v>45188</c:v>
              </c:pt>
              <c:pt idx="705">
                <c:v>45189</c:v>
              </c:pt>
              <c:pt idx="706">
                <c:v>45190</c:v>
              </c:pt>
              <c:pt idx="707">
                <c:v>45191</c:v>
              </c:pt>
              <c:pt idx="708">
                <c:v>45194</c:v>
              </c:pt>
              <c:pt idx="709">
                <c:v>45195</c:v>
              </c:pt>
              <c:pt idx="710">
                <c:v>45196</c:v>
              </c:pt>
              <c:pt idx="711">
                <c:v>45197</c:v>
              </c:pt>
              <c:pt idx="712">
                <c:v>45198</c:v>
              </c:pt>
              <c:pt idx="713">
                <c:v>45201</c:v>
              </c:pt>
              <c:pt idx="714">
                <c:v>45202</c:v>
              </c:pt>
              <c:pt idx="715">
                <c:v>45203</c:v>
              </c:pt>
              <c:pt idx="716">
                <c:v>45204</c:v>
              </c:pt>
              <c:pt idx="717">
                <c:v>45205</c:v>
              </c:pt>
              <c:pt idx="718">
                <c:v>45209</c:v>
              </c:pt>
              <c:pt idx="719">
                <c:v>45210</c:v>
              </c:pt>
              <c:pt idx="720">
                <c:v>45211</c:v>
              </c:pt>
              <c:pt idx="721">
                <c:v>45212</c:v>
              </c:pt>
              <c:pt idx="722">
                <c:v>45215</c:v>
              </c:pt>
              <c:pt idx="723">
                <c:v>45216</c:v>
              </c:pt>
              <c:pt idx="724">
                <c:v>45217</c:v>
              </c:pt>
              <c:pt idx="725">
                <c:v>45218</c:v>
              </c:pt>
              <c:pt idx="726">
                <c:v>45219</c:v>
              </c:pt>
              <c:pt idx="727">
                <c:v>45222</c:v>
              </c:pt>
              <c:pt idx="728">
                <c:v>45223</c:v>
              </c:pt>
              <c:pt idx="729">
                <c:v>45224</c:v>
              </c:pt>
              <c:pt idx="730">
                <c:v>45225</c:v>
              </c:pt>
              <c:pt idx="731">
                <c:v>45226</c:v>
              </c:pt>
              <c:pt idx="732">
                <c:v>45229</c:v>
              </c:pt>
              <c:pt idx="733">
                <c:v>45230</c:v>
              </c:pt>
              <c:pt idx="734">
                <c:v>45231</c:v>
              </c:pt>
              <c:pt idx="735">
                <c:v>45232</c:v>
              </c:pt>
              <c:pt idx="736">
                <c:v>45233</c:v>
              </c:pt>
              <c:pt idx="737">
                <c:v>45236</c:v>
              </c:pt>
              <c:pt idx="738">
                <c:v>45237</c:v>
              </c:pt>
              <c:pt idx="739">
                <c:v>45238</c:v>
              </c:pt>
              <c:pt idx="740">
                <c:v>45239</c:v>
              </c:pt>
              <c:pt idx="741">
                <c:v>45240</c:v>
              </c:pt>
              <c:pt idx="742">
                <c:v>45243</c:v>
              </c:pt>
              <c:pt idx="743">
                <c:v>45244</c:v>
              </c:pt>
              <c:pt idx="744">
                <c:v>45245</c:v>
              </c:pt>
              <c:pt idx="745">
                <c:v>45246</c:v>
              </c:pt>
              <c:pt idx="746">
                <c:v>45247</c:v>
              </c:pt>
              <c:pt idx="747">
                <c:v>45250</c:v>
              </c:pt>
              <c:pt idx="748">
                <c:v>45251</c:v>
              </c:pt>
              <c:pt idx="749">
                <c:v>45252</c:v>
              </c:pt>
              <c:pt idx="750">
                <c:v>45254</c:v>
              </c:pt>
              <c:pt idx="751">
                <c:v>45257</c:v>
              </c:pt>
              <c:pt idx="752">
                <c:v>45258</c:v>
              </c:pt>
              <c:pt idx="753">
                <c:v>45259</c:v>
              </c:pt>
              <c:pt idx="754">
                <c:v>45260</c:v>
              </c:pt>
              <c:pt idx="755">
                <c:v>45261</c:v>
              </c:pt>
              <c:pt idx="756">
                <c:v>45264</c:v>
              </c:pt>
              <c:pt idx="757">
                <c:v>45265</c:v>
              </c:pt>
              <c:pt idx="758">
                <c:v>45266</c:v>
              </c:pt>
              <c:pt idx="759">
                <c:v>45267</c:v>
              </c:pt>
              <c:pt idx="760">
                <c:v>45268</c:v>
              </c:pt>
              <c:pt idx="761">
                <c:v>45271</c:v>
              </c:pt>
              <c:pt idx="762">
                <c:v>45272</c:v>
              </c:pt>
              <c:pt idx="763">
                <c:v>45273</c:v>
              </c:pt>
              <c:pt idx="764">
                <c:v>45274</c:v>
              </c:pt>
              <c:pt idx="765">
                <c:v>45275</c:v>
              </c:pt>
              <c:pt idx="766">
                <c:v>45278</c:v>
              </c:pt>
              <c:pt idx="767">
                <c:v>45279</c:v>
              </c:pt>
              <c:pt idx="768">
                <c:v>45280</c:v>
              </c:pt>
              <c:pt idx="769">
                <c:v>45281</c:v>
              </c:pt>
              <c:pt idx="770">
                <c:v>45282</c:v>
              </c:pt>
              <c:pt idx="771">
                <c:v>45286</c:v>
              </c:pt>
              <c:pt idx="772">
                <c:v>45287</c:v>
              </c:pt>
              <c:pt idx="773">
                <c:v>45288</c:v>
              </c:pt>
              <c:pt idx="774">
                <c:v>45289</c:v>
              </c:pt>
              <c:pt idx="775">
                <c:v>45293</c:v>
              </c:pt>
              <c:pt idx="776">
                <c:v>45294</c:v>
              </c:pt>
              <c:pt idx="777">
                <c:v>45295</c:v>
              </c:pt>
              <c:pt idx="778">
                <c:v>45296</c:v>
              </c:pt>
              <c:pt idx="779">
                <c:v>45299</c:v>
              </c:pt>
              <c:pt idx="780">
                <c:v>45300</c:v>
              </c:pt>
              <c:pt idx="781">
                <c:v>45301</c:v>
              </c:pt>
              <c:pt idx="782">
                <c:v>45302</c:v>
              </c:pt>
              <c:pt idx="783">
                <c:v>45303</c:v>
              </c:pt>
              <c:pt idx="784">
                <c:v>45307</c:v>
              </c:pt>
              <c:pt idx="785">
                <c:v>45308</c:v>
              </c:pt>
              <c:pt idx="786">
                <c:v>45309</c:v>
              </c:pt>
              <c:pt idx="787">
                <c:v>45310</c:v>
              </c:pt>
              <c:pt idx="788">
                <c:v>45313</c:v>
              </c:pt>
              <c:pt idx="789">
                <c:v>45314</c:v>
              </c:pt>
              <c:pt idx="790">
                <c:v>45315</c:v>
              </c:pt>
              <c:pt idx="791">
                <c:v>45316</c:v>
              </c:pt>
              <c:pt idx="792">
                <c:v>45317</c:v>
              </c:pt>
              <c:pt idx="793">
                <c:v>45320</c:v>
              </c:pt>
              <c:pt idx="794">
                <c:v>45321</c:v>
              </c:pt>
              <c:pt idx="795">
                <c:v>45322</c:v>
              </c:pt>
              <c:pt idx="796">
                <c:v>45323</c:v>
              </c:pt>
              <c:pt idx="797">
                <c:v>45324</c:v>
              </c:pt>
              <c:pt idx="798">
                <c:v>45327</c:v>
              </c:pt>
              <c:pt idx="799">
                <c:v>45328</c:v>
              </c:pt>
              <c:pt idx="800">
                <c:v>45329</c:v>
              </c:pt>
              <c:pt idx="801">
                <c:v>45330</c:v>
              </c:pt>
              <c:pt idx="802">
                <c:v>45331</c:v>
              </c:pt>
              <c:pt idx="803">
                <c:v>45334</c:v>
              </c:pt>
              <c:pt idx="804">
                <c:v>45335</c:v>
              </c:pt>
              <c:pt idx="805">
                <c:v>45336</c:v>
              </c:pt>
              <c:pt idx="806">
                <c:v>45337</c:v>
              </c:pt>
              <c:pt idx="807">
                <c:v>45338</c:v>
              </c:pt>
              <c:pt idx="808">
                <c:v>45342</c:v>
              </c:pt>
              <c:pt idx="809">
                <c:v>45343</c:v>
              </c:pt>
              <c:pt idx="810">
                <c:v>45344</c:v>
              </c:pt>
              <c:pt idx="811">
                <c:v>45345</c:v>
              </c:pt>
              <c:pt idx="812">
                <c:v>45348</c:v>
              </c:pt>
              <c:pt idx="813">
                <c:v>45349</c:v>
              </c:pt>
              <c:pt idx="814">
                <c:v>45350</c:v>
              </c:pt>
              <c:pt idx="815">
                <c:v>45351</c:v>
              </c:pt>
              <c:pt idx="816">
                <c:v>45352</c:v>
              </c:pt>
              <c:pt idx="817">
                <c:v>45355</c:v>
              </c:pt>
              <c:pt idx="818">
                <c:v>45356</c:v>
              </c:pt>
              <c:pt idx="819">
                <c:v>45357</c:v>
              </c:pt>
              <c:pt idx="820">
                <c:v>45358</c:v>
              </c:pt>
              <c:pt idx="821">
                <c:v>45359</c:v>
              </c:pt>
              <c:pt idx="822">
                <c:v>45362</c:v>
              </c:pt>
              <c:pt idx="823">
                <c:v>45363</c:v>
              </c:pt>
              <c:pt idx="824">
                <c:v>45364</c:v>
              </c:pt>
              <c:pt idx="825">
                <c:v>45365</c:v>
              </c:pt>
              <c:pt idx="826">
                <c:v>45366</c:v>
              </c:pt>
              <c:pt idx="827">
                <c:v>45369</c:v>
              </c:pt>
              <c:pt idx="828">
                <c:v>45370</c:v>
              </c:pt>
              <c:pt idx="829">
                <c:v>45371</c:v>
              </c:pt>
              <c:pt idx="830">
                <c:v>45372</c:v>
              </c:pt>
              <c:pt idx="831">
                <c:v>45373</c:v>
              </c:pt>
              <c:pt idx="832">
                <c:v>45376</c:v>
              </c:pt>
              <c:pt idx="833">
                <c:v>45377</c:v>
              </c:pt>
              <c:pt idx="834">
                <c:v>45378</c:v>
              </c:pt>
              <c:pt idx="835">
                <c:v>45379</c:v>
              </c:pt>
              <c:pt idx="836">
                <c:v>45383</c:v>
              </c:pt>
              <c:pt idx="837">
                <c:v>45384</c:v>
              </c:pt>
              <c:pt idx="838">
                <c:v>45385</c:v>
              </c:pt>
              <c:pt idx="839">
                <c:v>45386</c:v>
              </c:pt>
              <c:pt idx="840">
                <c:v>45387</c:v>
              </c:pt>
              <c:pt idx="841">
                <c:v>45390</c:v>
              </c:pt>
              <c:pt idx="842">
                <c:v>45391</c:v>
              </c:pt>
              <c:pt idx="843">
                <c:v>45392</c:v>
              </c:pt>
              <c:pt idx="844">
                <c:v>45393</c:v>
              </c:pt>
              <c:pt idx="845">
                <c:v>45394</c:v>
              </c:pt>
              <c:pt idx="846">
                <c:v>45397</c:v>
              </c:pt>
              <c:pt idx="847">
                <c:v>45398</c:v>
              </c:pt>
              <c:pt idx="848">
                <c:v>45399</c:v>
              </c:pt>
              <c:pt idx="849">
                <c:v>45400</c:v>
              </c:pt>
              <c:pt idx="850">
                <c:v>45401</c:v>
              </c:pt>
              <c:pt idx="851">
                <c:v>45404</c:v>
              </c:pt>
              <c:pt idx="852">
                <c:v>45405</c:v>
              </c:pt>
              <c:pt idx="853">
                <c:v>45406</c:v>
              </c:pt>
              <c:pt idx="854">
                <c:v>45407</c:v>
              </c:pt>
              <c:pt idx="855">
                <c:v>45408</c:v>
              </c:pt>
              <c:pt idx="856">
                <c:v>45411</c:v>
              </c:pt>
              <c:pt idx="857">
                <c:v>45412</c:v>
              </c:pt>
              <c:pt idx="858">
                <c:v>45413</c:v>
              </c:pt>
              <c:pt idx="859">
                <c:v>45414</c:v>
              </c:pt>
              <c:pt idx="860">
                <c:v>45415</c:v>
              </c:pt>
              <c:pt idx="861">
                <c:v>45418</c:v>
              </c:pt>
              <c:pt idx="862">
                <c:v>45419</c:v>
              </c:pt>
              <c:pt idx="863">
                <c:v>45420</c:v>
              </c:pt>
              <c:pt idx="864">
                <c:v>45421</c:v>
              </c:pt>
              <c:pt idx="865">
                <c:v>45422</c:v>
              </c:pt>
              <c:pt idx="866">
                <c:v>45425</c:v>
              </c:pt>
              <c:pt idx="867">
                <c:v>45426</c:v>
              </c:pt>
              <c:pt idx="868">
                <c:v>45427</c:v>
              </c:pt>
              <c:pt idx="869">
                <c:v>45428</c:v>
              </c:pt>
              <c:pt idx="870">
                <c:v>45429</c:v>
              </c:pt>
              <c:pt idx="871">
                <c:v>45432</c:v>
              </c:pt>
              <c:pt idx="872">
                <c:v>45433</c:v>
              </c:pt>
              <c:pt idx="873">
                <c:v>45434</c:v>
              </c:pt>
              <c:pt idx="874">
                <c:v>45435</c:v>
              </c:pt>
              <c:pt idx="875">
                <c:v>45436</c:v>
              </c:pt>
              <c:pt idx="876">
                <c:v>45440</c:v>
              </c:pt>
              <c:pt idx="877">
                <c:v>45441</c:v>
              </c:pt>
              <c:pt idx="878">
                <c:v>45442</c:v>
              </c:pt>
              <c:pt idx="879">
                <c:v>45443</c:v>
              </c:pt>
              <c:pt idx="880">
                <c:v>45446</c:v>
              </c:pt>
              <c:pt idx="881">
                <c:v>45447</c:v>
              </c:pt>
              <c:pt idx="882">
                <c:v>45448</c:v>
              </c:pt>
              <c:pt idx="883">
                <c:v>45449</c:v>
              </c:pt>
              <c:pt idx="884">
                <c:v>45450</c:v>
              </c:pt>
              <c:pt idx="885">
                <c:v>45453</c:v>
              </c:pt>
              <c:pt idx="886">
                <c:v>45454</c:v>
              </c:pt>
              <c:pt idx="887">
                <c:v>45455</c:v>
              </c:pt>
              <c:pt idx="888">
                <c:v>45456</c:v>
              </c:pt>
              <c:pt idx="889">
                <c:v>45457</c:v>
              </c:pt>
              <c:pt idx="890">
                <c:v>45460</c:v>
              </c:pt>
              <c:pt idx="891">
                <c:v>45461</c:v>
              </c:pt>
              <c:pt idx="892">
                <c:v>45463</c:v>
              </c:pt>
              <c:pt idx="893">
                <c:v>45464</c:v>
              </c:pt>
              <c:pt idx="894">
                <c:v>45467</c:v>
              </c:pt>
              <c:pt idx="895">
                <c:v>45468</c:v>
              </c:pt>
              <c:pt idx="896">
                <c:v>45469</c:v>
              </c:pt>
              <c:pt idx="897">
                <c:v>45470</c:v>
              </c:pt>
              <c:pt idx="898">
                <c:v>45471</c:v>
              </c:pt>
              <c:pt idx="899">
                <c:v>45474</c:v>
              </c:pt>
              <c:pt idx="900">
                <c:v>45475</c:v>
              </c:pt>
              <c:pt idx="901">
                <c:v>45476</c:v>
              </c:pt>
              <c:pt idx="902">
                <c:v>45478</c:v>
              </c:pt>
              <c:pt idx="903">
                <c:v>45481</c:v>
              </c:pt>
              <c:pt idx="904">
                <c:v>45482</c:v>
              </c:pt>
              <c:pt idx="905">
                <c:v>45483</c:v>
              </c:pt>
              <c:pt idx="906">
                <c:v>45484</c:v>
              </c:pt>
              <c:pt idx="907">
                <c:v>45485</c:v>
              </c:pt>
              <c:pt idx="908">
                <c:v>45488</c:v>
              </c:pt>
              <c:pt idx="909">
                <c:v>45489</c:v>
              </c:pt>
              <c:pt idx="910">
                <c:v>45490</c:v>
              </c:pt>
              <c:pt idx="911">
                <c:v>45491</c:v>
              </c:pt>
              <c:pt idx="912">
                <c:v>45492</c:v>
              </c:pt>
              <c:pt idx="913">
                <c:v>45495</c:v>
              </c:pt>
              <c:pt idx="914">
                <c:v>45496</c:v>
              </c:pt>
              <c:pt idx="915">
                <c:v>45497</c:v>
              </c:pt>
              <c:pt idx="916">
                <c:v>45498</c:v>
              </c:pt>
              <c:pt idx="917">
                <c:v>45499</c:v>
              </c:pt>
              <c:pt idx="918">
                <c:v>45502</c:v>
              </c:pt>
              <c:pt idx="919">
                <c:v>45503</c:v>
              </c:pt>
              <c:pt idx="920">
                <c:v>45504</c:v>
              </c:pt>
              <c:pt idx="921">
                <c:v>45505</c:v>
              </c:pt>
              <c:pt idx="922">
                <c:v>45506</c:v>
              </c:pt>
              <c:pt idx="923">
                <c:v>45509</c:v>
              </c:pt>
              <c:pt idx="924">
                <c:v>45510</c:v>
              </c:pt>
              <c:pt idx="925">
                <c:v>45511</c:v>
              </c:pt>
              <c:pt idx="926">
                <c:v>45512</c:v>
              </c:pt>
              <c:pt idx="927">
                <c:v>45513</c:v>
              </c:pt>
              <c:pt idx="928">
                <c:v>45516</c:v>
              </c:pt>
              <c:pt idx="929">
                <c:v>45517</c:v>
              </c:pt>
              <c:pt idx="930">
                <c:v>45518</c:v>
              </c:pt>
              <c:pt idx="931">
                <c:v>45519</c:v>
              </c:pt>
              <c:pt idx="932">
                <c:v>45520</c:v>
              </c:pt>
              <c:pt idx="933">
                <c:v>45523</c:v>
              </c:pt>
              <c:pt idx="934">
                <c:v>45524</c:v>
              </c:pt>
              <c:pt idx="935">
                <c:v>45525</c:v>
              </c:pt>
              <c:pt idx="936">
                <c:v>45526</c:v>
              </c:pt>
              <c:pt idx="937">
                <c:v>45527</c:v>
              </c:pt>
              <c:pt idx="938">
                <c:v>45530</c:v>
              </c:pt>
              <c:pt idx="939">
                <c:v>45531</c:v>
              </c:pt>
              <c:pt idx="940">
                <c:v>45532</c:v>
              </c:pt>
              <c:pt idx="941">
                <c:v>45533</c:v>
              </c:pt>
              <c:pt idx="942">
                <c:v>45534</c:v>
              </c:pt>
              <c:pt idx="943">
                <c:v>45538</c:v>
              </c:pt>
              <c:pt idx="944">
                <c:v>45539</c:v>
              </c:pt>
              <c:pt idx="945">
                <c:v>45540</c:v>
              </c:pt>
              <c:pt idx="946">
                <c:v>45541</c:v>
              </c:pt>
              <c:pt idx="947">
                <c:v>45544</c:v>
              </c:pt>
              <c:pt idx="948">
                <c:v>45545</c:v>
              </c:pt>
              <c:pt idx="949">
                <c:v>45546</c:v>
              </c:pt>
              <c:pt idx="950">
                <c:v>45547</c:v>
              </c:pt>
              <c:pt idx="951">
                <c:v>45548</c:v>
              </c:pt>
              <c:pt idx="952">
                <c:v>45551</c:v>
              </c:pt>
              <c:pt idx="953">
                <c:v>45552</c:v>
              </c:pt>
              <c:pt idx="954">
                <c:v>45553</c:v>
              </c:pt>
              <c:pt idx="955">
                <c:v>45554</c:v>
              </c:pt>
              <c:pt idx="956">
                <c:v>45555</c:v>
              </c:pt>
              <c:pt idx="957">
                <c:v>45558</c:v>
              </c:pt>
              <c:pt idx="958">
                <c:v>45559</c:v>
              </c:pt>
              <c:pt idx="959">
                <c:v>45560</c:v>
              </c:pt>
              <c:pt idx="960">
                <c:v>45561</c:v>
              </c:pt>
              <c:pt idx="961">
                <c:v>45562</c:v>
              </c:pt>
              <c:pt idx="962">
                <c:v>45565</c:v>
              </c:pt>
              <c:pt idx="963">
                <c:v>45566</c:v>
              </c:pt>
              <c:pt idx="964">
                <c:v>45567</c:v>
              </c:pt>
              <c:pt idx="965">
                <c:v>45568</c:v>
              </c:pt>
              <c:pt idx="966">
                <c:v>45569</c:v>
              </c:pt>
              <c:pt idx="967">
                <c:v>45572</c:v>
              </c:pt>
              <c:pt idx="968">
                <c:v>45573</c:v>
              </c:pt>
              <c:pt idx="969">
                <c:v>45574</c:v>
              </c:pt>
              <c:pt idx="970">
                <c:v>45575</c:v>
              </c:pt>
              <c:pt idx="971">
                <c:v>45576</c:v>
              </c:pt>
              <c:pt idx="972">
                <c:v>45580</c:v>
              </c:pt>
              <c:pt idx="973">
                <c:v>45581</c:v>
              </c:pt>
              <c:pt idx="974">
                <c:v>45582</c:v>
              </c:pt>
              <c:pt idx="975">
                <c:v>45583</c:v>
              </c:pt>
              <c:pt idx="976">
                <c:v>45586</c:v>
              </c:pt>
              <c:pt idx="977">
                <c:v>45587</c:v>
              </c:pt>
              <c:pt idx="978">
                <c:v>45588</c:v>
              </c:pt>
              <c:pt idx="979">
                <c:v>45589</c:v>
              </c:pt>
              <c:pt idx="980">
                <c:v>45590</c:v>
              </c:pt>
              <c:pt idx="981">
                <c:v>45593</c:v>
              </c:pt>
              <c:pt idx="982">
                <c:v>45594</c:v>
              </c:pt>
              <c:pt idx="983">
                <c:v>45595</c:v>
              </c:pt>
              <c:pt idx="984">
                <c:v>45596</c:v>
              </c:pt>
              <c:pt idx="985">
                <c:v>45597</c:v>
              </c:pt>
              <c:pt idx="986">
                <c:v>45600</c:v>
              </c:pt>
              <c:pt idx="987">
                <c:v>45601</c:v>
              </c:pt>
              <c:pt idx="988">
                <c:v>45602</c:v>
              </c:pt>
              <c:pt idx="989">
                <c:v>45603</c:v>
              </c:pt>
              <c:pt idx="990">
                <c:v>45604</c:v>
              </c:pt>
              <c:pt idx="991">
                <c:v>45608</c:v>
              </c:pt>
              <c:pt idx="992">
                <c:v>45609</c:v>
              </c:pt>
              <c:pt idx="993">
                <c:v>45610</c:v>
              </c:pt>
              <c:pt idx="994">
                <c:v>45611</c:v>
              </c:pt>
              <c:pt idx="995">
                <c:v>45614</c:v>
              </c:pt>
              <c:pt idx="996">
                <c:v>45615</c:v>
              </c:pt>
              <c:pt idx="997">
                <c:v>45616</c:v>
              </c:pt>
              <c:pt idx="998">
                <c:v>45617</c:v>
              </c:pt>
              <c:pt idx="999">
                <c:v>45618</c:v>
              </c:pt>
              <c:pt idx="1000">
                <c:v>45621</c:v>
              </c:pt>
              <c:pt idx="1001">
                <c:v>45622</c:v>
              </c:pt>
              <c:pt idx="1002">
                <c:v>45623</c:v>
              </c:pt>
              <c:pt idx="1003">
                <c:v>45625</c:v>
              </c:pt>
              <c:pt idx="1004">
                <c:v>45628</c:v>
              </c:pt>
              <c:pt idx="1005">
                <c:v>45629</c:v>
              </c:pt>
              <c:pt idx="1006">
                <c:v>45630</c:v>
              </c:pt>
              <c:pt idx="1007">
                <c:v>45631</c:v>
              </c:pt>
              <c:pt idx="1008">
                <c:v>45632</c:v>
              </c:pt>
              <c:pt idx="1009">
                <c:v>45635</c:v>
              </c:pt>
              <c:pt idx="1010">
                <c:v>45636</c:v>
              </c:pt>
              <c:pt idx="1011">
                <c:v>45637</c:v>
              </c:pt>
              <c:pt idx="1012">
                <c:v>45638</c:v>
              </c:pt>
              <c:pt idx="1013">
                <c:v>45639</c:v>
              </c:pt>
              <c:pt idx="1014">
                <c:v>45642</c:v>
              </c:pt>
              <c:pt idx="1015">
                <c:v>45643</c:v>
              </c:pt>
              <c:pt idx="1016">
                <c:v>45644</c:v>
              </c:pt>
              <c:pt idx="1017">
                <c:v>45645</c:v>
              </c:pt>
              <c:pt idx="1018">
                <c:v>45646</c:v>
              </c:pt>
              <c:pt idx="1019">
                <c:v>45649</c:v>
              </c:pt>
              <c:pt idx="1020">
                <c:v>45650</c:v>
              </c:pt>
              <c:pt idx="1021">
                <c:v>45652</c:v>
              </c:pt>
              <c:pt idx="1022">
                <c:v>45653</c:v>
              </c:pt>
              <c:pt idx="1023">
                <c:v>45656</c:v>
              </c:pt>
              <c:pt idx="1024">
                <c:v>45657</c:v>
              </c:pt>
              <c:pt idx="1025">
                <c:v>45659</c:v>
              </c:pt>
              <c:pt idx="1026">
                <c:v>45660</c:v>
              </c:pt>
              <c:pt idx="1027">
                <c:v>45663</c:v>
              </c:pt>
              <c:pt idx="1028">
                <c:v>45664</c:v>
              </c:pt>
              <c:pt idx="1029">
                <c:v>45665</c:v>
              </c:pt>
              <c:pt idx="1030">
                <c:v>45666</c:v>
              </c:pt>
              <c:pt idx="1031">
                <c:v>45667</c:v>
              </c:pt>
              <c:pt idx="1032">
                <c:v>45670</c:v>
              </c:pt>
              <c:pt idx="1033">
                <c:v>45671</c:v>
              </c:pt>
              <c:pt idx="1034">
                <c:v>45672</c:v>
              </c:pt>
              <c:pt idx="1035">
                <c:v>45673</c:v>
              </c:pt>
              <c:pt idx="1036">
                <c:v>45674</c:v>
              </c:pt>
              <c:pt idx="1037">
                <c:v>45678</c:v>
              </c:pt>
              <c:pt idx="1038">
                <c:v>45679</c:v>
              </c:pt>
              <c:pt idx="1039">
                <c:v>45680</c:v>
              </c:pt>
              <c:pt idx="1040">
                <c:v>45681</c:v>
              </c:pt>
              <c:pt idx="1041">
                <c:v>45684</c:v>
              </c:pt>
              <c:pt idx="1042">
                <c:v>45685</c:v>
              </c:pt>
              <c:pt idx="1043">
                <c:v>45686</c:v>
              </c:pt>
              <c:pt idx="1044">
                <c:v>45687</c:v>
              </c:pt>
              <c:pt idx="1045">
                <c:v>45688</c:v>
              </c:pt>
              <c:pt idx="1046">
                <c:v>45691</c:v>
              </c:pt>
              <c:pt idx="1047">
                <c:v>45692</c:v>
              </c:pt>
              <c:pt idx="1048">
                <c:v>45693</c:v>
              </c:pt>
              <c:pt idx="1049">
                <c:v>45694</c:v>
              </c:pt>
              <c:pt idx="1050">
                <c:v>45695</c:v>
              </c:pt>
              <c:pt idx="1051">
                <c:v>45698</c:v>
              </c:pt>
              <c:pt idx="1052">
                <c:v>45699</c:v>
              </c:pt>
              <c:pt idx="1053">
                <c:v>45700</c:v>
              </c:pt>
              <c:pt idx="1054">
                <c:v>45701</c:v>
              </c:pt>
              <c:pt idx="1055">
                <c:v>45702</c:v>
              </c:pt>
              <c:pt idx="1056">
                <c:v>45706</c:v>
              </c:pt>
              <c:pt idx="1057">
                <c:v>45707</c:v>
              </c:pt>
              <c:pt idx="1058">
                <c:v>45708</c:v>
              </c:pt>
              <c:pt idx="1059">
                <c:v>45709</c:v>
              </c:pt>
              <c:pt idx="1060">
                <c:v>45712</c:v>
              </c:pt>
              <c:pt idx="1061">
                <c:v>45713</c:v>
              </c:pt>
              <c:pt idx="1062">
                <c:v>45714</c:v>
              </c:pt>
              <c:pt idx="1063">
                <c:v>45715</c:v>
              </c:pt>
              <c:pt idx="1064">
                <c:v>45716</c:v>
              </c:pt>
              <c:pt idx="1065">
                <c:v>45719</c:v>
              </c:pt>
              <c:pt idx="1066">
                <c:v>45720</c:v>
              </c:pt>
              <c:pt idx="1067">
                <c:v>45721</c:v>
              </c:pt>
              <c:pt idx="1068">
                <c:v>45722</c:v>
              </c:pt>
              <c:pt idx="1069">
                <c:v>45723</c:v>
              </c:pt>
              <c:pt idx="1070">
                <c:v>45726</c:v>
              </c:pt>
              <c:pt idx="1071">
                <c:v>45727</c:v>
              </c:pt>
              <c:pt idx="1072">
                <c:v>45728</c:v>
              </c:pt>
              <c:pt idx="1073">
                <c:v>45729</c:v>
              </c:pt>
              <c:pt idx="1074">
                <c:v>45730</c:v>
              </c:pt>
              <c:pt idx="1075">
                <c:v>45733</c:v>
              </c:pt>
              <c:pt idx="1076">
                <c:v>45734</c:v>
              </c:pt>
              <c:pt idx="1077">
                <c:v>45735</c:v>
              </c:pt>
              <c:pt idx="1078">
                <c:v>45736</c:v>
              </c:pt>
              <c:pt idx="1079">
                <c:v>45737</c:v>
              </c:pt>
              <c:pt idx="1080">
                <c:v>45740</c:v>
              </c:pt>
              <c:pt idx="1081">
                <c:v>45741</c:v>
              </c:pt>
              <c:pt idx="1082">
                <c:v>45742</c:v>
              </c:pt>
              <c:pt idx="1083">
                <c:v>45743</c:v>
              </c:pt>
              <c:pt idx="1084">
                <c:v>45744</c:v>
              </c:pt>
              <c:pt idx="1085">
                <c:v>45747</c:v>
              </c:pt>
              <c:pt idx="1086">
                <c:v>45748</c:v>
              </c:pt>
              <c:pt idx="1087">
                <c:v>45749</c:v>
              </c:pt>
              <c:pt idx="1088">
                <c:v>45750</c:v>
              </c:pt>
              <c:pt idx="1089">
                <c:v>45751</c:v>
              </c:pt>
              <c:pt idx="1090">
                <c:v>45754</c:v>
              </c:pt>
              <c:pt idx="1091">
                <c:v>45755</c:v>
              </c:pt>
              <c:pt idx="1092">
                <c:v>45756</c:v>
              </c:pt>
              <c:pt idx="1093">
                <c:v>45757</c:v>
              </c:pt>
              <c:pt idx="1094">
                <c:v>45758</c:v>
              </c:pt>
              <c:pt idx="1095">
                <c:v>45761</c:v>
              </c:pt>
              <c:pt idx="1096">
                <c:v>45762</c:v>
              </c:pt>
              <c:pt idx="1097">
                <c:v>45763</c:v>
              </c:pt>
              <c:pt idx="1098">
                <c:v>45764</c:v>
              </c:pt>
              <c:pt idx="1099">
                <c:v>45768</c:v>
              </c:pt>
              <c:pt idx="1100">
                <c:v>45769</c:v>
              </c:pt>
              <c:pt idx="1101">
                <c:v>45770</c:v>
              </c:pt>
              <c:pt idx="1102">
                <c:v>45771</c:v>
              </c:pt>
              <c:pt idx="1103">
                <c:v>45772</c:v>
              </c:pt>
              <c:pt idx="1104">
                <c:v>45775</c:v>
              </c:pt>
              <c:pt idx="1105">
                <c:v>45776</c:v>
              </c:pt>
              <c:pt idx="1106">
                <c:v>45777</c:v>
              </c:pt>
              <c:pt idx="1107">
                <c:v>45778</c:v>
              </c:pt>
              <c:pt idx="1108">
                <c:v>45779</c:v>
              </c:pt>
              <c:pt idx="1109">
                <c:v>45782</c:v>
              </c:pt>
              <c:pt idx="1110">
                <c:v>45783</c:v>
              </c:pt>
              <c:pt idx="1111">
                <c:v>45784</c:v>
              </c:pt>
              <c:pt idx="1112">
                <c:v>45785</c:v>
              </c:pt>
              <c:pt idx="1113">
                <c:v>45786</c:v>
              </c:pt>
              <c:pt idx="1114">
                <c:v>45789</c:v>
              </c:pt>
              <c:pt idx="1115">
                <c:v>45790</c:v>
              </c:pt>
              <c:pt idx="1116">
                <c:v>45791</c:v>
              </c:pt>
              <c:pt idx="1117">
                <c:v>45792</c:v>
              </c:pt>
              <c:pt idx="1118">
                <c:v>45793</c:v>
              </c:pt>
              <c:pt idx="1119">
                <c:v>45796</c:v>
              </c:pt>
              <c:pt idx="1120">
                <c:v>45797</c:v>
              </c:pt>
              <c:pt idx="1121">
                <c:v>45798</c:v>
              </c:pt>
              <c:pt idx="1122">
                <c:v>45799</c:v>
              </c:pt>
              <c:pt idx="1123">
                <c:v>45800</c:v>
              </c:pt>
              <c:pt idx="1124">
                <c:v>45804</c:v>
              </c:pt>
              <c:pt idx="1125">
                <c:v>45805</c:v>
              </c:pt>
              <c:pt idx="1126">
                <c:v>45806</c:v>
              </c:pt>
              <c:pt idx="1127">
                <c:v>45807</c:v>
              </c:pt>
              <c:pt idx="1128">
                <c:v>45810</c:v>
              </c:pt>
              <c:pt idx="1129">
                <c:v>45811</c:v>
              </c:pt>
              <c:pt idx="1130">
                <c:v>45812</c:v>
              </c:pt>
              <c:pt idx="1131">
                <c:v>45813</c:v>
              </c:pt>
              <c:pt idx="1132">
                <c:v>45814</c:v>
              </c:pt>
              <c:pt idx="1133">
                <c:v>45817</c:v>
              </c:pt>
              <c:pt idx="1134">
                <c:v>45818</c:v>
              </c:pt>
              <c:pt idx="1135">
                <c:v>45819</c:v>
              </c:pt>
              <c:pt idx="1136">
                <c:v>45820</c:v>
              </c:pt>
              <c:pt idx="1137">
                <c:v>45821</c:v>
              </c:pt>
              <c:pt idx="1138">
                <c:v>45824</c:v>
              </c:pt>
              <c:pt idx="1139">
                <c:v>45825</c:v>
              </c:pt>
              <c:pt idx="1140">
                <c:v>45826</c:v>
              </c:pt>
              <c:pt idx="1141">
                <c:v>45828</c:v>
              </c:pt>
              <c:pt idx="1142">
                <c:v>45831</c:v>
              </c:pt>
              <c:pt idx="1143">
                <c:v>45832</c:v>
              </c:pt>
              <c:pt idx="1144">
                <c:v>45833</c:v>
              </c:pt>
              <c:pt idx="1145">
                <c:v>45834</c:v>
              </c:pt>
              <c:pt idx="1146">
                <c:v>45835</c:v>
              </c:pt>
              <c:pt idx="1147">
                <c:v>45838</c:v>
              </c:pt>
              <c:pt idx="1148">
                <c:v>45839</c:v>
              </c:pt>
              <c:pt idx="1149">
                <c:v>45840</c:v>
              </c:pt>
              <c:pt idx="1150">
                <c:v>45841</c:v>
              </c:pt>
              <c:pt idx="1151">
                <c:v>45845</c:v>
              </c:pt>
              <c:pt idx="1152">
                <c:v>45846</c:v>
              </c:pt>
              <c:pt idx="1153">
                <c:v>45847</c:v>
              </c:pt>
              <c:pt idx="1154">
                <c:v>45848</c:v>
              </c:pt>
              <c:pt idx="1155">
                <c:v>45849</c:v>
              </c:pt>
              <c:pt idx="1156">
                <c:v>45852</c:v>
              </c:pt>
              <c:pt idx="1157">
                <c:v>45853</c:v>
              </c:pt>
              <c:pt idx="1158">
                <c:v>45854</c:v>
              </c:pt>
              <c:pt idx="1159">
                <c:v>45855</c:v>
              </c:pt>
              <c:pt idx="1160">
                <c:v>45856</c:v>
              </c:pt>
              <c:pt idx="1161">
                <c:v>45859</c:v>
              </c:pt>
              <c:pt idx="1162">
                <c:v>45860</c:v>
              </c:pt>
              <c:pt idx="1163">
                <c:v>45861</c:v>
              </c:pt>
              <c:pt idx="1164">
                <c:v>45862</c:v>
              </c:pt>
              <c:pt idx="1165">
                <c:v>45863</c:v>
              </c:pt>
              <c:pt idx="1166">
                <c:v>45866</c:v>
              </c:pt>
              <c:pt idx="1167">
                <c:v>45867</c:v>
              </c:pt>
              <c:pt idx="1168">
                <c:v>45868</c:v>
              </c:pt>
              <c:pt idx="1169">
                <c:v>45869</c:v>
              </c:pt>
              <c:pt idx="1170">
                <c:v>45870</c:v>
              </c:pt>
              <c:pt idx="1171">
                <c:v>45873</c:v>
              </c:pt>
              <c:pt idx="1172">
                <c:v>45874</c:v>
              </c:pt>
              <c:pt idx="1173">
                <c:v>45875</c:v>
              </c:pt>
              <c:pt idx="1174">
                <c:v>45876</c:v>
              </c:pt>
              <c:pt idx="1175">
                <c:v>45877</c:v>
              </c:pt>
              <c:pt idx="1176">
                <c:v>45880</c:v>
              </c:pt>
              <c:pt idx="1177">
                <c:v>45881</c:v>
              </c:pt>
              <c:pt idx="1178">
                <c:v>45882</c:v>
              </c:pt>
              <c:pt idx="1179">
                <c:v>45883</c:v>
              </c:pt>
              <c:pt idx="1180">
                <c:v>45884</c:v>
              </c:pt>
              <c:pt idx="1181">
                <c:v>45887</c:v>
              </c:pt>
              <c:pt idx="1182">
                <c:v>45888</c:v>
              </c:pt>
              <c:pt idx="1183">
                <c:v>45889</c:v>
              </c:pt>
              <c:pt idx="1184">
                <c:v>45890</c:v>
              </c:pt>
              <c:pt idx="1185">
                <c:v>45891</c:v>
              </c:pt>
              <c:pt idx="1186">
                <c:v>45894</c:v>
              </c:pt>
              <c:pt idx="1187">
                <c:v>45895</c:v>
              </c:pt>
              <c:pt idx="1188">
                <c:v>45896</c:v>
              </c:pt>
              <c:pt idx="1189">
                <c:v>45897</c:v>
              </c:pt>
              <c:pt idx="1190">
                <c:v>45898</c:v>
              </c:pt>
              <c:pt idx="1191">
                <c:v>45902</c:v>
              </c:pt>
              <c:pt idx="1192">
                <c:v>45903</c:v>
              </c:pt>
              <c:pt idx="1193">
                <c:v>45904</c:v>
              </c:pt>
              <c:pt idx="1194">
                <c:v>45905</c:v>
              </c:pt>
              <c:pt idx="1195">
                <c:v>45908</c:v>
              </c:pt>
              <c:pt idx="1196">
                <c:v>45909</c:v>
              </c:pt>
              <c:pt idx="1197">
                <c:v>45910</c:v>
              </c:pt>
              <c:pt idx="1198">
                <c:v>45911</c:v>
              </c:pt>
              <c:pt idx="1199">
                <c:v>45912</c:v>
              </c:pt>
              <c:pt idx="1200">
                <c:v>45915</c:v>
              </c:pt>
              <c:pt idx="1201">
                <c:v>45916</c:v>
              </c:pt>
              <c:pt idx="1202">
                <c:v>45917</c:v>
              </c:pt>
              <c:pt idx="1203">
                <c:v>45918</c:v>
              </c:pt>
              <c:pt idx="1204">
                <c:v>45919</c:v>
              </c:pt>
              <c:pt idx="1205">
                <c:v>45922</c:v>
              </c:pt>
              <c:pt idx="1206">
                <c:v>45923</c:v>
              </c:pt>
              <c:pt idx="1207">
                <c:v>45924</c:v>
              </c:pt>
              <c:pt idx="1208">
                <c:v>45925</c:v>
              </c:pt>
              <c:pt idx="1209">
                <c:v>45926</c:v>
              </c:pt>
              <c:pt idx="1210">
                <c:v>45929</c:v>
              </c:pt>
              <c:pt idx="1211">
                <c:v>45930</c:v>
              </c:pt>
              <c:pt idx="1212">
                <c:v>45931</c:v>
              </c:pt>
              <c:pt idx="1213">
                <c:v>45932</c:v>
              </c:pt>
              <c:pt idx="1214">
                <c:v>45933</c:v>
              </c:pt>
              <c:pt idx="1215">
                <c:v>45936</c:v>
              </c:pt>
              <c:pt idx="1216">
                <c:v>45937</c:v>
              </c:pt>
              <c:pt idx="1217">
                <c:v>45938</c:v>
              </c:pt>
              <c:pt idx="1218">
                <c:v>45939</c:v>
              </c:pt>
              <c:pt idx="1219">
                <c:v>45940</c:v>
              </c:pt>
              <c:pt idx="1220">
                <c:v>45944</c:v>
              </c:pt>
              <c:pt idx="1221">
                <c:v>45945</c:v>
              </c:pt>
              <c:pt idx="1222">
                <c:v>45946</c:v>
              </c:pt>
              <c:pt idx="1223">
                <c:v>45947</c:v>
              </c:pt>
              <c:pt idx="1224">
                <c:v>45950</c:v>
              </c:pt>
              <c:pt idx="1225">
                <c:v>45951</c:v>
              </c:pt>
              <c:pt idx="1226">
                <c:v>45952</c:v>
              </c:pt>
              <c:pt idx="1227">
                <c:v>45953</c:v>
              </c:pt>
              <c:pt idx="1228">
                <c:v>45954</c:v>
              </c:pt>
              <c:pt idx="1229">
                <c:v>45957</c:v>
              </c:pt>
              <c:pt idx="1230">
                <c:v>45958</c:v>
              </c:pt>
              <c:pt idx="1231">
                <c:v>45959</c:v>
              </c:pt>
              <c:pt idx="1232">
                <c:v>45960</c:v>
              </c:pt>
              <c:pt idx="1233">
                <c:v>45961</c:v>
              </c:pt>
              <c:pt idx="1234">
                <c:v>45964</c:v>
              </c:pt>
              <c:pt idx="1235">
                <c:v>45965</c:v>
              </c:pt>
              <c:pt idx="1236">
                <c:v>45966</c:v>
              </c:pt>
              <c:pt idx="1237">
                <c:v>45967</c:v>
              </c:pt>
              <c:pt idx="1238">
                <c:v>45968</c:v>
              </c:pt>
              <c:pt idx="1239">
                <c:v>45971</c:v>
              </c:pt>
              <c:pt idx="1240">
                <c:v>45973</c:v>
              </c:pt>
              <c:pt idx="1241">
                <c:v>45974</c:v>
              </c:pt>
              <c:pt idx="1242">
                <c:v>45975</c:v>
              </c:pt>
              <c:pt idx="1243">
                <c:v>45978</c:v>
              </c:pt>
              <c:pt idx="1244">
                <c:v>45979</c:v>
              </c:pt>
              <c:pt idx="1245">
                <c:v>45980</c:v>
              </c:pt>
              <c:pt idx="1246">
                <c:v>45981</c:v>
              </c:pt>
              <c:pt idx="1247">
                <c:v>45982</c:v>
              </c:pt>
              <c:pt idx="1248">
                <c:v>0</c:v>
              </c:pt>
            </c:numLit>
          </c:cat>
          <c:val>
            <c:numLit>
              <c:formatCode>General</c:formatCode>
              <c:ptCount val="1249"/>
              <c:pt idx="0">
                <c:v>0</c:v>
              </c:pt>
              <c:pt idx="1">
                <c:v>6.8649885583524917E-3</c:v>
              </c:pt>
              <c:pt idx="2">
                <c:v>-2.5425883549453632E-3</c:v>
              </c:pt>
              <c:pt idx="3">
                <c:v>1.3984235952199331E-2</c:v>
              </c:pt>
              <c:pt idx="4">
                <c:v>3.8520213577421858E-2</c:v>
              </c:pt>
              <c:pt idx="5">
                <c:v>4.8054919908466776E-2</c:v>
              </c:pt>
              <c:pt idx="6">
                <c:v>4.2283244342741E-2</c:v>
              </c:pt>
              <c:pt idx="7">
                <c:v>2.7968471904398662E-2</c:v>
              </c:pt>
              <c:pt idx="8">
                <c:v>3.4757182812102716E-2</c:v>
              </c:pt>
              <c:pt idx="9">
                <c:v>1.7050597508263321E-2</c:v>
              </c:pt>
              <c:pt idx="10">
                <c:v>3.4324942791761348E-3</c:v>
              </c:pt>
              <c:pt idx="11">
                <c:v>2.9494024917365858E-2</c:v>
              </c:pt>
              <c:pt idx="12">
                <c:v>4.1693363844393483E-2</c:v>
              </c:pt>
              <c:pt idx="13">
                <c:v>2.0798372743452864E-2</c:v>
              </c:pt>
              <c:pt idx="14">
                <c:v>3.3104500381388124E-2</c:v>
              </c:pt>
              <c:pt idx="15">
                <c:v>2.8426137808288843E-2</c:v>
              </c:pt>
              <c:pt idx="16">
                <c:v>3.2163742690058506E-2</c:v>
              </c:pt>
              <c:pt idx="17">
                <c:v>4.0681413679125367E-2</c:v>
              </c:pt>
              <c:pt idx="18">
                <c:v>4.2715484363081702E-2</c:v>
              </c:pt>
              <c:pt idx="19">
                <c:v>2.4154589371980784E-2</c:v>
              </c:pt>
              <c:pt idx="20">
                <c:v>1.0551741673023196E-2</c:v>
              </c:pt>
              <c:pt idx="21">
                <c:v>1.8637172641749356E-2</c:v>
              </c:pt>
              <c:pt idx="22">
                <c:v>3.2799389778794819E-2</c:v>
              </c:pt>
              <c:pt idx="23">
                <c:v>3.2799389778794819E-2</c:v>
              </c:pt>
              <c:pt idx="24">
                <c:v>1.3221459445715844E-2</c:v>
              </c:pt>
              <c:pt idx="25">
                <c:v>1.8621917111619535E-2</c:v>
              </c:pt>
              <c:pt idx="26">
                <c:v>6.3564708873633524E-3</c:v>
              </c:pt>
              <c:pt idx="27">
                <c:v>3.3435036867531132E-2</c:v>
              </c:pt>
              <c:pt idx="28">
                <c:v>3.7503178235443579E-2</c:v>
              </c:pt>
              <c:pt idx="29">
                <c:v>3.4960589880498327E-2</c:v>
              </c:pt>
              <c:pt idx="30">
                <c:v>3.2926519196541992E-2</c:v>
              </c:pt>
              <c:pt idx="31">
                <c:v>2.6188660055936896E-2</c:v>
              </c:pt>
              <c:pt idx="32">
                <c:v>1.8840579710144967E-2</c:v>
              </c:pt>
              <c:pt idx="33">
                <c:v>2.4078311721332346E-2</c:v>
              </c:pt>
              <c:pt idx="34">
                <c:v>2.2374777523519018E-2</c:v>
              </c:pt>
              <c:pt idx="35">
                <c:v>1.9450800915331801E-2</c:v>
              </c:pt>
              <c:pt idx="36">
                <c:v>1.2331553521484961E-2</c:v>
              </c:pt>
              <c:pt idx="37">
                <c:v>-6.4581744215611581E-3</c:v>
              </c:pt>
              <c:pt idx="38">
                <c:v>1.5001271294177165E-3</c:v>
              </c:pt>
              <c:pt idx="39">
                <c:v>1.04246122552758E-2</c:v>
              </c:pt>
              <c:pt idx="40">
                <c:v>1.0297482837528626E-2</c:v>
              </c:pt>
              <c:pt idx="41">
                <c:v>2.1779811848461783E-2</c:v>
              </c:pt>
              <c:pt idx="42">
                <c:v>2.542588354945341E-2</c:v>
              </c:pt>
              <c:pt idx="43">
                <c:v>9.4075769132977438E-3</c:v>
              </c:pt>
              <c:pt idx="44">
                <c:v>5.5174167302314281E-3</c:v>
              </c:pt>
              <c:pt idx="45">
                <c:v>3.2443427409103442E-3</c:v>
              </c:pt>
              <c:pt idx="46">
                <c:v>-1.2712941774726261E-3</c:v>
              </c:pt>
              <c:pt idx="47">
                <c:v>-7.6277650648359785E-4</c:v>
              </c:pt>
              <c:pt idx="48">
                <c:v>1.2712941774717379E-4</c:v>
              </c:pt>
              <c:pt idx="49">
                <c:v>1.0628019323671634E-2</c:v>
              </c:pt>
              <c:pt idx="50">
                <c:v>2.3518942283244249E-2</c:v>
              </c:pt>
              <c:pt idx="51">
                <c:v>2.8909229595728503E-2</c:v>
              </c:pt>
              <c:pt idx="52">
                <c:v>4.2334096109839736E-2</c:v>
              </c:pt>
              <c:pt idx="53">
                <c:v>5.5219933892702855E-2</c:v>
              </c:pt>
              <c:pt idx="54">
                <c:v>5.555555555555558E-2</c:v>
              </c:pt>
              <c:pt idx="55">
                <c:v>6.0386473429951737E-2</c:v>
              </c:pt>
              <c:pt idx="56">
                <c:v>5.4284261378082954E-2</c:v>
              </c:pt>
              <c:pt idx="57">
                <c:v>6.8675311467073508E-2</c:v>
              </c:pt>
              <c:pt idx="58">
                <c:v>7.9649122807017525E-2</c:v>
              </c:pt>
              <c:pt idx="59">
                <c:v>7.5387744724129124E-2</c:v>
              </c:pt>
              <c:pt idx="60">
                <c:v>9.2168827866768277E-2</c:v>
              </c:pt>
              <c:pt idx="61">
                <c:v>8.1108568522756164E-2</c:v>
              </c:pt>
              <c:pt idx="62">
                <c:v>9.9923722349351651E-2</c:v>
              </c:pt>
              <c:pt idx="63">
                <c:v>0.12603610475464011</c:v>
              </c:pt>
              <c:pt idx="64">
                <c:v>8.4032545130943381E-2</c:v>
              </c:pt>
              <c:pt idx="65">
                <c:v>7.0556826849732968E-2</c:v>
              </c:pt>
              <c:pt idx="66">
                <c:v>0.11441647597254012</c:v>
              </c:pt>
              <c:pt idx="67">
                <c:v>0.10602593440122043</c:v>
              </c:pt>
              <c:pt idx="68">
                <c:v>8.2506992117976186E-2</c:v>
              </c:pt>
              <c:pt idx="69">
                <c:v>9.4711416221713751E-2</c:v>
              </c:pt>
              <c:pt idx="70">
                <c:v>9.1151792524790221E-2</c:v>
              </c:pt>
              <c:pt idx="71">
                <c:v>8.9244851258581281E-2</c:v>
              </c:pt>
              <c:pt idx="72">
                <c:v>8.8990592423086712E-2</c:v>
              </c:pt>
              <c:pt idx="73">
                <c:v>9.3185863208746555E-2</c:v>
              </c:pt>
              <c:pt idx="74">
                <c:v>9.1151792524790221E-2</c:v>
              </c:pt>
              <c:pt idx="75">
                <c:v>0.11505212306127643</c:v>
              </c:pt>
              <c:pt idx="76">
                <c:v>0.11212814645308922</c:v>
              </c:pt>
              <c:pt idx="77">
                <c:v>0.12407831172133221</c:v>
              </c:pt>
              <c:pt idx="78">
                <c:v>0.11731502669717764</c:v>
              </c:pt>
              <c:pt idx="79">
                <c:v>0.14365624205441141</c:v>
              </c:pt>
              <c:pt idx="80">
                <c:v>0.14747012458682929</c:v>
              </c:pt>
              <c:pt idx="81">
                <c:v>0.12046783625730995</c:v>
              </c:pt>
              <c:pt idx="82">
                <c:v>0.14111365369946616</c:v>
              </c:pt>
              <c:pt idx="83">
                <c:v>0.13463005339435541</c:v>
              </c:pt>
              <c:pt idx="84">
                <c:v>0.16145436053902884</c:v>
              </c:pt>
              <c:pt idx="85">
                <c:v>0.14416475972540055</c:v>
              </c:pt>
              <c:pt idx="86">
                <c:v>0.12611238240528855</c:v>
              </c:pt>
              <c:pt idx="87">
                <c:v>0.11581489956775992</c:v>
              </c:pt>
              <c:pt idx="88">
                <c:v>0.1234426646325959</c:v>
              </c:pt>
              <c:pt idx="89">
                <c:v>0.1234426646325959</c:v>
              </c:pt>
              <c:pt idx="90">
                <c:v>0.14683447749809297</c:v>
              </c:pt>
              <c:pt idx="91">
                <c:v>0.14162217137045507</c:v>
              </c:pt>
              <c:pt idx="92">
                <c:v>0.15337401474701262</c:v>
              </c:pt>
              <c:pt idx="93">
                <c:v>0.14340198321891684</c:v>
              </c:pt>
              <c:pt idx="94">
                <c:v>0.14238494787693878</c:v>
              </c:pt>
              <c:pt idx="95">
                <c:v>0.15840325451309423</c:v>
              </c:pt>
              <c:pt idx="96">
                <c:v>0.17391304347826098</c:v>
              </c:pt>
              <c:pt idx="97">
                <c:v>0.18138825324180008</c:v>
              </c:pt>
              <c:pt idx="98">
                <c:v>0.17058225273328231</c:v>
              </c:pt>
              <c:pt idx="99">
                <c:v>0.18060005085176711</c:v>
              </c:pt>
              <c:pt idx="100">
                <c:v>0.16793796084413937</c:v>
              </c:pt>
              <c:pt idx="101">
                <c:v>0.19730485634375805</c:v>
              </c:pt>
              <c:pt idx="102">
                <c:v>0.19641495041952717</c:v>
              </c:pt>
              <c:pt idx="103">
                <c:v>0.19641495041952717</c:v>
              </c:pt>
              <c:pt idx="104">
                <c:v>0.21650139842359528</c:v>
              </c:pt>
              <c:pt idx="105">
                <c:v>0.21202644291889139</c:v>
              </c:pt>
              <c:pt idx="106">
                <c:v>0.21337401474701245</c:v>
              </c:pt>
              <c:pt idx="107">
                <c:v>0.22260361047546406</c:v>
              </c:pt>
              <c:pt idx="108">
                <c:v>0.2156114924993644</c:v>
              </c:pt>
              <c:pt idx="109">
                <c:v>0.2156114924993644</c:v>
              </c:pt>
              <c:pt idx="110">
                <c:v>0.22896008136282742</c:v>
              </c:pt>
              <c:pt idx="111">
                <c:v>0.236460717009916</c:v>
              </c:pt>
              <c:pt idx="112">
                <c:v>0.25858123569794045</c:v>
              </c:pt>
              <c:pt idx="113">
                <c:v>0.28360030511060241</c:v>
              </c:pt>
              <c:pt idx="114">
                <c:v>0.27782862954487664</c:v>
              </c:pt>
              <c:pt idx="115">
                <c:v>0.27165013984235942</c:v>
              </c:pt>
              <c:pt idx="116">
                <c:v>0.25070938215102978</c:v>
              </c:pt>
              <c:pt idx="117">
                <c:v>0.23557081108568512</c:v>
              </c:pt>
              <c:pt idx="118">
                <c:v>0.24014747012458693</c:v>
              </c:pt>
              <c:pt idx="119">
                <c:v>0.25626748029494006</c:v>
              </c:pt>
              <c:pt idx="120">
                <c:v>0.25158911772184078</c:v>
              </c:pt>
              <c:pt idx="121">
                <c:v>0.21904398677854053</c:v>
              </c:pt>
              <c:pt idx="122">
                <c:v>0.20907704042715491</c:v>
              </c:pt>
              <c:pt idx="123">
                <c:v>0.19565217391304346</c:v>
              </c:pt>
              <c:pt idx="124">
                <c:v>0.20368675311467088</c:v>
              </c:pt>
              <c:pt idx="125">
                <c:v>0.19504195270785663</c:v>
              </c:pt>
              <c:pt idx="126">
                <c:v>0.21014492753623193</c:v>
              </c:pt>
              <c:pt idx="127">
                <c:v>0.25158911772184078</c:v>
              </c:pt>
              <c:pt idx="128">
                <c:v>0.25439105008899077</c:v>
              </c:pt>
              <c:pt idx="129">
                <c:v>0.24838545639460952</c:v>
              </c:pt>
              <c:pt idx="130">
                <c:v>0.23539282990083921</c:v>
              </c:pt>
              <c:pt idx="131">
                <c:v>0.21514874141876428</c:v>
              </c:pt>
              <c:pt idx="132">
                <c:v>0.24523264683447743</c:v>
              </c:pt>
              <c:pt idx="133">
                <c:v>0.23227053140096632</c:v>
              </c:pt>
              <c:pt idx="134">
                <c:v>0.24891939994914813</c:v>
              </c:pt>
              <c:pt idx="135">
                <c:v>0.2574624968217647</c:v>
              </c:pt>
              <c:pt idx="136">
                <c:v>0.26455631833206206</c:v>
              </c:pt>
              <c:pt idx="137">
                <c:v>0.25359776252224764</c:v>
              </c:pt>
              <c:pt idx="138">
                <c:v>0.27625222476481048</c:v>
              </c:pt>
              <c:pt idx="139">
                <c:v>0.24879227053140096</c:v>
              </c:pt>
              <c:pt idx="140">
                <c:v>0.25031782354436816</c:v>
              </c:pt>
              <c:pt idx="141">
                <c:v>0.21510297482837526</c:v>
              </c:pt>
              <c:pt idx="142">
                <c:v>0.20772946859903385</c:v>
              </c:pt>
              <c:pt idx="143">
                <c:v>0.21573862191711157</c:v>
              </c:pt>
              <c:pt idx="144">
                <c:v>0.22565471650139846</c:v>
              </c:pt>
              <c:pt idx="145">
                <c:v>0.23328248156623443</c:v>
              </c:pt>
              <c:pt idx="146">
                <c:v>0.23531655225019077</c:v>
              </c:pt>
              <c:pt idx="147">
                <c:v>0.26048817696414961</c:v>
              </c:pt>
              <c:pt idx="148">
                <c:v>0.26277650648360029</c:v>
              </c:pt>
              <c:pt idx="149">
                <c:v>0.29621154335113142</c:v>
              </c:pt>
              <c:pt idx="150">
                <c:v>0.28121027205695404</c:v>
              </c:pt>
              <c:pt idx="151">
                <c:v>0.27307398932112892</c:v>
              </c:pt>
              <c:pt idx="152">
                <c:v>0.29900839054157125</c:v>
              </c:pt>
              <c:pt idx="153">
                <c:v>0.27981184846173401</c:v>
              </c:pt>
              <c:pt idx="154">
                <c:v>0.26481057716755663</c:v>
              </c:pt>
              <c:pt idx="155">
                <c:v>0.23518942283244337</c:v>
              </c:pt>
              <c:pt idx="156">
                <c:v>0.26379354182557835</c:v>
              </c:pt>
              <c:pt idx="157">
                <c:v>0.25807271802695153</c:v>
              </c:pt>
              <c:pt idx="158">
                <c:v>0.28286295448766841</c:v>
              </c:pt>
              <c:pt idx="159">
                <c:v>0.27653190948385475</c:v>
              </c:pt>
              <c:pt idx="160">
                <c:v>0.2720620391558608</c:v>
              </c:pt>
              <c:pt idx="161">
                <c:v>0.25514874141876431</c:v>
              </c:pt>
              <c:pt idx="162">
                <c:v>0.22298499872870581</c:v>
              </c:pt>
              <c:pt idx="163">
                <c:v>0.25194508009153305</c:v>
              </c:pt>
              <c:pt idx="164">
                <c:v>0.24586829392321374</c:v>
              </c:pt>
              <c:pt idx="165">
                <c:v>0.26086956521739135</c:v>
              </c:pt>
              <c:pt idx="166">
                <c:v>0.27261632341723874</c:v>
              </c:pt>
              <c:pt idx="167">
                <c:v>0.28217645563183336</c:v>
              </c:pt>
              <c:pt idx="168">
                <c:v>0.27256547165013978</c:v>
              </c:pt>
              <c:pt idx="169">
                <c:v>0.29849987287058233</c:v>
              </c:pt>
              <c:pt idx="170">
                <c:v>0.32926519196542081</c:v>
              </c:pt>
              <c:pt idx="171">
                <c:v>0.32367149758454117</c:v>
              </c:pt>
              <c:pt idx="172">
                <c:v>0.33168065090261889</c:v>
              </c:pt>
              <c:pt idx="173">
                <c:v>0.3161200101703534</c:v>
              </c:pt>
              <c:pt idx="174">
                <c:v>0.30600050851767091</c:v>
              </c:pt>
              <c:pt idx="175">
                <c:v>0.3166793796084415</c:v>
              </c:pt>
              <c:pt idx="176">
                <c:v>0.30854309687261638</c:v>
              </c:pt>
              <c:pt idx="177">
                <c:v>0.29290617848970246</c:v>
              </c:pt>
              <c:pt idx="178">
                <c:v>0.30739893211289093</c:v>
              </c:pt>
              <c:pt idx="179">
                <c:v>0.31337401474701254</c:v>
              </c:pt>
              <c:pt idx="180">
                <c:v>0.31172133231629795</c:v>
              </c:pt>
              <c:pt idx="181">
                <c:v>0.32659547419272816</c:v>
              </c:pt>
              <c:pt idx="182">
                <c:v>0.33193490973811346</c:v>
              </c:pt>
              <c:pt idx="183">
                <c:v>0.31922196796338675</c:v>
              </c:pt>
              <c:pt idx="184">
                <c:v>0.29710653445207225</c:v>
              </c:pt>
              <c:pt idx="185">
                <c:v>0.29176709890668717</c:v>
              </c:pt>
              <c:pt idx="186">
                <c:v>0.29150775489448266</c:v>
              </c:pt>
              <c:pt idx="187">
                <c:v>0.32138316806509026</c:v>
              </c:pt>
              <c:pt idx="188">
                <c:v>0.32557843885075011</c:v>
              </c:pt>
              <c:pt idx="189">
                <c:v>0.32748538011695905</c:v>
              </c:pt>
              <c:pt idx="190">
                <c:v>0.32761250953470644</c:v>
              </c:pt>
              <c:pt idx="191">
                <c:v>0.34312229849987297</c:v>
              </c:pt>
              <c:pt idx="192">
                <c:v>0.34312229849987297</c:v>
              </c:pt>
              <c:pt idx="193">
                <c:v>0.37960844139333849</c:v>
              </c:pt>
              <c:pt idx="194">
                <c:v>0.36422578184591914</c:v>
              </c:pt>
              <c:pt idx="195">
                <c:v>0.36486142893465545</c:v>
              </c:pt>
              <c:pt idx="196">
                <c:v>0.38151538265954743</c:v>
              </c:pt>
              <c:pt idx="197">
                <c:v>0.39384693618103239</c:v>
              </c:pt>
              <c:pt idx="198">
                <c:v>0.41334858886346293</c:v>
              </c:pt>
              <c:pt idx="199">
                <c:v>0.43872362064581738</c:v>
              </c:pt>
              <c:pt idx="200">
                <c:v>0.48309178743961345</c:v>
              </c:pt>
              <c:pt idx="201">
                <c:v>0.4663107042969743</c:v>
              </c:pt>
              <c:pt idx="202">
                <c:v>0.43516399694889407</c:v>
              </c:pt>
              <c:pt idx="203">
                <c:v>0.4677345537757438</c:v>
              </c:pt>
              <c:pt idx="204">
                <c:v>0.46084413933384183</c:v>
              </c:pt>
              <c:pt idx="205">
                <c:v>0.46681922196796344</c:v>
              </c:pt>
              <c:pt idx="206">
                <c:v>0.45423340961098391</c:v>
              </c:pt>
              <c:pt idx="207">
                <c:v>0.44420035596236973</c:v>
              </c:pt>
              <c:pt idx="208">
                <c:v>0.49160945842868031</c:v>
              </c:pt>
              <c:pt idx="209">
                <c:v>0.49669463513857104</c:v>
              </c:pt>
              <c:pt idx="210">
                <c:v>0.47978642257818449</c:v>
              </c:pt>
              <c:pt idx="211">
                <c:v>0.46206458174421572</c:v>
              </c:pt>
              <c:pt idx="212">
                <c:v>0.49313501144164751</c:v>
              </c:pt>
              <c:pt idx="213">
                <c:v>0.47627765064835992</c:v>
              </c:pt>
              <c:pt idx="214">
                <c:v>0.4491482329010934</c:v>
              </c:pt>
              <c:pt idx="215">
                <c:v>0.44673277396389532</c:v>
              </c:pt>
              <c:pt idx="216">
                <c:v>0.47711670480549206</c:v>
              </c:pt>
              <c:pt idx="217">
                <c:v>0.48067632850241537</c:v>
              </c:pt>
              <c:pt idx="218">
                <c:v>0.46961606915840326</c:v>
              </c:pt>
              <c:pt idx="219">
                <c:v>0.49199084668192228</c:v>
              </c:pt>
              <c:pt idx="220">
                <c:v>0.50129672006102211</c:v>
              </c:pt>
              <c:pt idx="221">
                <c:v>0.55263157894736836</c:v>
              </c:pt>
              <c:pt idx="222">
                <c:v>0.55288583778286293</c:v>
              </c:pt>
              <c:pt idx="223">
                <c:v>0.57602339181286544</c:v>
              </c:pt>
              <c:pt idx="224">
                <c:v>0.60157640478006602</c:v>
              </c:pt>
              <c:pt idx="225">
                <c:v>0.60005085176709883</c:v>
              </c:pt>
              <c:pt idx="226">
                <c:v>0.58098143910500899</c:v>
              </c:pt>
              <c:pt idx="227">
                <c:v>0.56013221459445717</c:v>
              </c:pt>
              <c:pt idx="228">
                <c:v>0.479023646071701</c:v>
              </c:pt>
              <c:pt idx="229">
                <c:v>0.45715738621917112</c:v>
              </c:pt>
              <c:pt idx="230">
                <c:v>0.46147978642257814</c:v>
              </c:pt>
              <c:pt idx="231">
                <c:v>0.43745232646834475</c:v>
              </c:pt>
              <c:pt idx="232">
                <c:v>0.36066107297228567</c:v>
              </c:pt>
              <c:pt idx="233">
                <c:v>0.39511823035850502</c:v>
              </c:pt>
              <c:pt idx="234">
                <c:v>0.37922705314009653</c:v>
              </c:pt>
              <c:pt idx="235">
                <c:v>0.37998982964658023</c:v>
              </c:pt>
              <c:pt idx="236">
                <c:v>0.36486142893465545</c:v>
              </c:pt>
              <c:pt idx="237">
                <c:v>0.34505466564963139</c:v>
              </c:pt>
              <c:pt idx="238">
                <c:v>0.29036867531146715</c:v>
              </c:pt>
              <c:pt idx="239">
                <c:v>0.29049071955250438</c:v>
              </c:pt>
              <c:pt idx="240">
                <c:v>0.31553521484871605</c:v>
              </c:pt>
              <c:pt idx="241">
                <c:v>0.29125349605898809</c:v>
              </c:pt>
              <c:pt idx="242">
                <c:v>0.30282227307398935</c:v>
              </c:pt>
              <c:pt idx="243">
                <c:v>0.37215865751334865</c:v>
              </c:pt>
              <c:pt idx="244">
                <c:v>0.35113145181795069</c:v>
              </c:pt>
              <c:pt idx="245">
                <c:v>0.32017798118484619</c:v>
              </c:pt>
              <c:pt idx="246">
                <c:v>0.34413933384185103</c:v>
              </c:pt>
              <c:pt idx="247">
                <c:v>0.34566488685481822</c:v>
              </c:pt>
              <c:pt idx="248">
                <c:v>0.37287058225273317</c:v>
              </c:pt>
              <c:pt idx="249">
                <c:v>0.37554030002542582</c:v>
              </c:pt>
              <c:pt idx="250">
                <c:v>0.3623188405797102</c:v>
              </c:pt>
              <c:pt idx="251">
                <c:v>0.38189677091278917</c:v>
              </c:pt>
              <c:pt idx="252">
                <c:v>0.33867276887871856</c:v>
              </c:pt>
              <c:pt idx="253">
                <c:v>0.34515636918382908</c:v>
              </c:pt>
              <c:pt idx="254">
                <c:v>0.342740910246631</c:v>
              </c:pt>
              <c:pt idx="255">
                <c:v>0.36613272311212808</c:v>
              </c:pt>
              <c:pt idx="256">
                <c:v>0.3323162979913552</c:v>
              </c:pt>
              <c:pt idx="257">
                <c:v>0.34388507500635646</c:v>
              </c:pt>
              <c:pt idx="258">
                <c:v>0.3248156623442664</c:v>
              </c:pt>
              <c:pt idx="259">
                <c:v>0.34260869565217389</c:v>
              </c:pt>
              <c:pt idx="260">
                <c:v>0.3390541571319603</c:v>
              </c:pt>
              <c:pt idx="261">
                <c:v>0.33638443935926765</c:v>
              </c:pt>
              <c:pt idx="262">
                <c:v>0.33054157131960338</c:v>
              </c:pt>
              <c:pt idx="263">
                <c:v>0.35784388507500631</c:v>
              </c:pt>
              <c:pt idx="264">
                <c:v>0.33028222730739887</c:v>
              </c:pt>
              <c:pt idx="265">
                <c:v>0.3143910500889906</c:v>
              </c:pt>
              <c:pt idx="266">
                <c:v>0.35214848715992875</c:v>
              </c:pt>
              <c:pt idx="267">
                <c:v>0.38227815916603092</c:v>
              </c:pt>
              <c:pt idx="268">
                <c:v>0.35215357233663891</c:v>
              </c:pt>
              <c:pt idx="269">
                <c:v>0.39537248919399959</c:v>
              </c:pt>
              <c:pt idx="270">
                <c:v>0.43338418510043231</c:v>
              </c:pt>
              <c:pt idx="271">
                <c:v>0.44523264683447761</c:v>
              </c:pt>
              <c:pt idx="272">
                <c:v>0.44393592677345528</c:v>
              </c:pt>
              <c:pt idx="273">
                <c:v>0.44393592677345528</c:v>
              </c:pt>
              <c:pt idx="274">
                <c:v>0.42448512585812348</c:v>
              </c:pt>
              <c:pt idx="275">
                <c:v>0.43211289092295968</c:v>
              </c:pt>
              <c:pt idx="276">
                <c:v>0.42537503178235436</c:v>
              </c:pt>
              <c:pt idx="277">
                <c:v>0.42537503178235436</c:v>
              </c:pt>
              <c:pt idx="278">
                <c:v>0.44101195016526828</c:v>
              </c:pt>
              <c:pt idx="279">
                <c:v>0.48271039918637171</c:v>
              </c:pt>
              <c:pt idx="280">
                <c:v>0.48170861937452347</c:v>
              </c:pt>
              <c:pt idx="281">
                <c:v>0.47851512840071186</c:v>
              </c:pt>
              <c:pt idx="282">
                <c:v>0.4862649377065853</c:v>
              </c:pt>
              <c:pt idx="283">
                <c:v>0.50584795321637421</c:v>
              </c:pt>
              <c:pt idx="284">
                <c:v>0.51157386219171119</c:v>
              </c:pt>
              <c:pt idx="285">
                <c:v>0.49517416730231378</c:v>
              </c:pt>
              <c:pt idx="286">
                <c:v>0.51347571828121019</c:v>
              </c:pt>
              <c:pt idx="287">
                <c:v>0.54309687261632345</c:v>
              </c:pt>
              <c:pt idx="288">
                <c:v>0.55860666158148997</c:v>
              </c:pt>
              <c:pt idx="289">
                <c:v>0.59267734553775742</c:v>
              </c:pt>
              <c:pt idx="290">
                <c:v>0.55238749046529367</c:v>
              </c:pt>
              <c:pt idx="291">
                <c:v>0.54843630816170852</c:v>
              </c:pt>
              <c:pt idx="292">
                <c:v>0.57971014492753614</c:v>
              </c:pt>
              <c:pt idx="293">
                <c:v>0.58047292143401985</c:v>
              </c:pt>
              <c:pt idx="294">
                <c:v>0.58415967454869056</c:v>
              </c:pt>
              <c:pt idx="295">
                <c:v>0.57818459191456895</c:v>
              </c:pt>
              <c:pt idx="296">
                <c:v>0.5494533435036868</c:v>
              </c:pt>
              <c:pt idx="297">
                <c:v>0.55187388761759482</c:v>
              </c:pt>
              <c:pt idx="298">
                <c:v>0.52916348843122285</c:v>
              </c:pt>
              <c:pt idx="299">
                <c:v>0.56280193236714982</c:v>
              </c:pt>
              <c:pt idx="300">
                <c:v>0.57513348588863455</c:v>
              </c:pt>
              <c:pt idx="301">
                <c:v>0.60920416984490222</c:v>
              </c:pt>
              <c:pt idx="302">
                <c:v>0.6325959827103993</c:v>
              </c:pt>
              <c:pt idx="303">
                <c:v>0.67035341978133745</c:v>
              </c:pt>
              <c:pt idx="304">
                <c:v>0.66081871345029231</c:v>
              </c:pt>
              <c:pt idx="305">
                <c:v>0.60005085176709883</c:v>
              </c:pt>
              <c:pt idx="306">
                <c:v>0.66069158403254513</c:v>
              </c:pt>
              <c:pt idx="307">
                <c:v>0.6361556064073226</c:v>
              </c:pt>
              <c:pt idx="308">
                <c:v>0.66031019577930339</c:v>
              </c:pt>
              <c:pt idx="309">
                <c:v>0.66875158911772181</c:v>
              </c:pt>
              <c:pt idx="310">
                <c:v>0.66539537248919389</c:v>
              </c:pt>
              <c:pt idx="311">
                <c:v>0.68649885583524028</c:v>
              </c:pt>
              <c:pt idx="312">
                <c:v>0.67759979659293168</c:v>
              </c:pt>
              <c:pt idx="313">
                <c:v>0.7350622934146962</c:v>
              </c:pt>
              <c:pt idx="314">
                <c:v>0.71192473938469369</c:v>
              </c:pt>
              <c:pt idx="315">
                <c:v>0.71573862191711157</c:v>
              </c:pt>
              <c:pt idx="316">
                <c:v>0.77320111873887609</c:v>
              </c:pt>
              <c:pt idx="317">
                <c:v>0.82151029748283744</c:v>
              </c:pt>
              <c:pt idx="318">
                <c:v>0.89855072463768115</c:v>
              </c:pt>
              <c:pt idx="319">
                <c:v>0.97076023391812871</c:v>
              </c:pt>
              <c:pt idx="320">
                <c:v>0.89829646580218658</c:v>
              </c:pt>
              <c:pt idx="321">
                <c:v>0.76671751843376557</c:v>
              </c:pt>
              <c:pt idx="322">
                <c:v>0.68878718535469097</c:v>
              </c:pt>
              <c:pt idx="323">
                <c:v>0.73328248156623443</c:v>
              </c:pt>
              <c:pt idx="324">
                <c:v>0.75921688278667676</c:v>
              </c:pt>
              <c:pt idx="325">
                <c:v>0.66984490211034831</c:v>
              </c:pt>
              <c:pt idx="326">
                <c:v>0.66081871345029231</c:v>
              </c:pt>
              <c:pt idx="327">
                <c:v>0.6520467836257311</c:v>
              </c:pt>
              <c:pt idx="328">
                <c:v>0.71877447241291614</c:v>
              </c:pt>
              <c:pt idx="329">
                <c:v>0.71650139842359528</c:v>
              </c:pt>
              <c:pt idx="330">
                <c:v>0.79125349605898809</c:v>
              </c:pt>
              <c:pt idx="331">
                <c:v>0.78210017798118492</c:v>
              </c:pt>
              <c:pt idx="332">
                <c:v>0.85977625222476473</c:v>
              </c:pt>
              <c:pt idx="333">
                <c:v>0.84197813374014752</c:v>
              </c:pt>
              <c:pt idx="334">
                <c:v>0.83282481566234434</c:v>
              </c:pt>
              <c:pt idx="335">
                <c:v>0.83358759216882783</c:v>
              </c:pt>
              <c:pt idx="336">
                <c:v>0.74357996440376306</c:v>
              </c:pt>
              <c:pt idx="337">
                <c:v>0.80269514365624195</c:v>
              </c:pt>
              <c:pt idx="338">
                <c:v>0.77147724383422323</c:v>
              </c:pt>
              <c:pt idx="339">
                <c:v>0.7491736587846427</c:v>
              </c:pt>
              <c:pt idx="340">
                <c:v>0.74604627510805988</c:v>
              </c:pt>
              <c:pt idx="341">
                <c:v>0.75362318840579712</c:v>
              </c:pt>
              <c:pt idx="342">
                <c:v>0.74040681413679144</c:v>
              </c:pt>
              <c:pt idx="343">
                <c:v>0.71205186880244087</c:v>
              </c:pt>
              <c:pt idx="344">
                <c:v>0.70671243325705557</c:v>
              </c:pt>
              <c:pt idx="345">
                <c:v>0.63907958301550982</c:v>
              </c:pt>
              <c:pt idx="346">
                <c:v>0.64740910246631067</c:v>
              </c:pt>
              <c:pt idx="347">
                <c:v>0.63310450038138821</c:v>
              </c:pt>
              <c:pt idx="348">
                <c:v>0.66361556064073235</c:v>
              </c:pt>
              <c:pt idx="349">
                <c:v>0.66361556064073235</c:v>
              </c:pt>
              <c:pt idx="350">
                <c:v>0.65115687770150021</c:v>
              </c:pt>
              <c:pt idx="351">
                <c:v>0.65306381896770915</c:v>
              </c:pt>
              <c:pt idx="352">
                <c:v>0.67022629036359005</c:v>
              </c:pt>
              <c:pt idx="353">
                <c:v>0.64251207729468596</c:v>
              </c:pt>
              <c:pt idx="354">
                <c:v>0.56191202644291893</c:v>
              </c:pt>
              <c:pt idx="355">
                <c:v>0.54924993643529119</c:v>
              </c:pt>
              <c:pt idx="356">
                <c:v>0.56521739130434789</c:v>
              </c:pt>
              <c:pt idx="357">
                <c:v>0.53292651919654199</c:v>
              </c:pt>
              <c:pt idx="358">
                <c:v>0.54360539028731258</c:v>
              </c:pt>
              <c:pt idx="359">
                <c:v>0.54360539028731258</c:v>
              </c:pt>
              <c:pt idx="360">
                <c:v>0.46669209255021604</c:v>
              </c:pt>
              <c:pt idx="361">
                <c:v>0.488049834731757</c:v>
              </c:pt>
              <c:pt idx="362">
                <c:v>0.46847190439867781</c:v>
              </c:pt>
              <c:pt idx="363">
                <c:v>0.43096364098652407</c:v>
              </c:pt>
              <c:pt idx="364">
                <c:v>0.384693618103229</c:v>
              </c:pt>
              <c:pt idx="365">
                <c:v>0.38492245105517409</c:v>
              </c:pt>
              <c:pt idx="366">
                <c:v>0.39727943046020853</c:v>
              </c:pt>
              <c:pt idx="367">
                <c:v>0.37897279430460218</c:v>
              </c:pt>
              <c:pt idx="368">
                <c:v>0.40389016018306645</c:v>
              </c:pt>
              <c:pt idx="369">
                <c:v>0.42524790236460719</c:v>
              </c:pt>
              <c:pt idx="370">
                <c:v>0.46300533943554534</c:v>
              </c:pt>
              <c:pt idx="371">
                <c:v>0.44775489448258332</c:v>
              </c:pt>
              <c:pt idx="372">
                <c:v>0.47548436308161701</c:v>
              </c:pt>
              <c:pt idx="373">
                <c:v>0.49530129672006118</c:v>
              </c:pt>
              <c:pt idx="374">
                <c:v>0.49516908212560384</c:v>
              </c:pt>
              <c:pt idx="375">
                <c:v>0.46600559369438099</c:v>
              </c:pt>
              <c:pt idx="376">
                <c:v>0.45232646834477497</c:v>
              </c:pt>
              <c:pt idx="377">
                <c:v>0.44749555047037881</c:v>
              </c:pt>
              <c:pt idx="378">
                <c:v>0.45080091533180777</c:v>
              </c:pt>
              <c:pt idx="379">
                <c:v>0.40541571319603364</c:v>
              </c:pt>
              <c:pt idx="380">
                <c:v>0.37452326468344777</c:v>
              </c:pt>
              <c:pt idx="381">
                <c:v>0.37452326468344777</c:v>
              </c:pt>
              <c:pt idx="382">
                <c:v>0.37452326468344777</c:v>
              </c:pt>
              <c:pt idx="383">
                <c:v>0.4012763793541827</c:v>
              </c:pt>
              <c:pt idx="384">
                <c:v>0.39791507754894484</c:v>
              </c:pt>
              <c:pt idx="385">
                <c:v>0.41901856089499101</c:v>
              </c:pt>
              <c:pt idx="386">
                <c:v>0.39003305364861429</c:v>
              </c:pt>
              <c:pt idx="387">
                <c:v>0.3532926519196542</c:v>
              </c:pt>
              <c:pt idx="388">
                <c:v>0.3234172387490466</c:v>
              </c:pt>
              <c:pt idx="389">
                <c:v>0.2986270022883295</c:v>
              </c:pt>
              <c:pt idx="390">
                <c:v>0.31121281464530903</c:v>
              </c:pt>
              <c:pt idx="391">
                <c:v>0.26570556826849745</c:v>
              </c:pt>
              <c:pt idx="392">
                <c:v>0.26277650648360029</c:v>
              </c:pt>
              <c:pt idx="393">
                <c:v>0.28362573099415211</c:v>
              </c:pt>
              <c:pt idx="394">
                <c:v>0.25535214848715992</c:v>
              </c:pt>
              <c:pt idx="395">
                <c:v>0.25578438850750063</c:v>
              </c:pt>
              <c:pt idx="396">
                <c:v>0.24345792016272583</c:v>
              </c:pt>
              <c:pt idx="397">
                <c:v>0.26099669463513853</c:v>
              </c:pt>
              <c:pt idx="398">
                <c:v>0.25896262395118241</c:v>
              </c:pt>
              <c:pt idx="399">
                <c:v>0.24968217645563184</c:v>
              </c:pt>
              <c:pt idx="400">
                <c:v>0.23696923468090514</c:v>
              </c:pt>
              <c:pt idx="401">
                <c:v>0.23849987287058227</c:v>
              </c:pt>
              <c:pt idx="402">
                <c:v>0.21052631578947367</c:v>
              </c:pt>
              <c:pt idx="403">
                <c:v>0.22018815153826599</c:v>
              </c:pt>
              <c:pt idx="404">
                <c:v>0.23849478769387233</c:v>
              </c:pt>
              <c:pt idx="405">
                <c:v>0.23391812865497075</c:v>
              </c:pt>
              <c:pt idx="406">
                <c:v>0.20442410373760489</c:v>
              </c:pt>
              <c:pt idx="407">
                <c:v>0.19514365624205432</c:v>
              </c:pt>
              <c:pt idx="408">
                <c:v>0.19247393846936189</c:v>
              </c:pt>
              <c:pt idx="409">
                <c:v>0.1817950673785913</c:v>
              </c:pt>
              <c:pt idx="410">
                <c:v>0.18306636155606415</c:v>
              </c:pt>
              <c:pt idx="411">
                <c:v>0.22562420544113904</c:v>
              </c:pt>
              <c:pt idx="412">
                <c:v>0.21090770404271542</c:v>
              </c:pt>
              <c:pt idx="413">
                <c:v>0.2365878464276634</c:v>
              </c:pt>
              <c:pt idx="414">
                <c:v>0.2312484108822781</c:v>
              </c:pt>
              <c:pt idx="415">
                <c:v>0.2620137299771168</c:v>
              </c:pt>
              <c:pt idx="416">
                <c:v>0.22679888126112391</c:v>
              </c:pt>
              <c:pt idx="417">
                <c:v>0.23480803457920163</c:v>
              </c:pt>
              <c:pt idx="418">
                <c:v>0.23480803457920163</c:v>
              </c:pt>
              <c:pt idx="419">
                <c:v>0.25273328248156623</c:v>
              </c:pt>
              <c:pt idx="420">
                <c:v>0.27192473938469353</c:v>
              </c:pt>
              <c:pt idx="421">
                <c:v>0.24241545893719807</c:v>
              </c:pt>
              <c:pt idx="422">
                <c:v>0.23150266971777267</c:v>
              </c:pt>
              <c:pt idx="423">
                <c:v>0.21210272056953983</c:v>
              </c:pt>
              <c:pt idx="424">
                <c:v>0.22591406051360297</c:v>
              </c:pt>
              <c:pt idx="425">
                <c:v>0.23404525807271792</c:v>
              </c:pt>
              <c:pt idx="426">
                <c:v>0.24968217645563184</c:v>
              </c:pt>
              <c:pt idx="427">
                <c:v>0.27218408339689804</c:v>
              </c:pt>
              <c:pt idx="428">
                <c:v>0.26990083905415729</c:v>
              </c:pt>
              <c:pt idx="429">
                <c:v>0.28410882278159155</c:v>
              </c:pt>
              <c:pt idx="430">
                <c:v>0.2398423595219934</c:v>
              </c:pt>
              <c:pt idx="431">
                <c:v>0.2156114924993644</c:v>
              </c:pt>
              <c:pt idx="432">
                <c:v>0.21624713958810071</c:v>
              </c:pt>
              <c:pt idx="433">
                <c:v>0.22667175184337651</c:v>
              </c:pt>
              <c:pt idx="434">
                <c:v>0.22323925756420038</c:v>
              </c:pt>
              <c:pt idx="435">
                <c:v>0.21650139842359528</c:v>
              </c:pt>
              <c:pt idx="436">
                <c:v>0.21980676328502424</c:v>
              </c:pt>
              <c:pt idx="437">
                <c:v>0.2379862700228832</c:v>
              </c:pt>
              <c:pt idx="438">
                <c:v>0.23976099669463502</c:v>
              </c:pt>
              <c:pt idx="439">
                <c:v>0.24116450546656498</c:v>
              </c:pt>
              <c:pt idx="440">
                <c:v>0.27091278921942541</c:v>
              </c:pt>
              <c:pt idx="441">
                <c:v>0.27091278921942541</c:v>
              </c:pt>
              <c:pt idx="442">
                <c:v>0.21789982201881508</c:v>
              </c:pt>
              <c:pt idx="443">
                <c:v>0.20251716247139595</c:v>
              </c:pt>
              <c:pt idx="444">
                <c:v>0.16908212560386482</c:v>
              </c:pt>
              <c:pt idx="445">
                <c:v>0.16793796084413937</c:v>
              </c:pt>
              <c:pt idx="446">
                <c:v>0.14658021866259863</c:v>
              </c:pt>
              <c:pt idx="447">
                <c:v>0.1324688532926519</c:v>
              </c:pt>
              <c:pt idx="448">
                <c:v>0.14874650394101208</c:v>
              </c:pt>
              <c:pt idx="449">
                <c:v>0.15802186625985248</c:v>
              </c:pt>
              <c:pt idx="450">
                <c:v>0.15497076023391809</c:v>
              </c:pt>
              <c:pt idx="451">
                <c:v>0.17022629036359005</c:v>
              </c:pt>
              <c:pt idx="452">
                <c:v>0.14899567759979648</c:v>
              </c:pt>
              <c:pt idx="453">
                <c:v>0.16933638443935917</c:v>
              </c:pt>
              <c:pt idx="454">
                <c:v>0.15369946605644547</c:v>
              </c:pt>
              <c:pt idx="455">
                <c:v>0.13806254767353177</c:v>
              </c:pt>
              <c:pt idx="456">
                <c:v>0.13844393592677351</c:v>
              </c:pt>
              <c:pt idx="457">
                <c:v>0.11467073480803447</c:v>
              </c:pt>
              <c:pt idx="458">
                <c:v>0.13188405797101455</c:v>
              </c:pt>
              <c:pt idx="459">
                <c:v>9.8459191456903072E-2</c:v>
              </c:pt>
              <c:pt idx="460">
                <c:v>8.4032545130943381E-2</c:v>
              </c:pt>
              <c:pt idx="461">
                <c:v>7.1192473938469281E-2</c:v>
              </c:pt>
              <c:pt idx="462">
                <c:v>7.6404780066107403E-2</c:v>
              </c:pt>
              <c:pt idx="463">
                <c:v>0.11632341723874906</c:v>
              </c:pt>
              <c:pt idx="464">
                <c:v>0.10055936943808796</c:v>
              </c:pt>
              <c:pt idx="465">
                <c:v>0.12890922959572837</c:v>
              </c:pt>
              <c:pt idx="466">
                <c:v>0.1942028985507247</c:v>
              </c:pt>
              <c:pt idx="467">
                <c:v>0.19488939740655997</c:v>
              </c:pt>
              <c:pt idx="468">
                <c:v>0.19120264429188905</c:v>
              </c:pt>
              <c:pt idx="469">
                <c:v>0.16806509026188654</c:v>
              </c:pt>
              <c:pt idx="470">
                <c:v>0.13602847698957543</c:v>
              </c:pt>
              <c:pt idx="471">
                <c:v>0.17645563183320623</c:v>
              </c:pt>
              <c:pt idx="472">
                <c:v>0.19814391050088997</c:v>
              </c:pt>
              <c:pt idx="473">
                <c:v>0.17187897279430464</c:v>
              </c:pt>
              <c:pt idx="474">
                <c:v>0.13300788202390024</c:v>
              </c:pt>
              <c:pt idx="475">
                <c:v>0.10755657259089757</c:v>
              </c:pt>
              <c:pt idx="476">
                <c:v>9.6491228070175517E-2</c:v>
              </c:pt>
              <c:pt idx="477">
                <c:v>0.11810322908721083</c:v>
              </c:pt>
              <c:pt idx="478">
                <c:v>0.11632341723874906</c:v>
              </c:pt>
              <c:pt idx="479">
                <c:v>0.10031019577930333</c:v>
              </c:pt>
              <c:pt idx="480">
                <c:v>0.12550216120010171</c:v>
              </c:pt>
              <c:pt idx="481">
                <c:v>0.18802440884820748</c:v>
              </c:pt>
              <c:pt idx="482">
                <c:v>0.16121027205695393</c:v>
              </c:pt>
              <c:pt idx="483">
                <c:v>0.12140859394863979</c:v>
              </c:pt>
              <c:pt idx="484">
                <c:v>0.12890922959572837</c:v>
              </c:pt>
              <c:pt idx="485">
                <c:v>0.1376811594202898</c:v>
              </c:pt>
              <c:pt idx="486">
                <c:v>0.14108822781591646</c:v>
              </c:pt>
              <c:pt idx="487">
                <c:v>0.14658021866259863</c:v>
              </c:pt>
              <c:pt idx="488">
                <c:v>0.19412662090007626</c:v>
              </c:pt>
              <c:pt idx="489">
                <c:v>0.1828578693109586</c:v>
              </c:pt>
              <c:pt idx="490">
                <c:v>0.20010678871090781</c:v>
              </c:pt>
              <c:pt idx="491">
                <c:v>0.17212814645308905</c:v>
              </c:pt>
              <c:pt idx="492">
                <c:v>0.17480294940249164</c:v>
              </c:pt>
              <c:pt idx="493">
                <c:v>0.23442664632595989</c:v>
              </c:pt>
              <c:pt idx="494">
                <c:v>0.2312484108822781</c:v>
              </c:pt>
              <c:pt idx="495">
                <c:v>0.21993389270277142</c:v>
              </c:pt>
              <c:pt idx="496">
                <c:v>0.20861937452326473</c:v>
              </c:pt>
              <c:pt idx="497">
                <c:v>0.22832951945080104</c:v>
              </c:pt>
              <c:pt idx="498">
                <c:v>0.20190694126620912</c:v>
              </c:pt>
              <c:pt idx="499">
                <c:v>0.22732265446224265</c:v>
              </c:pt>
              <c:pt idx="500">
                <c:v>0.20920416984490209</c:v>
              </c:pt>
              <c:pt idx="501">
                <c:v>0.18944825832697698</c:v>
              </c:pt>
              <c:pt idx="502">
                <c:v>0.18853801169590656</c:v>
              </c:pt>
              <c:pt idx="503">
                <c:v>0.19729977116704789</c:v>
              </c:pt>
              <c:pt idx="504">
                <c:v>0.24841088227815922</c:v>
              </c:pt>
              <c:pt idx="505">
                <c:v>0.25247393846936173</c:v>
              </c:pt>
              <c:pt idx="506">
                <c:v>0.28372743452834981</c:v>
              </c:pt>
              <c:pt idx="507">
                <c:v>0.27065853038393084</c:v>
              </c:pt>
              <c:pt idx="508">
                <c:v>0.26341723874904655</c:v>
              </c:pt>
              <c:pt idx="509">
                <c:v>0.2506992117976099</c:v>
              </c:pt>
              <c:pt idx="510">
                <c:v>0.25884057971014496</c:v>
              </c:pt>
              <c:pt idx="511">
                <c:v>0.24675819984744463</c:v>
              </c:pt>
              <c:pt idx="512">
                <c:v>0.21014492753623193</c:v>
              </c:pt>
              <c:pt idx="513">
                <c:v>0.23213831680650898</c:v>
              </c:pt>
              <c:pt idx="514">
                <c:v>0.22273073989321124</c:v>
              </c:pt>
              <c:pt idx="515">
                <c:v>0.19285532672260364</c:v>
              </c:pt>
              <c:pt idx="516">
                <c:v>0.18845664886854818</c:v>
              </c:pt>
              <c:pt idx="517">
                <c:v>0.18154080854309695</c:v>
              </c:pt>
              <c:pt idx="518">
                <c:v>0.19450800915331801</c:v>
              </c:pt>
              <c:pt idx="519">
                <c:v>0.20429697431985772</c:v>
              </c:pt>
              <c:pt idx="520">
                <c:v>0.21078057462496824</c:v>
              </c:pt>
              <c:pt idx="521">
                <c:v>0.20132723112128148</c:v>
              </c:pt>
              <c:pt idx="522">
                <c:v>0.20132723112128148</c:v>
              </c:pt>
              <c:pt idx="523">
                <c:v>0.19616577676074254</c:v>
              </c:pt>
              <c:pt idx="524">
                <c:v>0.20900076277650648</c:v>
              </c:pt>
              <c:pt idx="525">
                <c:v>0.19476735316552252</c:v>
              </c:pt>
              <c:pt idx="526">
                <c:v>0.1586575133485888</c:v>
              </c:pt>
              <c:pt idx="527">
                <c:v>0.13666412407831174</c:v>
              </c:pt>
              <c:pt idx="528">
                <c:v>0.13168065090261871</c:v>
              </c:pt>
              <c:pt idx="529">
                <c:v>0.15230612763793561</c:v>
              </c:pt>
              <c:pt idx="530">
                <c:v>0.22387490465293669</c:v>
              </c:pt>
              <c:pt idx="531">
                <c:v>0.23620645817442165</c:v>
              </c:pt>
              <c:pt idx="532">
                <c:v>0.26074243579964396</c:v>
              </c:pt>
              <c:pt idx="533">
                <c:v>0.27955758962623944</c:v>
              </c:pt>
              <c:pt idx="534">
                <c:v>0.30523773201118742</c:v>
              </c:pt>
              <c:pt idx="535">
                <c:v>0.32290872107805746</c:v>
              </c:pt>
              <c:pt idx="536">
                <c:v>0.33165522501906941</c:v>
              </c:pt>
              <c:pt idx="537">
                <c:v>0.30472921434019828</c:v>
              </c:pt>
              <c:pt idx="538">
                <c:v>0.31680650902618868</c:v>
              </c:pt>
              <c:pt idx="539">
                <c:v>0.32890922959572855</c:v>
              </c:pt>
              <c:pt idx="540">
                <c:v>0.3361301805237733</c:v>
              </c:pt>
              <c:pt idx="541">
                <c:v>0.33930841596745487</c:v>
              </c:pt>
              <c:pt idx="542">
                <c:v>0.3271039918637173</c:v>
              </c:pt>
              <c:pt idx="543">
                <c:v>0.32087465039410112</c:v>
              </c:pt>
              <c:pt idx="544">
                <c:v>0.30129672006102215</c:v>
              </c:pt>
              <c:pt idx="545">
                <c:v>0.33142639206712432</c:v>
              </c:pt>
              <c:pt idx="546">
                <c:v>0.3232901093312992</c:v>
              </c:pt>
              <c:pt idx="547">
                <c:v>0.31554030002542599</c:v>
              </c:pt>
              <c:pt idx="548">
                <c:v>0.29061784897025178</c:v>
              </c:pt>
              <c:pt idx="549">
                <c:v>0.27142639206712449</c:v>
              </c:pt>
              <c:pt idx="550">
                <c:v>0.26582761250953468</c:v>
              </c:pt>
              <c:pt idx="551">
                <c:v>0.24340198321891693</c:v>
              </c:pt>
              <c:pt idx="552">
                <c:v>0.25278413424866519</c:v>
              </c:pt>
              <c:pt idx="553">
                <c:v>0.22310704296974304</c:v>
              </c:pt>
              <c:pt idx="554">
                <c:v>0.20963640986524279</c:v>
              </c:pt>
              <c:pt idx="555">
                <c:v>0.21217899822018804</c:v>
              </c:pt>
              <c:pt idx="556">
                <c:v>0.19883040935672525</c:v>
              </c:pt>
              <c:pt idx="557">
                <c:v>0.20353419781337401</c:v>
              </c:pt>
              <c:pt idx="558">
                <c:v>0.20010170353419787</c:v>
              </c:pt>
              <c:pt idx="559">
                <c:v>0.24026442918891422</c:v>
              </c:pt>
              <c:pt idx="560">
                <c:v>0.21434019832189177</c:v>
              </c:pt>
              <c:pt idx="561">
                <c:v>0.20162725654716507</c:v>
              </c:pt>
              <c:pt idx="562">
                <c:v>0.16845156369183845</c:v>
              </c:pt>
              <c:pt idx="563">
                <c:v>0.18344774980930589</c:v>
              </c:pt>
              <c:pt idx="564">
                <c:v>0.188471904398678</c:v>
              </c:pt>
              <c:pt idx="565">
                <c:v>0.21733028222730755</c:v>
              </c:pt>
              <c:pt idx="566">
                <c:v>0.20124586829392332</c:v>
              </c:pt>
              <c:pt idx="567">
                <c:v>0.20366132723112118</c:v>
              </c:pt>
              <c:pt idx="568">
                <c:v>0.18967709127892185</c:v>
              </c:pt>
              <c:pt idx="569">
                <c:v>0.17264174930078813</c:v>
              </c:pt>
              <c:pt idx="570">
                <c:v>0.17467581998474446</c:v>
              </c:pt>
              <c:pt idx="571">
                <c:v>0.1609458428680397</c:v>
              </c:pt>
              <c:pt idx="572">
                <c:v>0.15128400711924739</c:v>
              </c:pt>
              <c:pt idx="573">
                <c:v>0.1609458428680397</c:v>
              </c:pt>
              <c:pt idx="574">
                <c:v>0.18281210272056958</c:v>
              </c:pt>
              <c:pt idx="575">
                <c:v>0.1428934655479277</c:v>
              </c:pt>
              <c:pt idx="576">
                <c:v>0.13742690058479523</c:v>
              </c:pt>
              <c:pt idx="577">
                <c:v>0.14111365369946616</c:v>
              </c:pt>
              <c:pt idx="578">
                <c:v>0.13980167810831423</c:v>
              </c:pt>
              <c:pt idx="579">
                <c:v>0.13551995931858629</c:v>
              </c:pt>
              <c:pt idx="580">
                <c:v>0.14599542334096105</c:v>
              </c:pt>
              <c:pt idx="581">
                <c:v>0.16653953724891934</c:v>
              </c:pt>
              <c:pt idx="582">
                <c:v>0.17305364861428929</c:v>
              </c:pt>
              <c:pt idx="583">
                <c:v>0.18548182049326223</c:v>
              </c:pt>
              <c:pt idx="584">
                <c:v>0.19768624459699979</c:v>
              </c:pt>
              <c:pt idx="585">
                <c:v>0.19349097381133995</c:v>
              </c:pt>
              <c:pt idx="586">
                <c:v>0.1961606915840326</c:v>
              </c:pt>
              <c:pt idx="587">
                <c:v>0.21167048054919912</c:v>
              </c:pt>
              <c:pt idx="588">
                <c:v>0.20111873887617593</c:v>
              </c:pt>
              <c:pt idx="589">
                <c:v>0.18600050851767103</c:v>
              </c:pt>
              <c:pt idx="590">
                <c:v>0.16717518433765566</c:v>
              </c:pt>
              <c:pt idx="591">
                <c:v>0.16692092550216131</c:v>
              </c:pt>
              <c:pt idx="592">
                <c:v>0.16692092550216131</c:v>
              </c:pt>
              <c:pt idx="593">
                <c:v>0.14912280701754388</c:v>
              </c:pt>
              <c:pt idx="594">
                <c:v>0.16310704296974321</c:v>
              </c:pt>
              <c:pt idx="595">
                <c:v>0.18535469107551483</c:v>
              </c:pt>
              <c:pt idx="596">
                <c:v>0.19858123569794062</c:v>
              </c:pt>
              <c:pt idx="597">
                <c:v>0.20353419781337401</c:v>
              </c:pt>
              <c:pt idx="598">
                <c:v>0.22959572845156373</c:v>
              </c:pt>
              <c:pt idx="599">
                <c:v>0.23590134757182812</c:v>
              </c:pt>
              <c:pt idx="600">
                <c:v>0.22425629290617843</c:v>
              </c:pt>
              <c:pt idx="601">
                <c:v>0.21459445715738612</c:v>
              </c:pt>
              <c:pt idx="602">
                <c:v>0.20518688024408838</c:v>
              </c:pt>
              <c:pt idx="603">
                <c:v>0.18764302059496574</c:v>
              </c:pt>
              <c:pt idx="604">
                <c:v>0.18090516145436064</c:v>
              </c:pt>
              <c:pt idx="605">
                <c:v>0.17772692601067885</c:v>
              </c:pt>
              <c:pt idx="606">
                <c:v>0.20620391558606666</c:v>
              </c:pt>
              <c:pt idx="607">
                <c:v>0.20620391558606666</c:v>
              </c:pt>
              <c:pt idx="608">
                <c:v>0.20659038901601834</c:v>
              </c:pt>
              <c:pt idx="609">
                <c:v>0.17937452326468328</c:v>
              </c:pt>
              <c:pt idx="610">
                <c:v>0.16107297228578688</c:v>
              </c:pt>
              <c:pt idx="611">
                <c:v>0.18014238494787693</c:v>
              </c:pt>
              <c:pt idx="612">
                <c:v>0.18014238494787693</c:v>
              </c:pt>
              <c:pt idx="613">
                <c:v>0.17937960844139345</c:v>
              </c:pt>
              <c:pt idx="614">
                <c:v>0.15102974828375282</c:v>
              </c:pt>
              <c:pt idx="615">
                <c:v>0.11744215611492481</c:v>
              </c:pt>
              <c:pt idx="616">
                <c:v>0.12992626493770665</c:v>
              </c:pt>
              <c:pt idx="617">
                <c:v>0.15077548944825825</c:v>
              </c:pt>
              <c:pt idx="618">
                <c:v>0.14035087719298245</c:v>
              </c:pt>
              <c:pt idx="619">
                <c:v>0.16071700991609461</c:v>
              </c:pt>
              <c:pt idx="620">
                <c:v>0.15522501906941266</c:v>
              </c:pt>
              <c:pt idx="621">
                <c:v>0.15497076023391809</c:v>
              </c:pt>
              <c:pt idx="622">
                <c:v>0.14225781845919139</c:v>
              </c:pt>
              <c:pt idx="623">
                <c:v>0.12056953979150764</c:v>
              </c:pt>
              <c:pt idx="624">
                <c:v>0.11272819730485617</c:v>
              </c:pt>
              <c:pt idx="625">
                <c:v>0.12929061784897034</c:v>
              </c:pt>
              <c:pt idx="626">
                <c:v>0.13043478260869557</c:v>
              </c:pt>
              <c:pt idx="627">
                <c:v>0.12560386473429941</c:v>
              </c:pt>
              <c:pt idx="628">
                <c:v>0.14035087719298245</c:v>
              </c:pt>
              <c:pt idx="629">
                <c:v>0.15929316043732511</c:v>
              </c:pt>
              <c:pt idx="630">
                <c:v>0.14020340706839574</c:v>
              </c:pt>
              <c:pt idx="631">
                <c:v>0.12522247648105767</c:v>
              </c:pt>
              <c:pt idx="632">
                <c:v>0.10637172641749282</c:v>
              </c:pt>
              <c:pt idx="633">
                <c:v>0.11072972285786942</c:v>
              </c:pt>
              <c:pt idx="634">
                <c:v>0.13005339435545382</c:v>
              </c:pt>
              <c:pt idx="635">
                <c:v>0.13679633867276908</c:v>
              </c:pt>
              <c:pt idx="636">
                <c:v>0.11494533435036858</c:v>
              </c:pt>
              <c:pt idx="637">
                <c:v>0.11848461734045257</c:v>
              </c:pt>
              <c:pt idx="638">
                <c:v>0.12801932367149749</c:v>
              </c:pt>
              <c:pt idx="639">
                <c:v>0.12568014238494785</c:v>
              </c:pt>
              <c:pt idx="640">
                <c:v>0.1347571828121028</c:v>
              </c:pt>
              <c:pt idx="641">
                <c:v>0.1219171116196287</c:v>
              </c:pt>
              <c:pt idx="642">
                <c:v>0.11912026442918888</c:v>
              </c:pt>
              <c:pt idx="643">
                <c:v>0.10691584032545132</c:v>
              </c:pt>
              <c:pt idx="644">
                <c:v>9.377065853038391E-2</c:v>
              </c:pt>
              <c:pt idx="645">
                <c:v>8.072718026951442E-2</c:v>
              </c:pt>
              <c:pt idx="646">
                <c:v>0.10475464022374781</c:v>
              </c:pt>
              <c:pt idx="647">
                <c:v>9.1507754894482485E-2</c:v>
              </c:pt>
              <c:pt idx="648">
                <c:v>8.356979405034326E-2</c:v>
              </c:pt>
              <c:pt idx="649">
                <c:v>7.8565980167810912E-2</c:v>
              </c:pt>
              <c:pt idx="650">
                <c:v>7.9328756674294398E-2</c:v>
              </c:pt>
              <c:pt idx="651">
                <c:v>7.1065344520722107E-2</c:v>
              </c:pt>
              <c:pt idx="652">
                <c:v>6.3564708873633302E-2</c:v>
              </c:pt>
              <c:pt idx="653">
                <c:v>7.0938215102974933E-2</c:v>
              </c:pt>
              <c:pt idx="654">
                <c:v>6.9788965166539318E-2</c:v>
              </c:pt>
              <c:pt idx="655">
                <c:v>8.2252733282481616E-2</c:v>
              </c:pt>
              <c:pt idx="656">
                <c:v>0.11810322908721083</c:v>
              </c:pt>
              <c:pt idx="657">
                <c:v>0.13857106534452068</c:v>
              </c:pt>
              <c:pt idx="658">
                <c:v>0.13564708873633369</c:v>
              </c:pt>
              <c:pt idx="659">
                <c:v>0.12357487922705324</c:v>
              </c:pt>
              <c:pt idx="660">
                <c:v>0.10576659038901592</c:v>
              </c:pt>
              <c:pt idx="661">
                <c:v>9.8652428171879025E-2</c:v>
              </c:pt>
              <c:pt idx="662">
                <c:v>0.10427154843630815</c:v>
              </c:pt>
              <c:pt idx="663">
                <c:v>0.10704296974319849</c:v>
              </c:pt>
              <c:pt idx="664">
                <c:v>0.10818713450292394</c:v>
              </c:pt>
              <c:pt idx="665">
                <c:v>0.12433257055682678</c:v>
              </c:pt>
              <c:pt idx="666">
                <c:v>0.11009407576913288</c:v>
              </c:pt>
              <c:pt idx="667">
                <c:v>0.10539537248919406</c:v>
              </c:pt>
              <c:pt idx="668">
                <c:v>0.11746758199847451</c:v>
              </c:pt>
              <c:pt idx="669">
                <c:v>0.14747520976353945</c:v>
              </c:pt>
              <c:pt idx="670">
                <c:v>0.12944825832697693</c:v>
              </c:pt>
              <c:pt idx="671">
                <c:v>0.10348843122298512</c:v>
              </c:pt>
              <c:pt idx="672">
                <c:v>0.11263666412407836</c:v>
              </c:pt>
              <c:pt idx="673">
                <c:v>0.11378082888380381</c:v>
              </c:pt>
              <c:pt idx="674">
                <c:v>0.11187388761759465</c:v>
              </c:pt>
              <c:pt idx="675">
                <c:v>9.4965675057208321E-2</c:v>
              </c:pt>
              <c:pt idx="676">
                <c:v>9.2550216120010242E-2</c:v>
              </c:pt>
              <c:pt idx="677">
                <c:v>9.6592931604373211E-2</c:v>
              </c:pt>
              <c:pt idx="678">
                <c:v>8.1108568522756164E-2</c:v>
              </c:pt>
              <c:pt idx="679">
                <c:v>6.3056191202644385E-2</c:v>
              </c:pt>
              <c:pt idx="680">
                <c:v>7.4752097635392811E-2</c:v>
              </c:pt>
              <c:pt idx="681">
                <c:v>7.5382659547419184E-2</c:v>
              </c:pt>
              <c:pt idx="682">
                <c:v>7.7294685990338063E-2</c:v>
              </c:pt>
              <c:pt idx="683">
                <c:v>7.0556826849732968E-2</c:v>
              </c:pt>
              <c:pt idx="684">
                <c:v>7.2840071192473932E-2</c:v>
              </c:pt>
              <c:pt idx="685">
                <c:v>9.0134757182812164E-2</c:v>
              </c:pt>
              <c:pt idx="686">
                <c:v>9.0897533689295651E-2</c:v>
              </c:pt>
              <c:pt idx="687">
                <c:v>8.0854309687261594E-2</c:v>
              </c:pt>
              <c:pt idx="688">
                <c:v>7.8057462496821772E-2</c:v>
              </c:pt>
              <c:pt idx="689">
                <c:v>7.8057462496821772E-2</c:v>
              </c:pt>
              <c:pt idx="690">
                <c:v>8.619374523264689E-2</c:v>
              </c:pt>
              <c:pt idx="691">
                <c:v>0.10338164251207749</c:v>
              </c:pt>
              <c:pt idx="692">
                <c:v>0.10539028731248412</c:v>
              </c:pt>
              <c:pt idx="693">
                <c:v>0.11937452326468345</c:v>
              </c:pt>
              <c:pt idx="694">
                <c:v>9.4838545639460925E-2</c:v>
              </c:pt>
              <c:pt idx="695">
                <c:v>9.4965675057208321E-2</c:v>
              </c:pt>
              <c:pt idx="696">
                <c:v>9.661835748792269E-2</c:v>
              </c:pt>
              <c:pt idx="697">
                <c:v>9.162979913551994E-2</c:v>
              </c:pt>
              <c:pt idx="698">
                <c:v>0.10183066361556059</c:v>
              </c:pt>
              <c:pt idx="699">
                <c:v>9.7477752351894154E-2</c:v>
              </c:pt>
              <c:pt idx="700">
                <c:v>0.10907704042715483</c:v>
              </c:pt>
              <c:pt idx="701">
                <c:v>0.11111111111111116</c:v>
              </c:pt>
              <c:pt idx="702">
                <c:v>9.2423086702262847E-2</c:v>
              </c:pt>
              <c:pt idx="703">
                <c:v>0.10650394101195015</c:v>
              </c:pt>
              <c:pt idx="704">
                <c:v>0.11365369946605641</c:v>
              </c:pt>
              <c:pt idx="705">
                <c:v>0.1339944063056191</c:v>
              </c:pt>
              <c:pt idx="706">
                <c:v>0.11111111111111116</c:v>
              </c:pt>
              <c:pt idx="707">
                <c:v>0.12649377065853029</c:v>
              </c:pt>
              <c:pt idx="708">
                <c:v>0.12242562929061784</c:v>
              </c:pt>
              <c:pt idx="709">
                <c:v>0.12840071192473945</c:v>
              </c:pt>
              <c:pt idx="710">
                <c:v>0.12700228832951943</c:v>
              </c:pt>
              <c:pt idx="711">
                <c:v>0.14888888888888885</c:v>
              </c:pt>
              <c:pt idx="712">
                <c:v>0.1894228324434275</c:v>
              </c:pt>
              <c:pt idx="713">
                <c:v>0.17111619628782093</c:v>
              </c:pt>
              <c:pt idx="714">
                <c:v>0.15179252479023653</c:v>
              </c:pt>
              <c:pt idx="715">
                <c:v>0.12814645308924488</c:v>
              </c:pt>
              <c:pt idx="716">
                <c:v>0.11988304093567259</c:v>
              </c:pt>
              <c:pt idx="717">
                <c:v>0.12433257055682678</c:v>
              </c:pt>
              <c:pt idx="718">
                <c:v>0.10971777269260108</c:v>
              </c:pt>
              <c:pt idx="719">
                <c:v>0.11212814645308922</c:v>
              </c:pt>
              <c:pt idx="720">
                <c:v>0.10488176964149498</c:v>
              </c:pt>
              <c:pt idx="721">
                <c:v>0.10450038138825324</c:v>
              </c:pt>
              <c:pt idx="722">
                <c:v>9.4965675057208321E-2</c:v>
              </c:pt>
              <c:pt idx="723">
                <c:v>9.7889651665395316E-2</c:v>
              </c:pt>
              <c:pt idx="724">
                <c:v>0.10195779303330799</c:v>
              </c:pt>
              <c:pt idx="725">
                <c:v>0.10272056953979147</c:v>
              </c:pt>
              <c:pt idx="726">
                <c:v>0.10196287821001793</c:v>
              </c:pt>
              <c:pt idx="727">
                <c:v>9.8906687007373595E-2</c:v>
              </c:pt>
              <c:pt idx="728">
                <c:v>0.10856852275616569</c:v>
              </c:pt>
              <c:pt idx="729">
                <c:v>0.12623951182303594</c:v>
              </c:pt>
              <c:pt idx="730">
                <c:v>0.11479786422578186</c:v>
              </c:pt>
              <c:pt idx="731">
                <c:v>0.12674802949402486</c:v>
              </c:pt>
              <c:pt idx="732">
                <c:v>0.15280956013221458</c:v>
              </c:pt>
              <c:pt idx="733">
                <c:v>0.14347826086956528</c:v>
              </c:pt>
              <c:pt idx="734">
                <c:v>0.13183320620391559</c:v>
              </c:pt>
              <c:pt idx="735">
                <c:v>0.12459191456903129</c:v>
              </c:pt>
              <c:pt idx="736">
                <c:v>0.13946097126875157</c:v>
              </c:pt>
              <c:pt idx="737">
                <c:v>0.15573862191711174</c:v>
              </c:pt>
              <c:pt idx="738">
                <c:v>0.14569031273836774</c:v>
              </c:pt>
              <c:pt idx="739">
                <c:v>0.14582252733282486</c:v>
              </c:pt>
              <c:pt idx="740">
                <c:v>0.13501144164759715</c:v>
              </c:pt>
              <c:pt idx="741">
                <c:v>0.12090007627765065</c:v>
              </c:pt>
              <c:pt idx="742">
                <c:v>0.12329010933129925</c:v>
              </c:pt>
              <c:pt idx="743">
                <c:v>0.12552758708365119</c:v>
              </c:pt>
              <c:pt idx="744">
                <c:v>0.12534960589880506</c:v>
              </c:pt>
              <c:pt idx="745">
                <c:v>0.11505212306127643</c:v>
              </c:pt>
              <c:pt idx="746">
                <c:v>0.11047546402237485</c:v>
              </c:pt>
              <c:pt idx="747">
                <c:v>0.12941774726671751</c:v>
              </c:pt>
              <c:pt idx="748">
                <c:v>0.13679125349605892</c:v>
              </c:pt>
              <c:pt idx="749">
                <c:v>0.11543351131451818</c:v>
              </c:pt>
              <c:pt idx="750">
                <c:v>0.11370455123315537</c:v>
              </c:pt>
              <c:pt idx="751">
                <c:v>0.10882278159166026</c:v>
              </c:pt>
              <c:pt idx="752">
                <c:v>0.11250953470633096</c:v>
              </c:pt>
              <c:pt idx="753">
                <c:v>0.11080600050851763</c:v>
              </c:pt>
              <c:pt idx="754">
                <c:v>0.10145436053902879</c:v>
              </c:pt>
              <c:pt idx="755">
                <c:v>0.10971268751589114</c:v>
              </c:pt>
              <c:pt idx="756">
                <c:v>9.4202898550724612E-2</c:v>
              </c:pt>
              <c:pt idx="757">
                <c:v>8.4159674548690555E-2</c:v>
              </c:pt>
              <c:pt idx="758">
                <c:v>7.7381133994406381E-2</c:v>
              </c:pt>
              <c:pt idx="759">
                <c:v>6.9539791507754911E-2</c:v>
              </c:pt>
              <c:pt idx="760">
                <c:v>6.7129417747266773E-2</c:v>
              </c:pt>
              <c:pt idx="761">
                <c:v>5.555555555555558E-2</c:v>
              </c:pt>
              <c:pt idx="762">
                <c:v>5.7462496821764519E-2</c:v>
              </c:pt>
              <c:pt idx="763">
                <c:v>6.6920925502161221E-2</c:v>
              </c:pt>
              <c:pt idx="764">
                <c:v>9.9796592931604478E-2</c:v>
              </c:pt>
              <c:pt idx="765">
                <c:v>0.12242562929061784</c:v>
              </c:pt>
              <c:pt idx="766">
                <c:v>0.13374014747012453</c:v>
              </c:pt>
              <c:pt idx="767">
                <c:v>0.13463005339435541</c:v>
              </c:pt>
              <c:pt idx="768">
                <c:v>0.12268497330282235</c:v>
              </c:pt>
              <c:pt idx="769">
                <c:v>0.1257309941520468</c:v>
              </c:pt>
              <c:pt idx="770">
                <c:v>0.16857360793287568</c:v>
              </c:pt>
              <c:pt idx="771">
                <c:v>0.16857360793287568</c:v>
              </c:pt>
              <c:pt idx="772">
                <c:v>0.19730485634375805</c:v>
              </c:pt>
              <c:pt idx="773">
                <c:v>0.19158403254513101</c:v>
              </c:pt>
              <c:pt idx="774">
                <c:v>0.19577930333079085</c:v>
              </c:pt>
              <c:pt idx="775">
                <c:v>0.16804983473175672</c:v>
              </c:pt>
              <c:pt idx="776">
                <c:v>0.15522501906941266</c:v>
              </c:pt>
              <c:pt idx="777">
                <c:v>0.1386015764047801</c:v>
              </c:pt>
              <c:pt idx="778">
                <c:v>0.13488431222984998</c:v>
              </c:pt>
              <c:pt idx="779">
                <c:v>0.11467073480803447</c:v>
              </c:pt>
              <c:pt idx="780">
                <c:v>0.1224205441139079</c:v>
              </c:pt>
              <c:pt idx="781">
                <c:v>0.1140249173658785</c:v>
              </c:pt>
              <c:pt idx="782">
                <c:v>0.11289092295957293</c:v>
              </c:pt>
              <c:pt idx="783">
                <c:v>0.10462751080600041</c:v>
              </c:pt>
              <c:pt idx="784">
                <c:v>0.11289092295957293</c:v>
              </c:pt>
              <c:pt idx="785">
                <c:v>9.5474192728197238E-2</c:v>
              </c:pt>
              <c:pt idx="786">
                <c:v>8.733282481566218E-2</c:v>
              </c:pt>
              <c:pt idx="787">
                <c:v>8.8863463005339538E-2</c:v>
              </c:pt>
              <c:pt idx="788">
                <c:v>8.4688532926519233E-2</c:v>
              </c:pt>
              <c:pt idx="789">
                <c:v>0.12215611492499345</c:v>
              </c:pt>
              <c:pt idx="790">
                <c:v>0.12269514365624223</c:v>
              </c:pt>
              <c:pt idx="791">
                <c:v>0.12746503941011933</c:v>
              </c:pt>
              <c:pt idx="792">
                <c:v>0.14561912026442925</c:v>
              </c:pt>
              <c:pt idx="793">
                <c:v>0.13889143147724381</c:v>
              </c:pt>
              <c:pt idx="794">
                <c:v>0.14327993897787961</c:v>
              </c:pt>
              <c:pt idx="795">
                <c:v>0.14535977625222474</c:v>
              </c:pt>
              <c:pt idx="796">
                <c:v>0.12763793541825574</c:v>
              </c:pt>
              <c:pt idx="797">
                <c:v>0.12181540808543101</c:v>
              </c:pt>
              <c:pt idx="798">
                <c:v>0.11013984235952212</c:v>
              </c:pt>
              <c:pt idx="799">
                <c:v>0.12070175438596498</c:v>
              </c:pt>
              <c:pt idx="800">
                <c:v>0.12025934401220439</c:v>
              </c:pt>
              <c:pt idx="801">
                <c:v>0.11731502669717764</c:v>
              </c:pt>
              <c:pt idx="802">
                <c:v>0.11407576913297723</c:v>
              </c:pt>
              <c:pt idx="803">
                <c:v>0.12082379862700221</c:v>
              </c:pt>
              <c:pt idx="804">
                <c:v>0.1196135265700482</c:v>
              </c:pt>
              <c:pt idx="805">
                <c:v>0.12600050851767119</c:v>
              </c:pt>
              <c:pt idx="806">
                <c:v>0.11831172133231616</c:v>
              </c:pt>
              <c:pt idx="807">
                <c:v>0.11836765827612505</c:v>
              </c:pt>
              <c:pt idx="808">
                <c:v>0.10400711924739392</c:v>
              </c:pt>
              <c:pt idx="809">
                <c:v>0.11662344266463265</c:v>
              </c:pt>
              <c:pt idx="810">
                <c:v>0.10376303076531923</c:v>
              </c:pt>
              <c:pt idx="811">
                <c:v>9.4030002542588198E-2</c:v>
              </c:pt>
              <c:pt idx="812">
                <c:v>9.1711161962878096E-2</c:v>
              </c:pt>
              <c:pt idx="813">
                <c:v>9.7198067632850105E-2</c:v>
              </c:pt>
              <c:pt idx="814">
                <c:v>9.7482837528604094E-2</c:v>
              </c:pt>
              <c:pt idx="815">
                <c:v>0.1173251970505973</c:v>
              </c:pt>
              <c:pt idx="816">
                <c:v>0.12705314009661839</c:v>
              </c:pt>
              <c:pt idx="817">
                <c:v>0.1196135265700482</c:v>
              </c:pt>
              <c:pt idx="818">
                <c:v>0.11574370709382165</c:v>
              </c:pt>
              <c:pt idx="819">
                <c:v>0.11820493262140852</c:v>
              </c:pt>
              <c:pt idx="820">
                <c:v>0.12621408593948624</c:v>
              </c:pt>
              <c:pt idx="821">
                <c:v>0.11924739384693628</c:v>
              </c:pt>
              <c:pt idx="822">
                <c:v>0.12809560132214592</c:v>
              </c:pt>
              <c:pt idx="823">
                <c:v>0.13053140096618354</c:v>
              </c:pt>
              <c:pt idx="824">
                <c:v>0.12987032799389775</c:v>
              </c:pt>
              <c:pt idx="825">
                <c:v>0.12217645563183321</c:v>
              </c:pt>
              <c:pt idx="826">
                <c:v>0.13214848715992877</c:v>
              </c:pt>
              <c:pt idx="827">
                <c:v>0.13225527587083641</c:v>
              </c:pt>
              <c:pt idx="828">
                <c:v>0.13838799898296461</c:v>
              </c:pt>
              <c:pt idx="829">
                <c:v>0.14101195016526824</c:v>
              </c:pt>
              <c:pt idx="830">
                <c:v>0.15539791507754908</c:v>
              </c:pt>
              <c:pt idx="831">
                <c:v>0.160040681413679</c:v>
              </c:pt>
              <c:pt idx="832">
                <c:v>0.1667327739638953</c:v>
              </c:pt>
              <c:pt idx="833">
                <c:v>0.1543503686753116</c:v>
              </c:pt>
              <c:pt idx="834">
                <c:v>0.15155352148487178</c:v>
              </c:pt>
              <c:pt idx="835">
                <c:v>0.17310958555809819</c:v>
              </c:pt>
              <c:pt idx="836">
                <c:v>0.17310958555809819</c:v>
              </c:pt>
              <c:pt idx="837">
                <c:v>0.19391304347826077</c:v>
              </c:pt>
              <c:pt idx="838">
                <c:v>0.21894228324434284</c:v>
              </c:pt>
              <c:pt idx="839">
                <c:v>0.22618866005593707</c:v>
              </c:pt>
              <c:pt idx="840">
                <c:v>0.23006864988558351</c:v>
              </c:pt>
              <c:pt idx="841">
                <c:v>0.23117721840833982</c:v>
              </c:pt>
              <c:pt idx="842">
                <c:v>0.22786676837020092</c:v>
              </c:pt>
              <c:pt idx="843">
                <c:v>0.2254614797864225</c:v>
              </c:pt>
              <c:pt idx="844">
                <c:v>0.22391558606661577</c:v>
              </c:pt>
              <c:pt idx="845">
                <c:v>0.24531909483854575</c:v>
              </c:pt>
              <c:pt idx="846">
                <c:v>0.30594965675057217</c:v>
              </c:pt>
              <c:pt idx="847">
                <c:v>0.28999745741164507</c:v>
              </c:pt>
              <c:pt idx="848">
                <c:v>0.30658021866259855</c:v>
              </c:pt>
              <c:pt idx="849">
                <c:v>0.32204424103737606</c:v>
              </c:pt>
              <c:pt idx="850">
                <c:v>0.34953979150775494</c:v>
              </c:pt>
              <c:pt idx="851">
                <c:v>0.34931604373251957</c:v>
              </c:pt>
              <c:pt idx="852">
                <c:v>0.30210526315789488</c:v>
              </c:pt>
              <c:pt idx="853">
                <c:v>0.31463005339435535</c:v>
              </c:pt>
              <c:pt idx="854">
                <c:v>0.29235697940503447</c:v>
              </c:pt>
              <c:pt idx="855">
                <c:v>0.29413679125349601</c:v>
              </c:pt>
              <c:pt idx="856">
                <c:v>0.30240020340706852</c:v>
              </c:pt>
              <c:pt idx="857">
                <c:v>0.30469870327993909</c:v>
              </c:pt>
              <c:pt idx="858">
                <c:v>0.29563183320620401</c:v>
              </c:pt>
              <c:pt idx="859">
                <c:v>0.2668090516145436</c:v>
              </c:pt>
              <c:pt idx="860">
                <c:v>0.27691838291380622</c:v>
              </c:pt>
              <c:pt idx="861">
                <c:v>0.27691838291380622</c:v>
              </c:pt>
              <c:pt idx="862">
                <c:v>0.28290872107805765</c:v>
              </c:pt>
              <c:pt idx="863">
                <c:v>0.27182303585049583</c:v>
              </c:pt>
              <c:pt idx="864">
                <c:v>0.27818967709127884</c:v>
              </c:pt>
              <c:pt idx="865">
                <c:v>0.26221713704551242</c:v>
              </c:pt>
              <c:pt idx="866">
                <c:v>0.26914823290109346</c:v>
              </c:pt>
              <c:pt idx="867">
                <c:v>0.28279684719043985</c:v>
              </c:pt>
              <c:pt idx="868">
                <c:v>0.30800406814136805</c:v>
              </c:pt>
              <c:pt idx="869">
                <c:v>0.30134248665141117</c:v>
              </c:pt>
              <c:pt idx="870">
                <c:v>0.31412662090007637</c:v>
              </c:pt>
              <c:pt idx="871">
                <c:v>0.3214899567759979</c:v>
              </c:pt>
              <c:pt idx="872">
                <c:v>0.37116196287820991</c:v>
              </c:pt>
              <c:pt idx="873">
                <c:v>0.32359013475718279</c:v>
              </c:pt>
              <c:pt idx="874">
                <c:v>0.31605898804983479</c:v>
              </c:pt>
              <c:pt idx="875">
                <c:v>0.338464276633613</c:v>
              </c:pt>
              <c:pt idx="876">
                <c:v>0.37133994406305604</c:v>
              </c:pt>
              <c:pt idx="877">
                <c:v>0.39048054919908481</c:v>
              </c:pt>
              <c:pt idx="878">
                <c:v>0.35790490719552515</c:v>
              </c:pt>
              <c:pt idx="879">
                <c:v>0.33289600813628262</c:v>
              </c:pt>
              <c:pt idx="880">
                <c:v>0.33868293923213821</c:v>
              </c:pt>
              <c:pt idx="881">
                <c:v>0.33715738621917102</c:v>
              </c:pt>
              <c:pt idx="882">
                <c:v>0.31199084668192234</c:v>
              </c:pt>
              <c:pt idx="883">
                <c:v>0.32354436816679377</c:v>
              </c:pt>
              <c:pt idx="884">
                <c:v>0.28584286803966452</c:v>
              </c:pt>
              <c:pt idx="885">
                <c:v>0.27938469361810325</c:v>
              </c:pt>
              <c:pt idx="886">
                <c:v>0.26062039155860672</c:v>
              </c:pt>
              <c:pt idx="887">
                <c:v>0.28259852529875418</c:v>
              </c:pt>
              <c:pt idx="888">
                <c:v>0.27161454360539028</c:v>
              </c:pt>
              <c:pt idx="889">
                <c:v>0.25234172387490461</c:v>
              </c:pt>
              <c:pt idx="890">
                <c:v>0.24292906178489693</c:v>
              </c:pt>
              <c:pt idx="891">
                <c:v>0.24472921434019845</c:v>
              </c:pt>
              <c:pt idx="892">
                <c:v>0.26377320111873881</c:v>
              </c:pt>
              <c:pt idx="893">
                <c:v>0.26008136282735816</c:v>
              </c:pt>
              <c:pt idx="894">
                <c:v>0.25320620391558601</c:v>
              </c:pt>
              <c:pt idx="895">
                <c:v>0.24942791762013727</c:v>
              </c:pt>
              <c:pt idx="896">
                <c:v>0.25824561403508772</c:v>
              </c:pt>
              <c:pt idx="897">
                <c:v>0.24788710907704026</c:v>
              </c:pt>
              <c:pt idx="898">
                <c:v>0.26647342995169088</c:v>
              </c:pt>
              <c:pt idx="899">
                <c:v>0.25871345029239778</c:v>
              </c:pt>
              <c:pt idx="900">
                <c:v>0.26065090261886614</c:v>
              </c:pt>
              <c:pt idx="901">
                <c:v>0.27282481566234429</c:v>
              </c:pt>
              <c:pt idx="902">
                <c:v>0.26284261378082885</c:v>
              </c:pt>
              <c:pt idx="903">
                <c:v>0.25938977879481318</c:v>
              </c:pt>
              <c:pt idx="904">
                <c:v>0.24090516145436047</c:v>
              </c:pt>
              <c:pt idx="905">
                <c:v>0.23309941520467836</c:v>
              </c:pt>
              <c:pt idx="906">
                <c:v>0.22786168319349098</c:v>
              </c:pt>
              <c:pt idx="907">
                <c:v>0.22902618866005597</c:v>
              </c:pt>
              <c:pt idx="908">
                <c:v>0.22181540808543088</c:v>
              </c:pt>
              <c:pt idx="909">
                <c:v>0.20509026188660062</c:v>
              </c:pt>
              <c:pt idx="910">
                <c:v>0.20297991355199585</c:v>
              </c:pt>
              <c:pt idx="911">
                <c:v>0.19407576913297753</c:v>
              </c:pt>
              <c:pt idx="912">
                <c:v>0.17696414950419537</c:v>
              </c:pt>
              <c:pt idx="913">
                <c:v>0.14872616323417231</c:v>
              </c:pt>
              <c:pt idx="914">
                <c:v>0.1467785405542843</c:v>
              </c:pt>
              <c:pt idx="915">
                <c:v>0.14986015764047789</c:v>
              </c:pt>
              <c:pt idx="916">
                <c:v>0.1335469107551488</c:v>
              </c:pt>
              <c:pt idx="917">
                <c:v>0.14311212814645291</c:v>
              </c:pt>
              <c:pt idx="918">
                <c:v>0.12103229087210798</c:v>
              </c:pt>
              <c:pt idx="919">
                <c:v>0.10547673531655222</c:v>
              </c:pt>
              <c:pt idx="920">
                <c:v>0.14010170353419782</c:v>
              </c:pt>
              <c:pt idx="921">
                <c:v>0.14371217899822031</c:v>
              </c:pt>
              <c:pt idx="922">
                <c:v>0.12609712687515873</c:v>
              </c:pt>
              <c:pt idx="923">
                <c:v>0.11805746249682159</c:v>
              </c:pt>
              <c:pt idx="924">
                <c:v>0.1411339944063057</c:v>
              </c:pt>
              <c:pt idx="925">
                <c:v>0.13908466819221976</c:v>
              </c:pt>
              <c:pt idx="926">
                <c:v>0.13261632341723883</c:v>
              </c:pt>
              <c:pt idx="927">
                <c:v>0.14728705822527322</c:v>
              </c:pt>
              <c:pt idx="928">
                <c:v>0.14912789219425382</c:v>
              </c:pt>
              <c:pt idx="929">
                <c:v>0.16185608949911012</c:v>
              </c:pt>
              <c:pt idx="930">
                <c:v>0.16500889905924221</c:v>
              </c:pt>
              <c:pt idx="931">
                <c:v>0.17904398677854072</c:v>
              </c:pt>
              <c:pt idx="932">
                <c:v>0.18015764047800675</c:v>
              </c:pt>
              <c:pt idx="933">
                <c:v>0.22759216882786681</c:v>
              </c:pt>
              <c:pt idx="934">
                <c:v>0.26319349097381139</c:v>
              </c:pt>
              <c:pt idx="935">
                <c:v>0.25921179760996682</c:v>
              </c:pt>
              <c:pt idx="936">
                <c:v>0.25817950673785917</c:v>
              </c:pt>
              <c:pt idx="937">
                <c:v>0.2935163996948893</c:v>
              </c:pt>
              <c:pt idx="938">
                <c:v>0.2935163996948893</c:v>
              </c:pt>
              <c:pt idx="939">
                <c:v>0.29321128909229599</c:v>
              </c:pt>
              <c:pt idx="940">
                <c:v>0.26210526315789462</c:v>
              </c:pt>
              <c:pt idx="941">
                <c:v>0.24313246885329254</c:v>
              </c:pt>
              <c:pt idx="942">
                <c:v>0.23768115942028989</c:v>
              </c:pt>
              <c:pt idx="943">
                <c:v>0.2180727180269515</c:v>
              </c:pt>
              <c:pt idx="944">
                <c:v>0.2118535469107552</c:v>
              </c:pt>
              <c:pt idx="945">
                <c:v>0.20218662598525294</c:v>
              </c:pt>
              <c:pt idx="946">
                <c:v>0.18181540808543084</c:v>
              </c:pt>
              <c:pt idx="947">
                <c:v>0.18516653953724904</c:v>
              </c:pt>
              <c:pt idx="948">
                <c:v>0.17979659293160455</c:v>
              </c:pt>
              <c:pt idx="949">
                <c:v>0.19735062293414707</c:v>
              </c:pt>
              <c:pt idx="950">
                <c:v>0.21978133740147454</c:v>
              </c:pt>
              <c:pt idx="951">
                <c:v>0.24893974065598767</c:v>
              </c:pt>
              <c:pt idx="952">
                <c:v>0.28038647342995171</c:v>
              </c:pt>
              <c:pt idx="953">
                <c:v>0.28743452834986005</c:v>
              </c:pt>
              <c:pt idx="954">
                <c:v>0.29385710653445196</c:v>
              </c:pt>
              <c:pt idx="955">
                <c:v>0.29398423595219936</c:v>
              </c:pt>
              <c:pt idx="956">
                <c:v>0.2621306890414441</c:v>
              </c:pt>
              <c:pt idx="957">
                <c:v>0.26629544876684474</c:v>
              </c:pt>
              <c:pt idx="958">
                <c:v>0.29678616831934912</c:v>
              </c:pt>
              <c:pt idx="959">
                <c:v>0.28810577167556572</c:v>
              </c:pt>
              <c:pt idx="960">
                <c:v>0.32654970760233915</c:v>
              </c:pt>
              <c:pt idx="961">
                <c:v>0.34348334604627517</c:v>
              </c:pt>
              <c:pt idx="962">
                <c:v>0.33218916857360803</c:v>
              </c:pt>
              <c:pt idx="963">
                <c:v>0.34802949402491734</c:v>
              </c:pt>
              <c:pt idx="964">
                <c:v>0.36286295448766848</c:v>
              </c:pt>
              <c:pt idx="965">
                <c:v>0.3352809560132215</c:v>
              </c:pt>
              <c:pt idx="966">
                <c:v>0.34709382151029744</c:v>
              </c:pt>
              <c:pt idx="967">
                <c:v>0.34807017543859642</c:v>
              </c:pt>
              <c:pt idx="968">
                <c:v>0.30168827866768377</c:v>
              </c:pt>
              <c:pt idx="969">
                <c:v>0.28623442664632592</c:v>
              </c:pt>
              <c:pt idx="970">
                <c:v>0.3099720315280956</c:v>
              </c:pt>
              <c:pt idx="971">
                <c:v>0.32924993643529099</c:v>
              </c:pt>
              <c:pt idx="972">
                <c:v>0.29667937960844148</c:v>
              </c:pt>
              <c:pt idx="973">
                <c:v>0.30293923213831686</c:v>
              </c:pt>
              <c:pt idx="974">
                <c:v>0.28646834477498095</c:v>
              </c:pt>
              <c:pt idx="975">
                <c:v>0.31757945588609204</c:v>
              </c:pt>
              <c:pt idx="976">
                <c:v>0.3076837020086447</c:v>
              </c:pt>
              <c:pt idx="977">
                <c:v>0.3295092804474955</c:v>
              </c:pt>
              <c:pt idx="978">
                <c:v>0.34966692092550211</c:v>
              </c:pt>
              <c:pt idx="979">
                <c:v>0.33664378337147216</c:v>
              </c:pt>
              <c:pt idx="980">
                <c:v>0.35191456903127372</c:v>
              </c:pt>
              <c:pt idx="981">
                <c:v>0.33577930333079076</c:v>
              </c:pt>
              <c:pt idx="982">
                <c:v>0.34379354182557842</c:v>
              </c:pt>
              <c:pt idx="983">
                <c:v>0.32178489702517155</c:v>
              </c:pt>
              <c:pt idx="984">
                <c:v>0.32274599542334093</c:v>
              </c:pt>
              <c:pt idx="985">
                <c:v>0.31167048054919921</c:v>
              </c:pt>
              <c:pt idx="986">
                <c:v>0.31983727434528353</c:v>
              </c:pt>
              <c:pt idx="987">
                <c:v>0.33940503432494284</c:v>
              </c:pt>
              <c:pt idx="988">
                <c:v>0.31543351131451836</c:v>
              </c:pt>
              <c:pt idx="989">
                <c:v>0.3560742435799642</c:v>
              </c:pt>
              <c:pt idx="990">
                <c:v>0.31614035087719294</c:v>
              </c:pt>
              <c:pt idx="991">
                <c:v>0.28711416221713715</c:v>
              </c:pt>
              <c:pt idx="992">
                <c:v>0.27044495296211535</c:v>
              </c:pt>
              <c:pt idx="993">
                <c:v>0.26584795321637422</c:v>
              </c:pt>
              <c:pt idx="994">
                <c:v>0.33541317060767861</c:v>
              </c:pt>
              <c:pt idx="995">
                <c:v>0.31215357233663865</c:v>
              </c:pt>
              <c:pt idx="996">
                <c:v>0.33598779557589609</c:v>
              </c:pt>
              <c:pt idx="997">
                <c:v>0.33519959318586334</c:v>
              </c:pt>
              <c:pt idx="998">
                <c:v>0.32886854818204925</c:v>
              </c:pt>
              <c:pt idx="999">
                <c:v>0.32588354945334341</c:v>
              </c:pt>
              <c:pt idx="1000">
                <c:v>0.34015255530129673</c:v>
              </c:pt>
              <c:pt idx="1001">
                <c:v>0.32017289600813625</c:v>
              </c:pt>
              <c:pt idx="1002">
                <c:v>0.31189422832443436</c:v>
              </c:pt>
              <c:pt idx="1003">
                <c:v>0.31502161200101697</c:v>
              </c:pt>
              <c:pt idx="1004">
                <c:v>0.31019577930333075</c:v>
              </c:pt>
              <c:pt idx="1005">
                <c:v>0.31970505975082619</c:v>
              </c:pt>
              <c:pt idx="1006">
                <c:v>0.33688278667683713</c:v>
              </c:pt>
              <c:pt idx="1007">
                <c:v>0.33123824052885853</c:v>
              </c:pt>
              <c:pt idx="1008">
                <c:v>0.31013475718281214</c:v>
              </c:pt>
              <c:pt idx="1009">
                <c:v>0.29720823798626994</c:v>
              </c:pt>
              <c:pt idx="1010">
                <c:v>0.30685481820493243</c:v>
              </c:pt>
              <c:pt idx="1011">
                <c:v>0.30228324434274101</c:v>
              </c:pt>
              <c:pt idx="1012">
                <c:v>0.30103229087210792</c:v>
              </c:pt>
              <c:pt idx="1013">
                <c:v>0.30504958047292141</c:v>
              </c:pt>
              <c:pt idx="1014">
                <c:v>0.28500889905924232</c:v>
              </c:pt>
              <c:pt idx="1015">
                <c:v>0.27882023900330544</c:v>
              </c:pt>
              <c:pt idx="1016">
                <c:v>0.2726264937706584</c:v>
              </c:pt>
              <c:pt idx="1017">
                <c:v>0.26245105517416745</c:v>
              </c:pt>
              <c:pt idx="1018">
                <c:v>0.27781845919145676</c:v>
              </c:pt>
              <c:pt idx="1019">
                <c:v>0.27469616069158409</c:v>
              </c:pt>
              <c:pt idx="1020">
                <c:v>0.29748792270531421</c:v>
              </c:pt>
              <c:pt idx="1021">
                <c:v>0.29748792270531421</c:v>
              </c:pt>
              <c:pt idx="1022">
                <c:v>0.2926214085939487</c:v>
              </c:pt>
              <c:pt idx="1023">
                <c:v>0.28941266209000771</c:v>
              </c:pt>
              <c:pt idx="1024">
                <c:v>0.28984490211034841</c:v>
              </c:pt>
              <c:pt idx="1025">
                <c:v>0.27684210526315778</c:v>
              </c:pt>
              <c:pt idx="1026">
                <c:v>0.25626748029494006</c:v>
              </c:pt>
              <c:pt idx="1027">
                <c:v>0.2521942537503179</c:v>
              </c:pt>
              <c:pt idx="1028">
                <c:v>0.26711924739384685</c:v>
              </c:pt>
              <c:pt idx="1029">
                <c:v>0.25734553775743718</c:v>
              </c:pt>
              <c:pt idx="1030">
                <c:v>0.28237986270022897</c:v>
              </c:pt>
              <c:pt idx="1031">
                <c:v>0.3010882278159166</c:v>
              </c:pt>
              <c:pt idx="1032">
                <c:v>0.30279176201372993</c:v>
              </c:pt>
              <c:pt idx="1033">
                <c:v>0.30132723112128135</c:v>
              </c:pt>
              <c:pt idx="1034">
                <c:v>0.32509534706331045</c:v>
              </c:pt>
              <c:pt idx="1035">
                <c:v>0.34301042461225539</c:v>
              </c:pt>
              <c:pt idx="1036">
                <c:v>0.36844139333841852</c:v>
              </c:pt>
              <c:pt idx="1037">
                <c:v>0.34582252733282481</c:v>
              </c:pt>
              <c:pt idx="1038">
                <c:v>0.33932367149758469</c:v>
              </c:pt>
              <c:pt idx="1039">
                <c:v>0.33800152555301288</c:v>
              </c:pt>
              <c:pt idx="1040">
                <c:v>0.34735825069921167</c:v>
              </c:pt>
              <c:pt idx="1041">
                <c:v>0.326325959827104</c:v>
              </c:pt>
              <c:pt idx="1042">
                <c:v>0.31197050597508258</c:v>
              </c:pt>
              <c:pt idx="1043">
                <c:v>0.33657259089753366</c:v>
              </c:pt>
              <c:pt idx="1044">
                <c:v>0.34081871345029224</c:v>
              </c:pt>
              <c:pt idx="1045">
                <c:v>0.32355453852021365</c:v>
              </c:pt>
              <c:pt idx="1046">
                <c:v>0.34201881515382659</c:v>
              </c:pt>
              <c:pt idx="1047">
                <c:v>0.3504703788456649</c:v>
              </c:pt>
              <c:pt idx="1048">
                <c:v>0.33542842613780821</c:v>
              </c:pt>
              <c:pt idx="1049">
                <c:v>0.33625730994152048</c:v>
              </c:pt>
              <c:pt idx="1050">
                <c:v>0.33982710399186367</c:v>
              </c:pt>
              <c:pt idx="1051">
                <c:v>0.35652682430714466</c:v>
              </c:pt>
              <c:pt idx="1052">
                <c:v>0.34771421306890415</c:v>
              </c:pt>
              <c:pt idx="1053">
                <c:v>0.33833206203915589</c:v>
              </c:pt>
              <c:pt idx="1054">
                <c:v>0.33075514874141865</c:v>
              </c:pt>
              <c:pt idx="1055">
                <c:v>0.35369438087973548</c:v>
              </c:pt>
              <c:pt idx="1056">
                <c:v>0.36206966692092557</c:v>
              </c:pt>
              <c:pt idx="1057">
                <c:v>0.37138571065344528</c:v>
              </c:pt>
              <c:pt idx="1058">
                <c:v>0.39075006356470876</c:v>
              </c:pt>
              <c:pt idx="1059">
                <c:v>0.36926519196542062</c:v>
              </c:pt>
              <c:pt idx="1060">
                <c:v>0.35459445715738624</c:v>
              </c:pt>
              <c:pt idx="1061">
                <c:v>0.34710907704042726</c:v>
              </c:pt>
              <c:pt idx="1062">
                <c:v>0.34462751080600063</c:v>
              </c:pt>
              <c:pt idx="1063">
                <c:v>0.34644800406814125</c:v>
              </c:pt>
              <c:pt idx="1064">
                <c:v>0.33274345283498619</c:v>
              </c:pt>
              <c:pt idx="1065">
                <c:v>0.33558098143910509</c:v>
              </c:pt>
              <c:pt idx="1066">
                <c:v>0.3389677091278922</c:v>
              </c:pt>
              <c:pt idx="1067">
                <c:v>0.35940503432494286</c:v>
              </c:pt>
              <c:pt idx="1068">
                <c:v>0.37967963386727677</c:v>
              </c:pt>
              <c:pt idx="1069">
                <c:v>0.38554792779049074</c:v>
              </c:pt>
              <c:pt idx="1070">
                <c:v>0.37966946351385711</c:v>
              </c:pt>
              <c:pt idx="1071">
                <c:v>0.38505466564963142</c:v>
              </c:pt>
              <c:pt idx="1072">
                <c:v>0.3832392575642003</c:v>
              </c:pt>
              <c:pt idx="1073">
                <c:v>0.38443935926773465</c:v>
              </c:pt>
              <c:pt idx="1074">
                <c:v>0.37352657004830925</c:v>
              </c:pt>
              <c:pt idx="1075">
                <c:v>0.37501652682430708</c:v>
              </c:pt>
              <c:pt idx="1076">
                <c:v>0.35061276379354189</c:v>
              </c:pt>
              <c:pt idx="1077">
                <c:v>0.3603051106025934</c:v>
              </c:pt>
              <c:pt idx="1078">
                <c:v>0.35367404017289594</c:v>
              </c:pt>
              <c:pt idx="1079">
                <c:v>0.33384693618103234</c:v>
              </c:pt>
              <c:pt idx="1080">
                <c:v>0.32841596745486901</c:v>
              </c:pt>
              <c:pt idx="1081">
                <c:v>0.31612509534706335</c:v>
              </c:pt>
              <c:pt idx="1082">
                <c:v>0.31430968726163244</c:v>
              </c:pt>
              <c:pt idx="1083">
                <c:v>0.29518942283244343</c:v>
              </c:pt>
              <c:pt idx="1084">
                <c:v>0.28863971523010434</c:v>
              </c:pt>
              <c:pt idx="1085">
                <c:v>0.27950673785914071</c:v>
              </c:pt>
              <c:pt idx="1086">
                <c:v>0.26423086702262899</c:v>
              </c:pt>
              <c:pt idx="1087">
                <c:v>0.25385202135774199</c:v>
              </c:pt>
              <c:pt idx="1088">
                <c:v>0.2302974828375286</c:v>
              </c:pt>
              <c:pt idx="1089">
                <c:v>0.19300279684719035</c:v>
              </c:pt>
              <c:pt idx="1090">
                <c:v>0.1871039918637174</c:v>
              </c:pt>
              <c:pt idx="1091">
                <c:v>0.17509788965166528</c:v>
              </c:pt>
              <c:pt idx="1092">
                <c:v>0.15854055428426128</c:v>
              </c:pt>
              <c:pt idx="1093">
                <c:v>0.18644291889143139</c:v>
              </c:pt>
              <c:pt idx="1094">
                <c:v>0.19999491482329002</c:v>
              </c:pt>
              <c:pt idx="1095">
                <c:v>0.18629036359013473</c:v>
              </c:pt>
              <c:pt idx="1096">
                <c:v>0.19724383422323921</c:v>
              </c:pt>
              <c:pt idx="1097">
                <c:v>0.20184591914569028</c:v>
              </c:pt>
              <c:pt idx="1098">
                <c:v>0.19391304347826077</c:v>
              </c:pt>
              <c:pt idx="1099">
                <c:v>0.19391304347826077</c:v>
              </c:pt>
              <c:pt idx="1100">
                <c:v>0.2033307907449784</c:v>
              </c:pt>
              <c:pt idx="1101">
                <c:v>0.23087719298245624</c:v>
              </c:pt>
              <c:pt idx="1102">
                <c:v>0.24009153318077803</c:v>
              </c:pt>
              <c:pt idx="1103">
                <c:v>0.22796847190439884</c:v>
              </c:pt>
              <c:pt idx="1104">
                <c:v>0.23026188660055924</c:v>
              </c:pt>
              <c:pt idx="1105">
                <c:v>0.24754131706076787</c:v>
              </c:pt>
              <c:pt idx="1106">
                <c:v>0.21392829900839061</c:v>
              </c:pt>
              <c:pt idx="1107">
                <c:v>0.22284261378082881</c:v>
              </c:pt>
              <c:pt idx="1108">
                <c:v>0.23038393084159692</c:v>
              </c:pt>
              <c:pt idx="1109">
                <c:v>0.23038393084159692</c:v>
              </c:pt>
              <c:pt idx="1110">
                <c:v>0.22611238240528864</c:v>
              </c:pt>
              <c:pt idx="1111">
                <c:v>0.20182557843885074</c:v>
              </c:pt>
              <c:pt idx="1112">
                <c:v>0.22406305619120248</c:v>
              </c:pt>
              <c:pt idx="1113">
                <c:v>0.22622934146961615</c:v>
              </c:pt>
              <c:pt idx="1114">
                <c:v>0.25983727434528348</c:v>
              </c:pt>
              <c:pt idx="1115">
                <c:v>0.26863971523010433</c:v>
              </c:pt>
              <c:pt idx="1116">
                <c:v>0.28776506483600306</c:v>
              </c:pt>
              <c:pt idx="1117">
                <c:v>0.26559369438087965</c:v>
              </c:pt>
              <c:pt idx="1118">
                <c:v>0.2645766590389016</c:v>
              </c:pt>
              <c:pt idx="1119">
                <c:v>0.24659038901601837</c:v>
              </c:pt>
              <c:pt idx="1120">
                <c:v>0.25362827358250706</c:v>
              </c:pt>
              <c:pt idx="1121">
                <c:v>0.2536638698194762</c:v>
              </c:pt>
              <c:pt idx="1122">
                <c:v>0.24587846427663362</c:v>
              </c:pt>
              <c:pt idx="1123">
                <c:v>0.2502517162471396</c:v>
              </c:pt>
              <c:pt idx="1124">
                <c:v>0.26254258835494526</c:v>
              </c:pt>
              <c:pt idx="1125">
                <c:v>0.25369438087973561</c:v>
              </c:pt>
              <c:pt idx="1126">
                <c:v>0.2436308161708618</c:v>
              </c:pt>
              <c:pt idx="1127">
                <c:v>0.23972540045766588</c:v>
              </c:pt>
              <c:pt idx="1128">
                <c:v>0.25100940757691337</c:v>
              </c:pt>
              <c:pt idx="1129">
                <c:v>0.25064836003051116</c:v>
              </c:pt>
              <c:pt idx="1130">
                <c:v>0.26006102212051863</c:v>
              </c:pt>
              <c:pt idx="1131">
                <c:v>0.25693363844393602</c:v>
              </c:pt>
              <c:pt idx="1132">
                <c:v>0.24163234172387504</c:v>
              </c:pt>
              <c:pt idx="1133">
                <c:v>0.25745232646834482</c:v>
              </c:pt>
              <c:pt idx="1134">
                <c:v>0.26848715992880745</c:v>
              </c:pt>
              <c:pt idx="1135">
                <c:v>0.28217645563183336</c:v>
              </c:pt>
              <c:pt idx="1136">
                <c:v>0.2819577930333077</c:v>
              </c:pt>
              <c:pt idx="1137">
                <c:v>0.27283498601576417</c:v>
              </c:pt>
              <c:pt idx="1138">
                <c:v>0.27937452326468337</c:v>
              </c:pt>
              <c:pt idx="1139">
                <c:v>0.29586066615814888</c:v>
              </c:pt>
              <c:pt idx="1140">
                <c:v>0.29590643274853812</c:v>
              </c:pt>
              <c:pt idx="1141">
                <c:v>0.30024408848207473</c:v>
              </c:pt>
              <c:pt idx="1142">
                <c:v>0.32079328756674297</c:v>
              </c:pt>
              <c:pt idx="1143">
                <c:v>0.31140096618357482</c:v>
              </c:pt>
              <c:pt idx="1144">
                <c:v>0.30100686498855822</c:v>
              </c:pt>
              <c:pt idx="1145">
                <c:v>0.3139588100686499</c:v>
              </c:pt>
              <c:pt idx="1146">
                <c:v>0.31995423340961104</c:v>
              </c:pt>
              <c:pt idx="1147">
                <c:v>0.321027205695398</c:v>
              </c:pt>
              <c:pt idx="1148">
                <c:v>0.3219476226798883</c:v>
              </c:pt>
              <c:pt idx="1149">
                <c:v>0.33117213323162975</c:v>
              </c:pt>
              <c:pt idx="1150">
                <c:v>0.32310704296974313</c:v>
              </c:pt>
              <c:pt idx="1151">
                <c:v>0.30797355708110863</c:v>
              </c:pt>
              <c:pt idx="1152">
                <c:v>0.31548436308161709</c:v>
              </c:pt>
              <c:pt idx="1153">
                <c:v>0.32044241037376064</c:v>
              </c:pt>
              <c:pt idx="1154">
                <c:v>0.3266717518433766</c:v>
              </c:pt>
              <c:pt idx="1155">
                <c:v>0.3233918128654969</c:v>
              </c:pt>
              <c:pt idx="1156">
                <c:v>0.3163488431222985</c:v>
              </c:pt>
              <c:pt idx="1157">
                <c:v>0.31139588100686511</c:v>
              </c:pt>
              <c:pt idx="1158">
                <c:v>0.31033816425120775</c:v>
              </c:pt>
              <c:pt idx="1159">
                <c:v>0.30994660564454635</c:v>
              </c:pt>
              <c:pt idx="1160">
                <c:v>0.33732011187388777</c:v>
              </c:pt>
              <c:pt idx="1161">
                <c:v>0.34684464785151303</c:v>
              </c:pt>
              <c:pt idx="1162">
                <c:v>0.35309941520467825</c:v>
              </c:pt>
              <c:pt idx="1163">
                <c:v>0.34888888888888903</c:v>
              </c:pt>
              <c:pt idx="1164">
                <c:v>0.34682430714467327</c:v>
              </c:pt>
              <c:pt idx="1165">
                <c:v>0.34113907958301537</c:v>
              </c:pt>
              <c:pt idx="1166">
                <c:v>0.3386778540554285</c:v>
              </c:pt>
              <c:pt idx="1167">
                <c:v>0.3246580218662598</c:v>
              </c:pt>
              <c:pt idx="1168">
                <c:v>0.32193236714975848</c:v>
              </c:pt>
              <c:pt idx="1169">
                <c:v>0.30377828629544879</c:v>
              </c:pt>
              <c:pt idx="1170">
                <c:v>0.304327485380117</c:v>
              </c:pt>
              <c:pt idx="1171">
                <c:v>0.29748792270531421</c:v>
              </c:pt>
              <c:pt idx="1172">
                <c:v>0.30212051868802425</c:v>
              </c:pt>
              <c:pt idx="1173">
                <c:v>0.32646834477498099</c:v>
              </c:pt>
              <c:pt idx="1174">
                <c:v>0.32644800406814145</c:v>
              </c:pt>
              <c:pt idx="1175">
                <c:v>0.32553775743707103</c:v>
              </c:pt>
              <c:pt idx="1176">
                <c:v>0.31388761759471162</c:v>
              </c:pt>
              <c:pt idx="1177">
                <c:v>0.329911009407577</c:v>
              </c:pt>
              <c:pt idx="1178">
                <c:v>0.32874141876430185</c:v>
              </c:pt>
              <c:pt idx="1179">
                <c:v>0.33034833460462765</c:v>
              </c:pt>
              <c:pt idx="1180">
                <c:v>0.32654462242562943</c:v>
              </c:pt>
              <c:pt idx="1181">
                <c:v>0.31627256547165006</c:v>
              </c:pt>
              <c:pt idx="1182">
                <c:v>0.3014645308924484</c:v>
              </c:pt>
              <c:pt idx="1183">
                <c:v>0.30922451055174172</c:v>
              </c:pt>
              <c:pt idx="1184">
                <c:v>0.31435545385202124</c:v>
              </c:pt>
              <c:pt idx="1185">
                <c:v>0.33514874141876438</c:v>
              </c:pt>
              <c:pt idx="1186">
                <c:v>0.33514874141876438</c:v>
              </c:pt>
              <c:pt idx="1187">
                <c:v>0.3428985507246376</c:v>
              </c:pt>
              <c:pt idx="1188">
                <c:v>0.32578184591914572</c:v>
              </c:pt>
              <c:pt idx="1189">
                <c:v>0.32679379608441383</c:v>
              </c:pt>
              <c:pt idx="1190">
                <c:v>0.33107042969743206</c:v>
              </c:pt>
              <c:pt idx="1191">
                <c:v>0.33391812865497084</c:v>
              </c:pt>
              <c:pt idx="1192">
                <c:v>0.33276379354182573</c:v>
              </c:pt>
              <c:pt idx="1193">
                <c:v>0.31835748792270535</c:v>
              </c:pt>
              <c:pt idx="1194">
                <c:v>0.32248156623442648</c:v>
              </c:pt>
              <c:pt idx="1195">
                <c:v>0.33194508009153312</c:v>
              </c:pt>
              <c:pt idx="1196">
                <c:v>0.33442664632595998</c:v>
              </c:pt>
              <c:pt idx="1197">
                <c:v>0.33640478006610719</c:v>
              </c:pt>
              <c:pt idx="1198">
                <c:v>0.36505975082634112</c:v>
              </c:pt>
              <c:pt idx="1199">
                <c:v>0.37076023391812862</c:v>
              </c:pt>
              <c:pt idx="1200">
                <c:v>0.37567759979659288</c:v>
              </c:pt>
              <c:pt idx="1201">
                <c:v>0.38295448766844653</c:v>
              </c:pt>
              <c:pt idx="1202">
                <c:v>0.36448004068141371</c:v>
              </c:pt>
              <c:pt idx="1203">
                <c:v>0.36576659038901616</c:v>
              </c:pt>
              <c:pt idx="1204">
                <c:v>0.35926773455377581</c:v>
              </c:pt>
              <c:pt idx="1205">
                <c:v>0.3451309433002796</c:v>
              </c:pt>
              <c:pt idx="1206">
                <c:v>0.34108314263920669</c:v>
              </c:pt>
              <c:pt idx="1207">
                <c:v>0.3481108568522755</c:v>
              </c:pt>
              <c:pt idx="1208">
                <c:v>0.35310450038138841</c:v>
              </c:pt>
              <c:pt idx="1209">
                <c:v>0.35169590643274851</c:v>
              </c:pt>
              <c:pt idx="1210">
                <c:v>0.36375794558860908</c:v>
              </c:pt>
              <c:pt idx="1211">
                <c:v>0.36425120772946862</c:v>
              </c:pt>
              <c:pt idx="1212">
                <c:v>0.36807017543859644</c:v>
              </c:pt>
              <c:pt idx="1213">
                <c:v>0.36925502161200097</c:v>
              </c:pt>
              <c:pt idx="1214">
                <c:v>0.37809814391050089</c:v>
              </c:pt>
              <c:pt idx="1215">
                <c:v>0.38615814899567757</c:v>
              </c:pt>
              <c:pt idx="1216">
                <c:v>0.39512331553521496</c:v>
              </c:pt>
              <c:pt idx="1217">
                <c:v>0.40276125095347082</c:v>
              </c:pt>
              <c:pt idx="1218">
                <c:v>0.42723112128146457</c:v>
              </c:pt>
              <c:pt idx="1219">
                <c:v>0.40375794558860911</c:v>
              </c:pt>
              <c:pt idx="1220">
                <c:v>0.39116196287820992</c:v>
              </c:pt>
              <c:pt idx="1221">
                <c:v>0.39542334096109832</c:v>
              </c:pt>
              <c:pt idx="1222">
                <c:v>0.42021866259852536</c:v>
              </c:pt>
              <c:pt idx="1223">
                <c:v>0.41273328248156615</c:v>
              </c:pt>
              <c:pt idx="1224">
                <c:v>0.40997203152809569</c:v>
              </c:pt>
              <c:pt idx="1225">
                <c:v>0.41099923722349363</c:v>
              </c:pt>
              <c:pt idx="1226">
                <c:v>0.42621408593948651</c:v>
              </c:pt>
              <c:pt idx="1227">
                <c:v>0.45726417493007876</c:v>
              </c:pt>
              <c:pt idx="1228">
                <c:v>0.45308415967454851</c:v>
              </c:pt>
              <c:pt idx="1229">
                <c:v>0.46143401983218912</c:v>
              </c:pt>
              <c:pt idx="1230">
                <c:v>0.46902618866005596</c:v>
              </c:pt>
              <c:pt idx="1231">
                <c:v>0.46698703279938969</c:v>
              </c:pt>
              <c:pt idx="1232">
                <c:v>0.45379099923722355</c:v>
              </c:pt>
              <c:pt idx="1233">
                <c:v>0.46378337147215887</c:v>
              </c:pt>
              <c:pt idx="1234">
                <c:v>0.47355708110856853</c:v>
              </c:pt>
              <c:pt idx="1235">
                <c:v>0.4506025934401221</c:v>
              </c:pt>
              <c:pt idx="1236">
                <c:v>0.44475972540045761</c:v>
              </c:pt>
              <c:pt idx="1237">
                <c:v>0.43883040935672524</c:v>
              </c:pt>
              <c:pt idx="1238">
                <c:v>0.44067632850241556</c:v>
              </c:pt>
              <c:pt idx="1239">
                <c:v>0.45005847953216382</c:v>
              </c:pt>
              <c:pt idx="1240">
                <c:v>0.4578286295448768</c:v>
              </c:pt>
              <c:pt idx="1241">
                <c:v>0.45836257309941519</c:v>
              </c:pt>
              <c:pt idx="1242">
                <c:v>0.43857106534452073</c:v>
              </c:pt>
              <c:pt idx="1243">
                <c:v>0.41117721840833976</c:v>
              </c:pt>
              <c:pt idx="1244">
                <c:v>0.40399694889397408</c:v>
              </c:pt>
              <c:pt idx="1245">
                <c:v>0.41499110094075764</c:v>
              </c:pt>
              <c:pt idx="1246">
                <c:v>0.4216526824307143</c:v>
              </c:pt>
              <c:pt idx="1247">
                <c:v>0.40743452834986016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9F8A-46E3-8FDD-3A61C99DC0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in val="44156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3"/>
        <c:majorTimeUnit val="months"/>
      </c:dateAx>
      <c:valAx>
        <c:axId val="2102462543"/>
        <c:scaling>
          <c:orientation val="minMax"/>
          <c:min val="-0.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4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Key food commodities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0.1155723615486639"/>
          <c:y val="8.8937456396565404E-2"/>
          <c:w val="0.86216847873541202"/>
          <c:h val="0.62976394128762303"/>
        </c:manualLayout>
      </c:layout>
      <c:lineChart>
        <c:grouping val="standard"/>
        <c:varyColors val="0"/>
        <c:ser>
          <c:idx val="0"/>
          <c:order val="0"/>
          <c:tx>
            <c:v>Cor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1249"/>
              <c:pt idx="0">
                <c:v>44158</c:v>
              </c:pt>
              <c:pt idx="1">
                <c:v>44159</c:v>
              </c:pt>
              <c:pt idx="2">
                <c:v>44160</c:v>
              </c:pt>
              <c:pt idx="3">
                <c:v>44162</c:v>
              </c:pt>
              <c:pt idx="4">
                <c:v>44165</c:v>
              </c:pt>
              <c:pt idx="5">
                <c:v>44166</c:v>
              </c:pt>
              <c:pt idx="6">
                <c:v>44167</c:v>
              </c:pt>
              <c:pt idx="7">
                <c:v>44168</c:v>
              </c:pt>
              <c:pt idx="8">
                <c:v>44169</c:v>
              </c:pt>
              <c:pt idx="9">
                <c:v>44172</c:v>
              </c:pt>
              <c:pt idx="10">
                <c:v>44173</c:v>
              </c:pt>
              <c:pt idx="11">
                <c:v>44174</c:v>
              </c:pt>
              <c:pt idx="12">
                <c:v>44175</c:v>
              </c:pt>
              <c:pt idx="13">
                <c:v>44176</c:v>
              </c:pt>
              <c:pt idx="14">
                <c:v>44179</c:v>
              </c:pt>
              <c:pt idx="15">
                <c:v>44180</c:v>
              </c:pt>
              <c:pt idx="16">
                <c:v>44181</c:v>
              </c:pt>
              <c:pt idx="17">
                <c:v>44182</c:v>
              </c:pt>
              <c:pt idx="18">
                <c:v>44183</c:v>
              </c:pt>
              <c:pt idx="19">
                <c:v>44186</c:v>
              </c:pt>
              <c:pt idx="20">
                <c:v>44187</c:v>
              </c:pt>
              <c:pt idx="21">
                <c:v>44188</c:v>
              </c:pt>
              <c:pt idx="22">
                <c:v>44189</c:v>
              </c:pt>
              <c:pt idx="23">
                <c:v>44193</c:v>
              </c:pt>
              <c:pt idx="24">
                <c:v>44194</c:v>
              </c:pt>
              <c:pt idx="25">
                <c:v>44195</c:v>
              </c:pt>
              <c:pt idx="26">
                <c:v>44196</c:v>
              </c:pt>
              <c:pt idx="27">
                <c:v>44200</c:v>
              </c:pt>
              <c:pt idx="28">
                <c:v>44201</c:v>
              </c:pt>
              <c:pt idx="29">
                <c:v>44202</c:v>
              </c:pt>
              <c:pt idx="30">
                <c:v>44203</c:v>
              </c:pt>
              <c:pt idx="31">
                <c:v>44204</c:v>
              </c:pt>
              <c:pt idx="32">
                <c:v>44207</c:v>
              </c:pt>
              <c:pt idx="33">
                <c:v>44208</c:v>
              </c:pt>
              <c:pt idx="34">
                <c:v>44209</c:v>
              </c:pt>
              <c:pt idx="35">
                <c:v>44210</c:v>
              </c:pt>
              <c:pt idx="36">
                <c:v>44211</c:v>
              </c:pt>
              <c:pt idx="37">
                <c:v>44215</c:v>
              </c:pt>
              <c:pt idx="38">
                <c:v>44216</c:v>
              </c:pt>
              <c:pt idx="39">
                <c:v>44217</c:v>
              </c:pt>
              <c:pt idx="40">
                <c:v>44218</c:v>
              </c:pt>
              <c:pt idx="41">
                <c:v>44221</c:v>
              </c:pt>
              <c:pt idx="42">
                <c:v>44222</c:v>
              </c:pt>
              <c:pt idx="43">
                <c:v>44223</c:v>
              </c:pt>
              <c:pt idx="44">
                <c:v>44224</c:v>
              </c:pt>
              <c:pt idx="45">
                <c:v>44225</c:v>
              </c:pt>
              <c:pt idx="46">
                <c:v>44228</c:v>
              </c:pt>
              <c:pt idx="47">
                <c:v>44229</c:v>
              </c:pt>
              <c:pt idx="48">
                <c:v>44230</c:v>
              </c:pt>
              <c:pt idx="49">
                <c:v>44231</c:v>
              </c:pt>
              <c:pt idx="50">
                <c:v>44232</c:v>
              </c:pt>
              <c:pt idx="51">
                <c:v>44235</c:v>
              </c:pt>
              <c:pt idx="52">
                <c:v>44236</c:v>
              </c:pt>
              <c:pt idx="53">
                <c:v>44237</c:v>
              </c:pt>
              <c:pt idx="54">
                <c:v>44238</c:v>
              </c:pt>
              <c:pt idx="55">
                <c:v>44239</c:v>
              </c:pt>
              <c:pt idx="56">
                <c:v>44243</c:v>
              </c:pt>
              <c:pt idx="57">
                <c:v>44244</c:v>
              </c:pt>
              <c:pt idx="58">
                <c:v>44245</c:v>
              </c:pt>
              <c:pt idx="59">
                <c:v>44246</c:v>
              </c:pt>
              <c:pt idx="60">
                <c:v>44249</c:v>
              </c:pt>
              <c:pt idx="61">
                <c:v>44250</c:v>
              </c:pt>
              <c:pt idx="62">
                <c:v>44251</c:v>
              </c:pt>
              <c:pt idx="63">
                <c:v>44252</c:v>
              </c:pt>
              <c:pt idx="64">
                <c:v>44253</c:v>
              </c:pt>
              <c:pt idx="65">
                <c:v>44256</c:v>
              </c:pt>
              <c:pt idx="66">
                <c:v>44257</c:v>
              </c:pt>
              <c:pt idx="67">
                <c:v>44258</c:v>
              </c:pt>
              <c:pt idx="68">
                <c:v>44259</c:v>
              </c:pt>
              <c:pt idx="69">
                <c:v>44260</c:v>
              </c:pt>
              <c:pt idx="70">
                <c:v>44263</c:v>
              </c:pt>
              <c:pt idx="71">
                <c:v>44264</c:v>
              </c:pt>
              <c:pt idx="72">
                <c:v>44265</c:v>
              </c:pt>
              <c:pt idx="73">
                <c:v>44266</c:v>
              </c:pt>
              <c:pt idx="74">
                <c:v>44267</c:v>
              </c:pt>
              <c:pt idx="75">
                <c:v>44270</c:v>
              </c:pt>
              <c:pt idx="76">
                <c:v>44271</c:v>
              </c:pt>
              <c:pt idx="77">
                <c:v>44272</c:v>
              </c:pt>
              <c:pt idx="78">
                <c:v>44273</c:v>
              </c:pt>
              <c:pt idx="79">
                <c:v>44274</c:v>
              </c:pt>
              <c:pt idx="80">
                <c:v>44277</c:v>
              </c:pt>
              <c:pt idx="81">
                <c:v>44278</c:v>
              </c:pt>
              <c:pt idx="82">
                <c:v>44279</c:v>
              </c:pt>
              <c:pt idx="83">
                <c:v>44280</c:v>
              </c:pt>
              <c:pt idx="84">
                <c:v>44281</c:v>
              </c:pt>
              <c:pt idx="85">
                <c:v>44284</c:v>
              </c:pt>
              <c:pt idx="86">
                <c:v>44285</c:v>
              </c:pt>
              <c:pt idx="87">
                <c:v>44286</c:v>
              </c:pt>
              <c:pt idx="88">
                <c:v>44287</c:v>
              </c:pt>
              <c:pt idx="89">
                <c:v>44291</c:v>
              </c:pt>
              <c:pt idx="90">
                <c:v>44292</c:v>
              </c:pt>
              <c:pt idx="91">
                <c:v>44293</c:v>
              </c:pt>
              <c:pt idx="92">
                <c:v>44294</c:v>
              </c:pt>
              <c:pt idx="93">
                <c:v>44295</c:v>
              </c:pt>
              <c:pt idx="94">
                <c:v>44298</c:v>
              </c:pt>
              <c:pt idx="95">
                <c:v>44299</c:v>
              </c:pt>
              <c:pt idx="96">
                <c:v>44300</c:v>
              </c:pt>
              <c:pt idx="97">
                <c:v>44301</c:v>
              </c:pt>
              <c:pt idx="98">
                <c:v>44302</c:v>
              </c:pt>
              <c:pt idx="99">
                <c:v>44305</c:v>
              </c:pt>
              <c:pt idx="100">
                <c:v>44306</c:v>
              </c:pt>
              <c:pt idx="101">
                <c:v>44307</c:v>
              </c:pt>
              <c:pt idx="102">
                <c:v>44308</c:v>
              </c:pt>
              <c:pt idx="103">
                <c:v>44309</c:v>
              </c:pt>
              <c:pt idx="104">
                <c:v>44312</c:v>
              </c:pt>
              <c:pt idx="105">
                <c:v>44313</c:v>
              </c:pt>
              <c:pt idx="106">
                <c:v>44314</c:v>
              </c:pt>
              <c:pt idx="107">
                <c:v>44315</c:v>
              </c:pt>
              <c:pt idx="108">
                <c:v>44316</c:v>
              </c:pt>
              <c:pt idx="109">
                <c:v>44319</c:v>
              </c:pt>
              <c:pt idx="110">
                <c:v>44320</c:v>
              </c:pt>
              <c:pt idx="111">
                <c:v>44321</c:v>
              </c:pt>
              <c:pt idx="112">
                <c:v>44322</c:v>
              </c:pt>
              <c:pt idx="113">
                <c:v>44323</c:v>
              </c:pt>
              <c:pt idx="114">
                <c:v>44326</c:v>
              </c:pt>
              <c:pt idx="115">
                <c:v>44327</c:v>
              </c:pt>
              <c:pt idx="116">
                <c:v>44328</c:v>
              </c:pt>
              <c:pt idx="117">
                <c:v>44329</c:v>
              </c:pt>
              <c:pt idx="118">
                <c:v>44330</c:v>
              </c:pt>
              <c:pt idx="119">
                <c:v>44333</c:v>
              </c:pt>
              <c:pt idx="120">
                <c:v>44334</c:v>
              </c:pt>
              <c:pt idx="121">
                <c:v>44335</c:v>
              </c:pt>
              <c:pt idx="122">
                <c:v>44336</c:v>
              </c:pt>
              <c:pt idx="123">
                <c:v>44337</c:v>
              </c:pt>
              <c:pt idx="124">
                <c:v>44340</c:v>
              </c:pt>
              <c:pt idx="125">
                <c:v>44341</c:v>
              </c:pt>
              <c:pt idx="126">
                <c:v>44342</c:v>
              </c:pt>
              <c:pt idx="127">
                <c:v>44343</c:v>
              </c:pt>
              <c:pt idx="128">
                <c:v>44344</c:v>
              </c:pt>
              <c:pt idx="129">
                <c:v>44348</c:v>
              </c:pt>
              <c:pt idx="130">
                <c:v>44349</c:v>
              </c:pt>
              <c:pt idx="131">
                <c:v>44350</c:v>
              </c:pt>
              <c:pt idx="132">
                <c:v>44351</c:v>
              </c:pt>
              <c:pt idx="133">
                <c:v>44354</c:v>
              </c:pt>
              <c:pt idx="134">
                <c:v>44355</c:v>
              </c:pt>
              <c:pt idx="135">
                <c:v>44356</c:v>
              </c:pt>
              <c:pt idx="136">
                <c:v>44357</c:v>
              </c:pt>
              <c:pt idx="137">
                <c:v>44358</c:v>
              </c:pt>
              <c:pt idx="138">
                <c:v>44361</c:v>
              </c:pt>
              <c:pt idx="139">
                <c:v>44362</c:v>
              </c:pt>
              <c:pt idx="140">
                <c:v>44363</c:v>
              </c:pt>
              <c:pt idx="141">
                <c:v>44364</c:v>
              </c:pt>
              <c:pt idx="142">
                <c:v>44365</c:v>
              </c:pt>
              <c:pt idx="143">
                <c:v>44368</c:v>
              </c:pt>
              <c:pt idx="144">
                <c:v>44369</c:v>
              </c:pt>
              <c:pt idx="145">
                <c:v>44370</c:v>
              </c:pt>
              <c:pt idx="146">
                <c:v>44371</c:v>
              </c:pt>
              <c:pt idx="147">
                <c:v>44372</c:v>
              </c:pt>
              <c:pt idx="148">
                <c:v>44375</c:v>
              </c:pt>
              <c:pt idx="149">
                <c:v>44376</c:v>
              </c:pt>
              <c:pt idx="150">
                <c:v>44377</c:v>
              </c:pt>
              <c:pt idx="151">
                <c:v>44378</c:v>
              </c:pt>
              <c:pt idx="152">
                <c:v>44379</c:v>
              </c:pt>
              <c:pt idx="153">
                <c:v>44383</c:v>
              </c:pt>
              <c:pt idx="154">
                <c:v>44384</c:v>
              </c:pt>
              <c:pt idx="155">
                <c:v>44385</c:v>
              </c:pt>
              <c:pt idx="156">
                <c:v>44386</c:v>
              </c:pt>
              <c:pt idx="157">
                <c:v>44389</c:v>
              </c:pt>
              <c:pt idx="158">
                <c:v>44390</c:v>
              </c:pt>
              <c:pt idx="159">
                <c:v>44391</c:v>
              </c:pt>
              <c:pt idx="160">
                <c:v>44392</c:v>
              </c:pt>
              <c:pt idx="161">
                <c:v>44393</c:v>
              </c:pt>
              <c:pt idx="162">
                <c:v>44396</c:v>
              </c:pt>
              <c:pt idx="163">
                <c:v>44397</c:v>
              </c:pt>
              <c:pt idx="164">
                <c:v>44398</c:v>
              </c:pt>
              <c:pt idx="165">
                <c:v>44399</c:v>
              </c:pt>
              <c:pt idx="166">
                <c:v>44400</c:v>
              </c:pt>
              <c:pt idx="167">
                <c:v>44403</c:v>
              </c:pt>
              <c:pt idx="168">
                <c:v>44404</c:v>
              </c:pt>
              <c:pt idx="169">
                <c:v>44405</c:v>
              </c:pt>
              <c:pt idx="170">
                <c:v>44406</c:v>
              </c:pt>
              <c:pt idx="171">
                <c:v>44407</c:v>
              </c:pt>
              <c:pt idx="172">
                <c:v>44410</c:v>
              </c:pt>
              <c:pt idx="173">
                <c:v>44411</c:v>
              </c:pt>
              <c:pt idx="174">
                <c:v>44412</c:v>
              </c:pt>
              <c:pt idx="175">
                <c:v>44413</c:v>
              </c:pt>
              <c:pt idx="176">
                <c:v>44414</c:v>
              </c:pt>
              <c:pt idx="177">
                <c:v>44417</c:v>
              </c:pt>
              <c:pt idx="178">
                <c:v>44418</c:v>
              </c:pt>
              <c:pt idx="179">
                <c:v>44419</c:v>
              </c:pt>
              <c:pt idx="180">
                <c:v>44420</c:v>
              </c:pt>
              <c:pt idx="181">
                <c:v>44421</c:v>
              </c:pt>
              <c:pt idx="182">
                <c:v>44424</c:v>
              </c:pt>
              <c:pt idx="183">
                <c:v>44425</c:v>
              </c:pt>
              <c:pt idx="184">
                <c:v>44426</c:v>
              </c:pt>
              <c:pt idx="185">
                <c:v>44427</c:v>
              </c:pt>
              <c:pt idx="186">
                <c:v>44428</c:v>
              </c:pt>
              <c:pt idx="187">
                <c:v>44431</c:v>
              </c:pt>
              <c:pt idx="188">
                <c:v>44432</c:v>
              </c:pt>
              <c:pt idx="189">
                <c:v>44433</c:v>
              </c:pt>
              <c:pt idx="190">
                <c:v>44434</c:v>
              </c:pt>
              <c:pt idx="191">
                <c:v>44435</c:v>
              </c:pt>
              <c:pt idx="192">
                <c:v>44438</c:v>
              </c:pt>
              <c:pt idx="193">
                <c:v>44439</c:v>
              </c:pt>
              <c:pt idx="194">
                <c:v>44440</c:v>
              </c:pt>
              <c:pt idx="195">
                <c:v>44441</c:v>
              </c:pt>
              <c:pt idx="196">
                <c:v>44442</c:v>
              </c:pt>
              <c:pt idx="197">
                <c:v>44446</c:v>
              </c:pt>
              <c:pt idx="198">
                <c:v>44447</c:v>
              </c:pt>
              <c:pt idx="199">
                <c:v>44448</c:v>
              </c:pt>
              <c:pt idx="200">
                <c:v>44449</c:v>
              </c:pt>
              <c:pt idx="201">
                <c:v>44452</c:v>
              </c:pt>
              <c:pt idx="202">
                <c:v>44453</c:v>
              </c:pt>
              <c:pt idx="203">
                <c:v>44454</c:v>
              </c:pt>
              <c:pt idx="204">
                <c:v>44455</c:v>
              </c:pt>
              <c:pt idx="205">
                <c:v>44456</c:v>
              </c:pt>
              <c:pt idx="206">
                <c:v>44459</c:v>
              </c:pt>
              <c:pt idx="207">
                <c:v>44460</c:v>
              </c:pt>
              <c:pt idx="208">
                <c:v>44461</c:v>
              </c:pt>
              <c:pt idx="209">
                <c:v>44462</c:v>
              </c:pt>
              <c:pt idx="210">
                <c:v>44463</c:v>
              </c:pt>
              <c:pt idx="211">
                <c:v>44466</c:v>
              </c:pt>
              <c:pt idx="212">
                <c:v>44467</c:v>
              </c:pt>
              <c:pt idx="213">
                <c:v>44468</c:v>
              </c:pt>
              <c:pt idx="214">
                <c:v>44469</c:v>
              </c:pt>
              <c:pt idx="215">
                <c:v>44470</c:v>
              </c:pt>
              <c:pt idx="216">
                <c:v>44473</c:v>
              </c:pt>
              <c:pt idx="217">
                <c:v>44474</c:v>
              </c:pt>
              <c:pt idx="218">
                <c:v>44475</c:v>
              </c:pt>
              <c:pt idx="219">
                <c:v>44476</c:v>
              </c:pt>
              <c:pt idx="220">
                <c:v>44477</c:v>
              </c:pt>
              <c:pt idx="221">
                <c:v>44481</c:v>
              </c:pt>
              <c:pt idx="222">
                <c:v>44482</c:v>
              </c:pt>
              <c:pt idx="223">
                <c:v>44483</c:v>
              </c:pt>
              <c:pt idx="224">
                <c:v>44484</c:v>
              </c:pt>
              <c:pt idx="225">
                <c:v>44487</c:v>
              </c:pt>
              <c:pt idx="226">
                <c:v>44488</c:v>
              </c:pt>
              <c:pt idx="227">
                <c:v>44489</c:v>
              </c:pt>
              <c:pt idx="228">
                <c:v>44490</c:v>
              </c:pt>
              <c:pt idx="229">
                <c:v>44491</c:v>
              </c:pt>
              <c:pt idx="230">
                <c:v>44494</c:v>
              </c:pt>
              <c:pt idx="231">
                <c:v>44495</c:v>
              </c:pt>
              <c:pt idx="232">
                <c:v>44496</c:v>
              </c:pt>
              <c:pt idx="233">
                <c:v>44497</c:v>
              </c:pt>
              <c:pt idx="234">
                <c:v>44498</c:v>
              </c:pt>
              <c:pt idx="235">
                <c:v>44501</c:v>
              </c:pt>
              <c:pt idx="236">
                <c:v>44502</c:v>
              </c:pt>
              <c:pt idx="237">
                <c:v>44503</c:v>
              </c:pt>
              <c:pt idx="238">
                <c:v>44504</c:v>
              </c:pt>
              <c:pt idx="239">
                <c:v>44505</c:v>
              </c:pt>
              <c:pt idx="240">
                <c:v>44508</c:v>
              </c:pt>
              <c:pt idx="241">
                <c:v>44509</c:v>
              </c:pt>
              <c:pt idx="242">
                <c:v>44510</c:v>
              </c:pt>
              <c:pt idx="243">
                <c:v>44512</c:v>
              </c:pt>
              <c:pt idx="244">
                <c:v>44515</c:v>
              </c:pt>
              <c:pt idx="245">
                <c:v>44516</c:v>
              </c:pt>
              <c:pt idx="246">
                <c:v>44517</c:v>
              </c:pt>
              <c:pt idx="247">
                <c:v>44518</c:v>
              </c:pt>
              <c:pt idx="248">
                <c:v>44519</c:v>
              </c:pt>
              <c:pt idx="249">
                <c:v>44522</c:v>
              </c:pt>
              <c:pt idx="250">
                <c:v>44523</c:v>
              </c:pt>
              <c:pt idx="251">
                <c:v>44524</c:v>
              </c:pt>
              <c:pt idx="252">
                <c:v>44526</c:v>
              </c:pt>
              <c:pt idx="253">
                <c:v>44529</c:v>
              </c:pt>
              <c:pt idx="254">
                <c:v>44530</c:v>
              </c:pt>
              <c:pt idx="255">
                <c:v>44531</c:v>
              </c:pt>
              <c:pt idx="256">
                <c:v>44532</c:v>
              </c:pt>
              <c:pt idx="257">
                <c:v>44533</c:v>
              </c:pt>
              <c:pt idx="258">
                <c:v>44536</c:v>
              </c:pt>
              <c:pt idx="259">
                <c:v>44537</c:v>
              </c:pt>
              <c:pt idx="260">
                <c:v>44538</c:v>
              </c:pt>
              <c:pt idx="261">
                <c:v>44539</c:v>
              </c:pt>
              <c:pt idx="262">
                <c:v>44540</c:v>
              </c:pt>
              <c:pt idx="263">
                <c:v>44543</c:v>
              </c:pt>
              <c:pt idx="264">
                <c:v>44544</c:v>
              </c:pt>
              <c:pt idx="265">
                <c:v>44545</c:v>
              </c:pt>
              <c:pt idx="266">
                <c:v>44546</c:v>
              </c:pt>
              <c:pt idx="267">
                <c:v>44547</c:v>
              </c:pt>
              <c:pt idx="268">
                <c:v>44550</c:v>
              </c:pt>
              <c:pt idx="269">
                <c:v>44551</c:v>
              </c:pt>
              <c:pt idx="270">
                <c:v>44552</c:v>
              </c:pt>
              <c:pt idx="271">
                <c:v>44553</c:v>
              </c:pt>
              <c:pt idx="272">
                <c:v>44557</c:v>
              </c:pt>
              <c:pt idx="273">
                <c:v>44558</c:v>
              </c:pt>
              <c:pt idx="274">
                <c:v>44559</c:v>
              </c:pt>
              <c:pt idx="275">
                <c:v>44560</c:v>
              </c:pt>
              <c:pt idx="276">
                <c:v>44561</c:v>
              </c:pt>
              <c:pt idx="277">
                <c:v>44564</c:v>
              </c:pt>
              <c:pt idx="278">
                <c:v>44565</c:v>
              </c:pt>
              <c:pt idx="279">
                <c:v>44566</c:v>
              </c:pt>
              <c:pt idx="280">
                <c:v>44567</c:v>
              </c:pt>
              <c:pt idx="281">
                <c:v>44568</c:v>
              </c:pt>
              <c:pt idx="282">
                <c:v>44571</c:v>
              </c:pt>
              <c:pt idx="283">
                <c:v>44572</c:v>
              </c:pt>
              <c:pt idx="284">
                <c:v>44573</c:v>
              </c:pt>
              <c:pt idx="285">
                <c:v>44574</c:v>
              </c:pt>
              <c:pt idx="286">
                <c:v>44575</c:v>
              </c:pt>
              <c:pt idx="287">
                <c:v>44579</c:v>
              </c:pt>
              <c:pt idx="288">
                <c:v>44580</c:v>
              </c:pt>
              <c:pt idx="289">
                <c:v>44581</c:v>
              </c:pt>
              <c:pt idx="290">
                <c:v>44582</c:v>
              </c:pt>
              <c:pt idx="291">
                <c:v>44585</c:v>
              </c:pt>
              <c:pt idx="292">
                <c:v>44586</c:v>
              </c:pt>
              <c:pt idx="293">
                <c:v>44587</c:v>
              </c:pt>
              <c:pt idx="294">
                <c:v>44588</c:v>
              </c:pt>
              <c:pt idx="295">
                <c:v>44589</c:v>
              </c:pt>
              <c:pt idx="296">
                <c:v>44592</c:v>
              </c:pt>
              <c:pt idx="297">
                <c:v>44593</c:v>
              </c:pt>
              <c:pt idx="298">
                <c:v>44594</c:v>
              </c:pt>
              <c:pt idx="299">
                <c:v>44595</c:v>
              </c:pt>
              <c:pt idx="300">
                <c:v>44596</c:v>
              </c:pt>
              <c:pt idx="301">
                <c:v>44599</c:v>
              </c:pt>
              <c:pt idx="302">
                <c:v>44600</c:v>
              </c:pt>
              <c:pt idx="303">
                <c:v>44601</c:v>
              </c:pt>
              <c:pt idx="304">
                <c:v>44602</c:v>
              </c:pt>
              <c:pt idx="305">
                <c:v>44603</c:v>
              </c:pt>
              <c:pt idx="306">
                <c:v>44606</c:v>
              </c:pt>
              <c:pt idx="307">
                <c:v>44607</c:v>
              </c:pt>
              <c:pt idx="308">
                <c:v>44608</c:v>
              </c:pt>
              <c:pt idx="309">
                <c:v>44609</c:v>
              </c:pt>
              <c:pt idx="310">
                <c:v>44610</c:v>
              </c:pt>
              <c:pt idx="311">
                <c:v>44614</c:v>
              </c:pt>
              <c:pt idx="312">
                <c:v>44615</c:v>
              </c:pt>
              <c:pt idx="313">
                <c:v>44616</c:v>
              </c:pt>
              <c:pt idx="314">
                <c:v>44617</c:v>
              </c:pt>
              <c:pt idx="315">
                <c:v>44620</c:v>
              </c:pt>
              <c:pt idx="316">
                <c:v>44621</c:v>
              </c:pt>
              <c:pt idx="317">
                <c:v>44622</c:v>
              </c:pt>
              <c:pt idx="318">
                <c:v>44623</c:v>
              </c:pt>
              <c:pt idx="319">
                <c:v>44624</c:v>
              </c:pt>
              <c:pt idx="320">
                <c:v>44627</c:v>
              </c:pt>
              <c:pt idx="321">
                <c:v>44628</c:v>
              </c:pt>
              <c:pt idx="322">
                <c:v>44629</c:v>
              </c:pt>
              <c:pt idx="323">
                <c:v>44630</c:v>
              </c:pt>
              <c:pt idx="324">
                <c:v>44631</c:v>
              </c:pt>
              <c:pt idx="325">
                <c:v>44634</c:v>
              </c:pt>
              <c:pt idx="326">
                <c:v>44635</c:v>
              </c:pt>
              <c:pt idx="327">
                <c:v>44636</c:v>
              </c:pt>
              <c:pt idx="328">
                <c:v>44637</c:v>
              </c:pt>
              <c:pt idx="329">
                <c:v>44638</c:v>
              </c:pt>
              <c:pt idx="330">
                <c:v>44641</c:v>
              </c:pt>
              <c:pt idx="331">
                <c:v>44642</c:v>
              </c:pt>
              <c:pt idx="332">
                <c:v>44643</c:v>
              </c:pt>
              <c:pt idx="333">
                <c:v>44644</c:v>
              </c:pt>
              <c:pt idx="334">
                <c:v>44645</c:v>
              </c:pt>
              <c:pt idx="335">
                <c:v>44648</c:v>
              </c:pt>
              <c:pt idx="336">
                <c:v>44649</c:v>
              </c:pt>
              <c:pt idx="337">
                <c:v>44650</c:v>
              </c:pt>
              <c:pt idx="338">
                <c:v>44651</c:v>
              </c:pt>
              <c:pt idx="339">
                <c:v>44652</c:v>
              </c:pt>
              <c:pt idx="340">
                <c:v>44655</c:v>
              </c:pt>
              <c:pt idx="341">
                <c:v>44656</c:v>
              </c:pt>
              <c:pt idx="342">
                <c:v>44657</c:v>
              </c:pt>
              <c:pt idx="343">
                <c:v>44658</c:v>
              </c:pt>
              <c:pt idx="344">
                <c:v>44659</c:v>
              </c:pt>
              <c:pt idx="345">
                <c:v>44662</c:v>
              </c:pt>
              <c:pt idx="346">
                <c:v>44663</c:v>
              </c:pt>
              <c:pt idx="347">
                <c:v>44664</c:v>
              </c:pt>
              <c:pt idx="348">
                <c:v>44665</c:v>
              </c:pt>
              <c:pt idx="349">
                <c:v>44669</c:v>
              </c:pt>
              <c:pt idx="350">
                <c:v>44670</c:v>
              </c:pt>
              <c:pt idx="351">
                <c:v>44671</c:v>
              </c:pt>
              <c:pt idx="352">
                <c:v>44672</c:v>
              </c:pt>
              <c:pt idx="353">
                <c:v>44673</c:v>
              </c:pt>
              <c:pt idx="354">
                <c:v>44676</c:v>
              </c:pt>
              <c:pt idx="355">
                <c:v>44677</c:v>
              </c:pt>
              <c:pt idx="356">
                <c:v>44678</c:v>
              </c:pt>
              <c:pt idx="357">
                <c:v>44679</c:v>
              </c:pt>
              <c:pt idx="358">
                <c:v>44680</c:v>
              </c:pt>
              <c:pt idx="359">
                <c:v>44683</c:v>
              </c:pt>
              <c:pt idx="360">
                <c:v>44684</c:v>
              </c:pt>
              <c:pt idx="361">
                <c:v>44685</c:v>
              </c:pt>
              <c:pt idx="362">
                <c:v>44686</c:v>
              </c:pt>
              <c:pt idx="363">
                <c:v>44687</c:v>
              </c:pt>
              <c:pt idx="364">
                <c:v>44690</c:v>
              </c:pt>
              <c:pt idx="365">
                <c:v>44691</c:v>
              </c:pt>
              <c:pt idx="366">
                <c:v>44692</c:v>
              </c:pt>
              <c:pt idx="367">
                <c:v>44693</c:v>
              </c:pt>
              <c:pt idx="368">
                <c:v>44694</c:v>
              </c:pt>
              <c:pt idx="369">
                <c:v>44697</c:v>
              </c:pt>
              <c:pt idx="370">
                <c:v>44698</c:v>
              </c:pt>
              <c:pt idx="371">
                <c:v>44699</c:v>
              </c:pt>
              <c:pt idx="372">
                <c:v>44700</c:v>
              </c:pt>
              <c:pt idx="373">
                <c:v>44701</c:v>
              </c:pt>
              <c:pt idx="374">
                <c:v>44704</c:v>
              </c:pt>
              <c:pt idx="375">
                <c:v>44705</c:v>
              </c:pt>
              <c:pt idx="376">
                <c:v>44706</c:v>
              </c:pt>
              <c:pt idx="377">
                <c:v>44707</c:v>
              </c:pt>
              <c:pt idx="378">
                <c:v>44708</c:v>
              </c:pt>
              <c:pt idx="379">
                <c:v>44712</c:v>
              </c:pt>
              <c:pt idx="380">
                <c:v>44713</c:v>
              </c:pt>
              <c:pt idx="381">
                <c:v>44714</c:v>
              </c:pt>
              <c:pt idx="382">
                <c:v>44715</c:v>
              </c:pt>
              <c:pt idx="383">
                <c:v>44718</c:v>
              </c:pt>
              <c:pt idx="384">
                <c:v>44719</c:v>
              </c:pt>
              <c:pt idx="385">
                <c:v>44720</c:v>
              </c:pt>
              <c:pt idx="386">
                <c:v>44721</c:v>
              </c:pt>
              <c:pt idx="387">
                <c:v>44722</c:v>
              </c:pt>
              <c:pt idx="388">
                <c:v>44725</c:v>
              </c:pt>
              <c:pt idx="389">
                <c:v>44726</c:v>
              </c:pt>
              <c:pt idx="390">
                <c:v>44727</c:v>
              </c:pt>
              <c:pt idx="391">
                <c:v>44728</c:v>
              </c:pt>
              <c:pt idx="392">
                <c:v>44729</c:v>
              </c:pt>
              <c:pt idx="393">
                <c:v>44733</c:v>
              </c:pt>
              <c:pt idx="394">
                <c:v>44734</c:v>
              </c:pt>
              <c:pt idx="395">
                <c:v>44735</c:v>
              </c:pt>
              <c:pt idx="396">
                <c:v>44736</c:v>
              </c:pt>
              <c:pt idx="397">
                <c:v>44739</c:v>
              </c:pt>
              <c:pt idx="398">
                <c:v>44740</c:v>
              </c:pt>
              <c:pt idx="399">
                <c:v>44741</c:v>
              </c:pt>
              <c:pt idx="400">
                <c:v>44742</c:v>
              </c:pt>
              <c:pt idx="401">
                <c:v>44743</c:v>
              </c:pt>
              <c:pt idx="402">
                <c:v>44747</c:v>
              </c:pt>
              <c:pt idx="403">
                <c:v>44748</c:v>
              </c:pt>
              <c:pt idx="404">
                <c:v>44749</c:v>
              </c:pt>
              <c:pt idx="405">
                <c:v>44750</c:v>
              </c:pt>
              <c:pt idx="406">
                <c:v>44753</c:v>
              </c:pt>
              <c:pt idx="407">
                <c:v>44754</c:v>
              </c:pt>
              <c:pt idx="408">
                <c:v>44755</c:v>
              </c:pt>
              <c:pt idx="409">
                <c:v>44756</c:v>
              </c:pt>
              <c:pt idx="410">
                <c:v>44757</c:v>
              </c:pt>
              <c:pt idx="411">
                <c:v>44760</c:v>
              </c:pt>
              <c:pt idx="412">
                <c:v>44761</c:v>
              </c:pt>
              <c:pt idx="413">
                <c:v>44762</c:v>
              </c:pt>
              <c:pt idx="414">
                <c:v>44763</c:v>
              </c:pt>
              <c:pt idx="415">
                <c:v>44764</c:v>
              </c:pt>
              <c:pt idx="416">
                <c:v>44767</c:v>
              </c:pt>
              <c:pt idx="417">
                <c:v>44768</c:v>
              </c:pt>
              <c:pt idx="418">
                <c:v>44769</c:v>
              </c:pt>
              <c:pt idx="419">
                <c:v>44770</c:v>
              </c:pt>
              <c:pt idx="420">
                <c:v>44771</c:v>
              </c:pt>
              <c:pt idx="421">
                <c:v>44774</c:v>
              </c:pt>
              <c:pt idx="422">
                <c:v>44775</c:v>
              </c:pt>
              <c:pt idx="423">
                <c:v>44776</c:v>
              </c:pt>
              <c:pt idx="424">
                <c:v>44777</c:v>
              </c:pt>
              <c:pt idx="425">
                <c:v>44778</c:v>
              </c:pt>
              <c:pt idx="426">
                <c:v>44781</c:v>
              </c:pt>
              <c:pt idx="427">
                <c:v>44782</c:v>
              </c:pt>
              <c:pt idx="428">
                <c:v>44783</c:v>
              </c:pt>
              <c:pt idx="429">
                <c:v>44784</c:v>
              </c:pt>
              <c:pt idx="430">
                <c:v>44785</c:v>
              </c:pt>
              <c:pt idx="431">
                <c:v>44788</c:v>
              </c:pt>
              <c:pt idx="432">
                <c:v>44789</c:v>
              </c:pt>
              <c:pt idx="433">
                <c:v>44790</c:v>
              </c:pt>
              <c:pt idx="434">
                <c:v>44791</c:v>
              </c:pt>
              <c:pt idx="435">
                <c:v>44792</c:v>
              </c:pt>
              <c:pt idx="436">
                <c:v>44795</c:v>
              </c:pt>
              <c:pt idx="437">
                <c:v>44796</c:v>
              </c:pt>
              <c:pt idx="438">
                <c:v>44797</c:v>
              </c:pt>
              <c:pt idx="439">
                <c:v>44798</c:v>
              </c:pt>
              <c:pt idx="440">
                <c:v>44799</c:v>
              </c:pt>
              <c:pt idx="441">
                <c:v>44802</c:v>
              </c:pt>
              <c:pt idx="442">
                <c:v>44803</c:v>
              </c:pt>
              <c:pt idx="443">
                <c:v>44804</c:v>
              </c:pt>
              <c:pt idx="444">
                <c:v>44805</c:v>
              </c:pt>
              <c:pt idx="445">
                <c:v>44806</c:v>
              </c:pt>
              <c:pt idx="446">
                <c:v>44810</c:v>
              </c:pt>
              <c:pt idx="447">
                <c:v>44811</c:v>
              </c:pt>
              <c:pt idx="448">
                <c:v>44812</c:v>
              </c:pt>
              <c:pt idx="449">
                <c:v>44813</c:v>
              </c:pt>
              <c:pt idx="450">
                <c:v>44816</c:v>
              </c:pt>
              <c:pt idx="451">
                <c:v>44817</c:v>
              </c:pt>
              <c:pt idx="452">
                <c:v>44818</c:v>
              </c:pt>
              <c:pt idx="453">
                <c:v>44819</c:v>
              </c:pt>
              <c:pt idx="454">
                <c:v>44820</c:v>
              </c:pt>
              <c:pt idx="455">
                <c:v>44823</c:v>
              </c:pt>
              <c:pt idx="456">
                <c:v>44824</c:v>
              </c:pt>
              <c:pt idx="457">
                <c:v>44825</c:v>
              </c:pt>
              <c:pt idx="458">
                <c:v>44826</c:v>
              </c:pt>
              <c:pt idx="459">
                <c:v>44827</c:v>
              </c:pt>
              <c:pt idx="460">
                <c:v>44830</c:v>
              </c:pt>
              <c:pt idx="461">
                <c:v>44831</c:v>
              </c:pt>
              <c:pt idx="462">
                <c:v>44832</c:v>
              </c:pt>
              <c:pt idx="463">
                <c:v>44833</c:v>
              </c:pt>
              <c:pt idx="464">
                <c:v>44834</c:v>
              </c:pt>
              <c:pt idx="465">
                <c:v>44837</c:v>
              </c:pt>
              <c:pt idx="466">
                <c:v>44838</c:v>
              </c:pt>
              <c:pt idx="467">
                <c:v>44839</c:v>
              </c:pt>
              <c:pt idx="468">
                <c:v>44840</c:v>
              </c:pt>
              <c:pt idx="469">
                <c:v>44841</c:v>
              </c:pt>
              <c:pt idx="470">
                <c:v>44845</c:v>
              </c:pt>
              <c:pt idx="471">
                <c:v>44846</c:v>
              </c:pt>
              <c:pt idx="472">
                <c:v>44847</c:v>
              </c:pt>
              <c:pt idx="473">
                <c:v>44848</c:v>
              </c:pt>
              <c:pt idx="474">
                <c:v>44851</c:v>
              </c:pt>
              <c:pt idx="475">
                <c:v>44852</c:v>
              </c:pt>
              <c:pt idx="476">
                <c:v>44853</c:v>
              </c:pt>
              <c:pt idx="477">
                <c:v>44854</c:v>
              </c:pt>
              <c:pt idx="478">
                <c:v>44855</c:v>
              </c:pt>
              <c:pt idx="479">
                <c:v>44858</c:v>
              </c:pt>
              <c:pt idx="480">
                <c:v>44859</c:v>
              </c:pt>
              <c:pt idx="481">
                <c:v>44860</c:v>
              </c:pt>
              <c:pt idx="482">
                <c:v>44861</c:v>
              </c:pt>
              <c:pt idx="483">
                <c:v>44862</c:v>
              </c:pt>
              <c:pt idx="484">
                <c:v>44865</c:v>
              </c:pt>
              <c:pt idx="485">
                <c:v>44866</c:v>
              </c:pt>
              <c:pt idx="486">
                <c:v>44867</c:v>
              </c:pt>
              <c:pt idx="487">
                <c:v>44868</c:v>
              </c:pt>
              <c:pt idx="488">
                <c:v>44869</c:v>
              </c:pt>
              <c:pt idx="489">
                <c:v>44872</c:v>
              </c:pt>
              <c:pt idx="490">
                <c:v>44873</c:v>
              </c:pt>
              <c:pt idx="491">
                <c:v>44874</c:v>
              </c:pt>
              <c:pt idx="492">
                <c:v>44875</c:v>
              </c:pt>
              <c:pt idx="493">
                <c:v>44879</c:v>
              </c:pt>
              <c:pt idx="494">
                <c:v>44880</c:v>
              </c:pt>
              <c:pt idx="495">
                <c:v>44881</c:v>
              </c:pt>
              <c:pt idx="496">
                <c:v>44882</c:v>
              </c:pt>
              <c:pt idx="497">
                <c:v>44883</c:v>
              </c:pt>
              <c:pt idx="498">
                <c:v>44886</c:v>
              </c:pt>
              <c:pt idx="499">
                <c:v>44887</c:v>
              </c:pt>
              <c:pt idx="500">
                <c:v>44888</c:v>
              </c:pt>
              <c:pt idx="501">
                <c:v>44890</c:v>
              </c:pt>
              <c:pt idx="502">
                <c:v>44893</c:v>
              </c:pt>
              <c:pt idx="503">
                <c:v>44894</c:v>
              </c:pt>
              <c:pt idx="504">
                <c:v>44895</c:v>
              </c:pt>
              <c:pt idx="505">
                <c:v>44896</c:v>
              </c:pt>
              <c:pt idx="506">
                <c:v>44897</c:v>
              </c:pt>
              <c:pt idx="507">
                <c:v>44900</c:v>
              </c:pt>
              <c:pt idx="508">
                <c:v>44901</c:v>
              </c:pt>
              <c:pt idx="509">
                <c:v>44902</c:v>
              </c:pt>
              <c:pt idx="510">
                <c:v>44903</c:v>
              </c:pt>
              <c:pt idx="511">
                <c:v>44904</c:v>
              </c:pt>
              <c:pt idx="512">
                <c:v>44907</c:v>
              </c:pt>
              <c:pt idx="513">
                <c:v>44908</c:v>
              </c:pt>
              <c:pt idx="514">
                <c:v>44909</c:v>
              </c:pt>
              <c:pt idx="515">
                <c:v>44910</c:v>
              </c:pt>
              <c:pt idx="516">
                <c:v>44911</c:v>
              </c:pt>
              <c:pt idx="517">
                <c:v>44914</c:v>
              </c:pt>
              <c:pt idx="518">
                <c:v>44915</c:v>
              </c:pt>
              <c:pt idx="519">
                <c:v>44916</c:v>
              </c:pt>
              <c:pt idx="520">
                <c:v>44917</c:v>
              </c:pt>
              <c:pt idx="521">
                <c:v>44918</c:v>
              </c:pt>
              <c:pt idx="522">
                <c:v>44922</c:v>
              </c:pt>
              <c:pt idx="523">
                <c:v>44923</c:v>
              </c:pt>
              <c:pt idx="524">
                <c:v>44924</c:v>
              </c:pt>
              <c:pt idx="525">
                <c:v>44925</c:v>
              </c:pt>
              <c:pt idx="526">
                <c:v>44929</c:v>
              </c:pt>
              <c:pt idx="527">
                <c:v>44930</c:v>
              </c:pt>
              <c:pt idx="528">
                <c:v>44931</c:v>
              </c:pt>
              <c:pt idx="529">
                <c:v>44932</c:v>
              </c:pt>
              <c:pt idx="530">
                <c:v>44935</c:v>
              </c:pt>
              <c:pt idx="531">
                <c:v>44936</c:v>
              </c:pt>
              <c:pt idx="532">
                <c:v>44937</c:v>
              </c:pt>
              <c:pt idx="533">
                <c:v>44938</c:v>
              </c:pt>
              <c:pt idx="534">
                <c:v>44939</c:v>
              </c:pt>
              <c:pt idx="535">
                <c:v>44943</c:v>
              </c:pt>
              <c:pt idx="536">
                <c:v>44944</c:v>
              </c:pt>
              <c:pt idx="537">
                <c:v>44945</c:v>
              </c:pt>
              <c:pt idx="538">
                <c:v>44946</c:v>
              </c:pt>
              <c:pt idx="539">
                <c:v>44949</c:v>
              </c:pt>
              <c:pt idx="540">
                <c:v>44950</c:v>
              </c:pt>
              <c:pt idx="541">
                <c:v>44951</c:v>
              </c:pt>
              <c:pt idx="542">
                <c:v>44952</c:v>
              </c:pt>
              <c:pt idx="543">
                <c:v>44953</c:v>
              </c:pt>
              <c:pt idx="544">
                <c:v>44956</c:v>
              </c:pt>
              <c:pt idx="545">
                <c:v>44957</c:v>
              </c:pt>
              <c:pt idx="546">
                <c:v>44958</c:v>
              </c:pt>
              <c:pt idx="547">
                <c:v>44959</c:v>
              </c:pt>
              <c:pt idx="548">
                <c:v>44960</c:v>
              </c:pt>
              <c:pt idx="549">
                <c:v>44963</c:v>
              </c:pt>
              <c:pt idx="550">
                <c:v>44964</c:v>
              </c:pt>
              <c:pt idx="551">
                <c:v>44965</c:v>
              </c:pt>
              <c:pt idx="552">
                <c:v>44966</c:v>
              </c:pt>
              <c:pt idx="553">
                <c:v>44967</c:v>
              </c:pt>
              <c:pt idx="554">
                <c:v>44970</c:v>
              </c:pt>
              <c:pt idx="555">
                <c:v>44971</c:v>
              </c:pt>
              <c:pt idx="556">
                <c:v>44972</c:v>
              </c:pt>
              <c:pt idx="557">
                <c:v>44973</c:v>
              </c:pt>
              <c:pt idx="558">
                <c:v>44974</c:v>
              </c:pt>
              <c:pt idx="559">
                <c:v>44978</c:v>
              </c:pt>
              <c:pt idx="560">
                <c:v>44979</c:v>
              </c:pt>
              <c:pt idx="561">
                <c:v>44980</c:v>
              </c:pt>
              <c:pt idx="562">
                <c:v>44981</c:v>
              </c:pt>
              <c:pt idx="563">
                <c:v>44984</c:v>
              </c:pt>
              <c:pt idx="564">
                <c:v>44985</c:v>
              </c:pt>
              <c:pt idx="565">
                <c:v>44986</c:v>
              </c:pt>
              <c:pt idx="566">
                <c:v>44987</c:v>
              </c:pt>
              <c:pt idx="567">
                <c:v>44988</c:v>
              </c:pt>
              <c:pt idx="568">
                <c:v>44991</c:v>
              </c:pt>
              <c:pt idx="569">
                <c:v>44992</c:v>
              </c:pt>
              <c:pt idx="570">
                <c:v>44993</c:v>
              </c:pt>
              <c:pt idx="571">
                <c:v>44994</c:v>
              </c:pt>
              <c:pt idx="572">
                <c:v>44995</c:v>
              </c:pt>
              <c:pt idx="573">
                <c:v>44998</c:v>
              </c:pt>
              <c:pt idx="574">
                <c:v>44999</c:v>
              </c:pt>
              <c:pt idx="575">
                <c:v>45000</c:v>
              </c:pt>
              <c:pt idx="576">
                <c:v>45001</c:v>
              </c:pt>
              <c:pt idx="577">
                <c:v>45002</c:v>
              </c:pt>
              <c:pt idx="578">
                <c:v>45005</c:v>
              </c:pt>
              <c:pt idx="579">
                <c:v>45006</c:v>
              </c:pt>
              <c:pt idx="580">
                <c:v>45007</c:v>
              </c:pt>
              <c:pt idx="581">
                <c:v>45008</c:v>
              </c:pt>
              <c:pt idx="582">
                <c:v>45009</c:v>
              </c:pt>
              <c:pt idx="583">
                <c:v>45012</c:v>
              </c:pt>
              <c:pt idx="584">
                <c:v>45013</c:v>
              </c:pt>
              <c:pt idx="585">
                <c:v>45014</c:v>
              </c:pt>
              <c:pt idx="586">
                <c:v>45015</c:v>
              </c:pt>
              <c:pt idx="587">
                <c:v>45016</c:v>
              </c:pt>
              <c:pt idx="588">
                <c:v>45019</c:v>
              </c:pt>
              <c:pt idx="589">
                <c:v>45020</c:v>
              </c:pt>
              <c:pt idx="590">
                <c:v>45021</c:v>
              </c:pt>
              <c:pt idx="591">
                <c:v>45022</c:v>
              </c:pt>
              <c:pt idx="592">
                <c:v>45026</c:v>
              </c:pt>
              <c:pt idx="593">
                <c:v>45027</c:v>
              </c:pt>
              <c:pt idx="594">
                <c:v>45028</c:v>
              </c:pt>
              <c:pt idx="595">
                <c:v>45029</c:v>
              </c:pt>
              <c:pt idx="596">
                <c:v>45030</c:v>
              </c:pt>
              <c:pt idx="597">
                <c:v>45033</c:v>
              </c:pt>
              <c:pt idx="598">
                <c:v>45034</c:v>
              </c:pt>
              <c:pt idx="599">
                <c:v>45035</c:v>
              </c:pt>
              <c:pt idx="600">
                <c:v>45036</c:v>
              </c:pt>
              <c:pt idx="601">
                <c:v>45037</c:v>
              </c:pt>
              <c:pt idx="602">
                <c:v>45040</c:v>
              </c:pt>
              <c:pt idx="603">
                <c:v>45041</c:v>
              </c:pt>
              <c:pt idx="604">
                <c:v>45042</c:v>
              </c:pt>
              <c:pt idx="605">
                <c:v>45043</c:v>
              </c:pt>
              <c:pt idx="606">
                <c:v>45044</c:v>
              </c:pt>
              <c:pt idx="607">
                <c:v>45047</c:v>
              </c:pt>
              <c:pt idx="608">
                <c:v>45048</c:v>
              </c:pt>
              <c:pt idx="609">
                <c:v>45049</c:v>
              </c:pt>
              <c:pt idx="610">
                <c:v>45050</c:v>
              </c:pt>
              <c:pt idx="611">
                <c:v>45051</c:v>
              </c:pt>
              <c:pt idx="612">
                <c:v>45054</c:v>
              </c:pt>
              <c:pt idx="613">
                <c:v>45055</c:v>
              </c:pt>
              <c:pt idx="614">
                <c:v>45056</c:v>
              </c:pt>
              <c:pt idx="615">
                <c:v>45057</c:v>
              </c:pt>
              <c:pt idx="616">
                <c:v>45058</c:v>
              </c:pt>
              <c:pt idx="617">
                <c:v>45061</c:v>
              </c:pt>
              <c:pt idx="618">
                <c:v>45062</c:v>
              </c:pt>
              <c:pt idx="619">
                <c:v>45063</c:v>
              </c:pt>
              <c:pt idx="620">
                <c:v>45064</c:v>
              </c:pt>
              <c:pt idx="621">
                <c:v>45065</c:v>
              </c:pt>
              <c:pt idx="622">
                <c:v>45068</c:v>
              </c:pt>
              <c:pt idx="623">
                <c:v>45069</c:v>
              </c:pt>
              <c:pt idx="624">
                <c:v>45070</c:v>
              </c:pt>
              <c:pt idx="625">
                <c:v>45071</c:v>
              </c:pt>
              <c:pt idx="626">
                <c:v>45072</c:v>
              </c:pt>
              <c:pt idx="627">
                <c:v>45076</c:v>
              </c:pt>
              <c:pt idx="628">
                <c:v>45077</c:v>
              </c:pt>
              <c:pt idx="629">
                <c:v>45078</c:v>
              </c:pt>
              <c:pt idx="630">
                <c:v>45079</c:v>
              </c:pt>
              <c:pt idx="631">
                <c:v>45082</c:v>
              </c:pt>
              <c:pt idx="632">
                <c:v>45083</c:v>
              </c:pt>
              <c:pt idx="633">
                <c:v>45084</c:v>
              </c:pt>
              <c:pt idx="634">
                <c:v>45085</c:v>
              </c:pt>
              <c:pt idx="635">
                <c:v>45086</c:v>
              </c:pt>
              <c:pt idx="636">
                <c:v>45089</c:v>
              </c:pt>
              <c:pt idx="637">
                <c:v>45090</c:v>
              </c:pt>
              <c:pt idx="638">
                <c:v>45091</c:v>
              </c:pt>
              <c:pt idx="639">
                <c:v>45092</c:v>
              </c:pt>
              <c:pt idx="640">
                <c:v>45093</c:v>
              </c:pt>
              <c:pt idx="641">
                <c:v>45097</c:v>
              </c:pt>
              <c:pt idx="642">
                <c:v>45098</c:v>
              </c:pt>
              <c:pt idx="643">
                <c:v>45099</c:v>
              </c:pt>
              <c:pt idx="644">
                <c:v>45100</c:v>
              </c:pt>
              <c:pt idx="645">
                <c:v>45103</c:v>
              </c:pt>
              <c:pt idx="646">
                <c:v>45104</c:v>
              </c:pt>
              <c:pt idx="647">
                <c:v>45105</c:v>
              </c:pt>
              <c:pt idx="648">
                <c:v>45106</c:v>
              </c:pt>
              <c:pt idx="649">
                <c:v>45107</c:v>
              </c:pt>
              <c:pt idx="650">
                <c:v>45110</c:v>
              </c:pt>
              <c:pt idx="651">
                <c:v>45112</c:v>
              </c:pt>
              <c:pt idx="652">
                <c:v>45113</c:v>
              </c:pt>
              <c:pt idx="653">
                <c:v>45114</c:v>
              </c:pt>
              <c:pt idx="654">
                <c:v>45117</c:v>
              </c:pt>
              <c:pt idx="655">
                <c:v>45118</c:v>
              </c:pt>
              <c:pt idx="656">
                <c:v>45119</c:v>
              </c:pt>
              <c:pt idx="657">
                <c:v>45120</c:v>
              </c:pt>
              <c:pt idx="658">
                <c:v>45121</c:v>
              </c:pt>
              <c:pt idx="659">
                <c:v>45124</c:v>
              </c:pt>
              <c:pt idx="660">
                <c:v>45125</c:v>
              </c:pt>
              <c:pt idx="661">
                <c:v>45126</c:v>
              </c:pt>
              <c:pt idx="662">
                <c:v>45127</c:v>
              </c:pt>
              <c:pt idx="663">
                <c:v>45128</c:v>
              </c:pt>
              <c:pt idx="664">
                <c:v>45131</c:v>
              </c:pt>
              <c:pt idx="665">
                <c:v>45132</c:v>
              </c:pt>
              <c:pt idx="666">
                <c:v>45133</c:v>
              </c:pt>
              <c:pt idx="667">
                <c:v>45134</c:v>
              </c:pt>
              <c:pt idx="668">
                <c:v>45135</c:v>
              </c:pt>
              <c:pt idx="669">
                <c:v>45138</c:v>
              </c:pt>
              <c:pt idx="670">
                <c:v>45139</c:v>
              </c:pt>
              <c:pt idx="671">
                <c:v>45140</c:v>
              </c:pt>
              <c:pt idx="672">
                <c:v>45141</c:v>
              </c:pt>
              <c:pt idx="673">
                <c:v>45142</c:v>
              </c:pt>
              <c:pt idx="674">
                <c:v>45145</c:v>
              </c:pt>
              <c:pt idx="675">
                <c:v>45146</c:v>
              </c:pt>
              <c:pt idx="676">
                <c:v>45147</c:v>
              </c:pt>
              <c:pt idx="677">
                <c:v>45148</c:v>
              </c:pt>
              <c:pt idx="678">
                <c:v>45149</c:v>
              </c:pt>
              <c:pt idx="679">
                <c:v>45152</c:v>
              </c:pt>
              <c:pt idx="680">
                <c:v>45153</c:v>
              </c:pt>
              <c:pt idx="681">
                <c:v>45154</c:v>
              </c:pt>
              <c:pt idx="682">
                <c:v>45155</c:v>
              </c:pt>
              <c:pt idx="683">
                <c:v>45156</c:v>
              </c:pt>
              <c:pt idx="684">
                <c:v>45159</c:v>
              </c:pt>
              <c:pt idx="685">
                <c:v>45160</c:v>
              </c:pt>
              <c:pt idx="686">
                <c:v>45161</c:v>
              </c:pt>
              <c:pt idx="687">
                <c:v>45162</c:v>
              </c:pt>
              <c:pt idx="688">
                <c:v>45163</c:v>
              </c:pt>
              <c:pt idx="689">
                <c:v>45166</c:v>
              </c:pt>
              <c:pt idx="690">
                <c:v>45167</c:v>
              </c:pt>
              <c:pt idx="691">
                <c:v>45168</c:v>
              </c:pt>
              <c:pt idx="692">
                <c:v>45169</c:v>
              </c:pt>
              <c:pt idx="693">
                <c:v>45170</c:v>
              </c:pt>
              <c:pt idx="694">
                <c:v>45174</c:v>
              </c:pt>
              <c:pt idx="695">
                <c:v>45175</c:v>
              </c:pt>
              <c:pt idx="696">
                <c:v>45176</c:v>
              </c:pt>
              <c:pt idx="697">
                <c:v>45177</c:v>
              </c:pt>
              <c:pt idx="698">
                <c:v>45180</c:v>
              </c:pt>
              <c:pt idx="699">
                <c:v>45181</c:v>
              </c:pt>
              <c:pt idx="700">
                <c:v>45182</c:v>
              </c:pt>
              <c:pt idx="701">
                <c:v>45183</c:v>
              </c:pt>
              <c:pt idx="702">
                <c:v>45184</c:v>
              </c:pt>
              <c:pt idx="703">
                <c:v>45187</c:v>
              </c:pt>
              <c:pt idx="704">
                <c:v>45188</c:v>
              </c:pt>
              <c:pt idx="705">
                <c:v>45189</c:v>
              </c:pt>
              <c:pt idx="706">
                <c:v>45190</c:v>
              </c:pt>
              <c:pt idx="707">
                <c:v>45191</c:v>
              </c:pt>
              <c:pt idx="708">
                <c:v>45194</c:v>
              </c:pt>
              <c:pt idx="709">
                <c:v>45195</c:v>
              </c:pt>
              <c:pt idx="710">
                <c:v>45196</c:v>
              </c:pt>
              <c:pt idx="711">
                <c:v>45197</c:v>
              </c:pt>
              <c:pt idx="712">
                <c:v>45198</c:v>
              </c:pt>
              <c:pt idx="713">
                <c:v>45201</c:v>
              </c:pt>
              <c:pt idx="714">
                <c:v>45202</c:v>
              </c:pt>
              <c:pt idx="715">
                <c:v>45203</c:v>
              </c:pt>
              <c:pt idx="716">
                <c:v>45204</c:v>
              </c:pt>
              <c:pt idx="717">
                <c:v>45205</c:v>
              </c:pt>
              <c:pt idx="718">
                <c:v>45209</c:v>
              </c:pt>
              <c:pt idx="719">
                <c:v>45210</c:v>
              </c:pt>
              <c:pt idx="720">
                <c:v>45211</c:v>
              </c:pt>
              <c:pt idx="721">
                <c:v>45212</c:v>
              </c:pt>
              <c:pt idx="722">
                <c:v>45215</c:v>
              </c:pt>
              <c:pt idx="723">
                <c:v>45216</c:v>
              </c:pt>
              <c:pt idx="724">
                <c:v>45217</c:v>
              </c:pt>
              <c:pt idx="725">
                <c:v>45218</c:v>
              </c:pt>
              <c:pt idx="726">
                <c:v>45219</c:v>
              </c:pt>
              <c:pt idx="727">
                <c:v>45222</c:v>
              </c:pt>
              <c:pt idx="728">
                <c:v>45223</c:v>
              </c:pt>
              <c:pt idx="729">
                <c:v>45224</c:v>
              </c:pt>
              <c:pt idx="730">
                <c:v>45225</c:v>
              </c:pt>
              <c:pt idx="731">
                <c:v>45226</c:v>
              </c:pt>
              <c:pt idx="732">
                <c:v>45229</c:v>
              </c:pt>
              <c:pt idx="733">
                <c:v>45230</c:v>
              </c:pt>
              <c:pt idx="734">
                <c:v>45231</c:v>
              </c:pt>
              <c:pt idx="735">
                <c:v>45232</c:v>
              </c:pt>
              <c:pt idx="736">
                <c:v>45233</c:v>
              </c:pt>
              <c:pt idx="737">
                <c:v>45236</c:v>
              </c:pt>
              <c:pt idx="738">
                <c:v>45237</c:v>
              </c:pt>
              <c:pt idx="739">
                <c:v>45238</c:v>
              </c:pt>
              <c:pt idx="740">
                <c:v>45239</c:v>
              </c:pt>
              <c:pt idx="741">
                <c:v>45240</c:v>
              </c:pt>
              <c:pt idx="742">
                <c:v>45243</c:v>
              </c:pt>
              <c:pt idx="743">
                <c:v>45244</c:v>
              </c:pt>
              <c:pt idx="744">
                <c:v>45245</c:v>
              </c:pt>
              <c:pt idx="745">
                <c:v>45246</c:v>
              </c:pt>
              <c:pt idx="746">
                <c:v>45247</c:v>
              </c:pt>
              <c:pt idx="747">
                <c:v>45250</c:v>
              </c:pt>
              <c:pt idx="748">
                <c:v>45251</c:v>
              </c:pt>
              <c:pt idx="749">
                <c:v>45252</c:v>
              </c:pt>
              <c:pt idx="750">
                <c:v>45254</c:v>
              </c:pt>
              <c:pt idx="751">
                <c:v>45257</c:v>
              </c:pt>
              <c:pt idx="752">
                <c:v>45258</c:v>
              </c:pt>
              <c:pt idx="753">
                <c:v>45259</c:v>
              </c:pt>
              <c:pt idx="754">
                <c:v>45260</c:v>
              </c:pt>
              <c:pt idx="755">
                <c:v>45261</c:v>
              </c:pt>
              <c:pt idx="756">
                <c:v>45264</c:v>
              </c:pt>
              <c:pt idx="757">
                <c:v>45265</c:v>
              </c:pt>
              <c:pt idx="758">
                <c:v>45266</c:v>
              </c:pt>
              <c:pt idx="759">
                <c:v>45267</c:v>
              </c:pt>
              <c:pt idx="760">
                <c:v>45268</c:v>
              </c:pt>
              <c:pt idx="761">
                <c:v>45271</c:v>
              </c:pt>
              <c:pt idx="762">
                <c:v>45272</c:v>
              </c:pt>
              <c:pt idx="763">
                <c:v>45273</c:v>
              </c:pt>
              <c:pt idx="764">
                <c:v>45274</c:v>
              </c:pt>
              <c:pt idx="765">
                <c:v>45275</c:v>
              </c:pt>
              <c:pt idx="766">
                <c:v>45278</c:v>
              </c:pt>
              <c:pt idx="767">
                <c:v>45279</c:v>
              </c:pt>
              <c:pt idx="768">
                <c:v>45280</c:v>
              </c:pt>
              <c:pt idx="769">
                <c:v>45281</c:v>
              </c:pt>
              <c:pt idx="770">
                <c:v>45282</c:v>
              </c:pt>
              <c:pt idx="771">
                <c:v>45286</c:v>
              </c:pt>
              <c:pt idx="772">
                <c:v>45287</c:v>
              </c:pt>
              <c:pt idx="773">
                <c:v>45288</c:v>
              </c:pt>
              <c:pt idx="774">
                <c:v>45289</c:v>
              </c:pt>
              <c:pt idx="775">
                <c:v>45293</c:v>
              </c:pt>
              <c:pt idx="776">
                <c:v>45294</c:v>
              </c:pt>
              <c:pt idx="777">
                <c:v>45295</c:v>
              </c:pt>
              <c:pt idx="778">
                <c:v>45296</c:v>
              </c:pt>
              <c:pt idx="779">
                <c:v>45299</c:v>
              </c:pt>
              <c:pt idx="780">
                <c:v>45300</c:v>
              </c:pt>
              <c:pt idx="781">
                <c:v>45301</c:v>
              </c:pt>
              <c:pt idx="782">
                <c:v>45302</c:v>
              </c:pt>
              <c:pt idx="783">
                <c:v>45303</c:v>
              </c:pt>
              <c:pt idx="784">
                <c:v>45307</c:v>
              </c:pt>
              <c:pt idx="785">
                <c:v>45308</c:v>
              </c:pt>
              <c:pt idx="786">
                <c:v>45309</c:v>
              </c:pt>
              <c:pt idx="787">
                <c:v>45310</c:v>
              </c:pt>
              <c:pt idx="788">
                <c:v>45313</c:v>
              </c:pt>
              <c:pt idx="789">
                <c:v>45314</c:v>
              </c:pt>
              <c:pt idx="790">
                <c:v>45315</c:v>
              </c:pt>
              <c:pt idx="791">
                <c:v>45316</c:v>
              </c:pt>
              <c:pt idx="792">
                <c:v>45317</c:v>
              </c:pt>
              <c:pt idx="793">
                <c:v>45320</c:v>
              </c:pt>
              <c:pt idx="794">
                <c:v>45321</c:v>
              </c:pt>
              <c:pt idx="795">
                <c:v>45322</c:v>
              </c:pt>
              <c:pt idx="796">
                <c:v>45323</c:v>
              </c:pt>
              <c:pt idx="797">
                <c:v>45324</c:v>
              </c:pt>
              <c:pt idx="798">
                <c:v>45327</c:v>
              </c:pt>
              <c:pt idx="799">
                <c:v>45328</c:v>
              </c:pt>
              <c:pt idx="800">
                <c:v>45329</c:v>
              </c:pt>
              <c:pt idx="801">
                <c:v>45330</c:v>
              </c:pt>
              <c:pt idx="802">
                <c:v>45331</c:v>
              </c:pt>
              <c:pt idx="803">
                <c:v>45334</c:v>
              </c:pt>
              <c:pt idx="804">
                <c:v>45335</c:v>
              </c:pt>
              <c:pt idx="805">
                <c:v>45336</c:v>
              </c:pt>
              <c:pt idx="806">
                <c:v>45337</c:v>
              </c:pt>
              <c:pt idx="807">
                <c:v>45338</c:v>
              </c:pt>
              <c:pt idx="808">
                <c:v>45342</c:v>
              </c:pt>
              <c:pt idx="809">
                <c:v>45343</c:v>
              </c:pt>
              <c:pt idx="810">
                <c:v>45344</c:v>
              </c:pt>
              <c:pt idx="811">
                <c:v>45345</c:v>
              </c:pt>
              <c:pt idx="812">
                <c:v>45348</c:v>
              </c:pt>
              <c:pt idx="813">
                <c:v>45349</c:v>
              </c:pt>
              <c:pt idx="814">
                <c:v>45350</c:v>
              </c:pt>
              <c:pt idx="815">
                <c:v>45351</c:v>
              </c:pt>
              <c:pt idx="816">
                <c:v>45352</c:v>
              </c:pt>
              <c:pt idx="817">
                <c:v>45355</c:v>
              </c:pt>
              <c:pt idx="818">
                <c:v>45356</c:v>
              </c:pt>
              <c:pt idx="819">
                <c:v>45357</c:v>
              </c:pt>
              <c:pt idx="820">
                <c:v>45358</c:v>
              </c:pt>
              <c:pt idx="821">
                <c:v>45359</c:v>
              </c:pt>
              <c:pt idx="822">
                <c:v>45362</c:v>
              </c:pt>
              <c:pt idx="823">
                <c:v>45363</c:v>
              </c:pt>
              <c:pt idx="824">
                <c:v>45364</c:v>
              </c:pt>
              <c:pt idx="825">
                <c:v>45365</c:v>
              </c:pt>
              <c:pt idx="826">
                <c:v>45366</c:v>
              </c:pt>
              <c:pt idx="827">
                <c:v>45369</c:v>
              </c:pt>
              <c:pt idx="828">
                <c:v>45370</c:v>
              </c:pt>
              <c:pt idx="829">
                <c:v>45371</c:v>
              </c:pt>
              <c:pt idx="830">
                <c:v>45372</c:v>
              </c:pt>
              <c:pt idx="831">
                <c:v>45373</c:v>
              </c:pt>
              <c:pt idx="832">
                <c:v>45376</c:v>
              </c:pt>
              <c:pt idx="833">
                <c:v>45377</c:v>
              </c:pt>
              <c:pt idx="834">
                <c:v>45378</c:v>
              </c:pt>
              <c:pt idx="835">
                <c:v>45379</c:v>
              </c:pt>
              <c:pt idx="836">
                <c:v>45383</c:v>
              </c:pt>
              <c:pt idx="837">
                <c:v>45384</c:v>
              </c:pt>
              <c:pt idx="838">
                <c:v>45385</c:v>
              </c:pt>
              <c:pt idx="839">
                <c:v>45386</c:v>
              </c:pt>
              <c:pt idx="840">
                <c:v>45387</c:v>
              </c:pt>
              <c:pt idx="841">
                <c:v>45390</c:v>
              </c:pt>
              <c:pt idx="842">
                <c:v>45391</c:v>
              </c:pt>
              <c:pt idx="843">
                <c:v>45392</c:v>
              </c:pt>
              <c:pt idx="844">
                <c:v>45393</c:v>
              </c:pt>
              <c:pt idx="845">
                <c:v>45394</c:v>
              </c:pt>
              <c:pt idx="846">
                <c:v>45397</c:v>
              </c:pt>
              <c:pt idx="847">
                <c:v>45398</c:v>
              </c:pt>
              <c:pt idx="848">
                <c:v>45399</c:v>
              </c:pt>
              <c:pt idx="849">
                <c:v>45400</c:v>
              </c:pt>
              <c:pt idx="850">
                <c:v>45401</c:v>
              </c:pt>
              <c:pt idx="851">
                <c:v>45404</c:v>
              </c:pt>
              <c:pt idx="852">
                <c:v>45405</c:v>
              </c:pt>
              <c:pt idx="853">
                <c:v>45406</c:v>
              </c:pt>
              <c:pt idx="854">
                <c:v>45407</c:v>
              </c:pt>
              <c:pt idx="855">
                <c:v>45408</c:v>
              </c:pt>
              <c:pt idx="856">
                <c:v>45411</c:v>
              </c:pt>
              <c:pt idx="857">
                <c:v>45412</c:v>
              </c:pt>
              <c:pt idx="858">
                <c:v>45413</c:v>
              </c:pt>
              <c:pt idx="859">
                <c:v>45414</c:v>
              </c:pt>
              <c:pt idx="860">
                <c:v>45415</c:v>
              </c:pt>
              <c:pt idx="861">
                <c:v>45418</c:v>
              </c:pt>
              <c:pt idx="862">
                <c:v>45419</c:v>
              </c:pt>
              <c:pt idx="863">
                <c:v>45420</c:v>
              </c:pt>
              <c:pt idx="864">
                <c:v>45421</c:v>
              </c:pt>
              <c:pt idx="865">
                <c:v>45422</c:v>
              </c:pt>
              <c:pt idx="866">
                <c:v>45425</c:v>
              </c:pt>
              <c:pt idx="867">
                <c:v>45426</c:v>
              </c:pt>
              <c:pt idx="868">
                <c:v>45427</c:v>
              </c:pt>
              <c:pt idx="869">
                <c:v>45428</c:v>
              </c:pt>
              <c:pt idx="870">
                <c:v>45429</c:v>
              </c:pt>
              <c:pt idx="871">
                <c:v>45432</c:v>
              </c:pt>
              <c:pt idx="872">
                <c:v>45433</c:v>
              </c:pt>
              <c:pt idx="873">
                <c:v>45434</c:v>
              </c:pt>
              <c:pt idx="874">
                <c:v>45435</c:v>
              </c:pt>
              <c:pt idx="875">
                <c:v>45436</c:v>
              </c:pt>
              <c:pt idx="876">
                <c:v>45440</c:v>
              </c:pt>
              <c:pt idx="877">
                <c:v>45441</c:v>
              </c:pt>
              <c:pt idx="878">
                <c:v>45442</c:v>
              </c:pt>
              <c:pt idx="879">
                <c:v>45443</c:v>
              </c:pt>
              <c:pt idx="880">
                <c:v>45446</c:v>
              </c:pt>
              <c:pt idx="881">
                <c:v>45447</c:v>
              </c:pt>
              <c:pt idx="882">
                <c:v>45448</c:v>
              </c:pt>
              <c:pt idx="883">
                <c:v>45449</c:v>
              </c:pt>
              <c:pt idx="884">
                <c:v>45450</c:v>
              </c:pt>
              <c:pt idx="885">
                <c:v>45453</c:v>
              </c:pt>
              <c:pt idx="886">
                <c:v>45454</c:v>
              </c:pt>
              <c:pt idx="887">
                <c:v>45455</c:v>
              </c:pt>
              <c:pt idx="888">
                <c:v>45456</c:v>
              </c:pt>
              <c:pt idx="889">
                <c:v>45457</c:v>
              </c:pt>
              <c:pt idx="890">
                <c:v>45460</c:v>
              </c:pt>
              <c:pt idx="891">
                <c:v>45461</c:v>
              </c:pt>
              <c:pt idx="892">
                <c:v>45463</c:v>
              </c:pt>
              <c:pt idx="893">
                <c:v>45464</c:v>
              </c:pt>
              <c:pt idx="894">
                <c:v>45467</c:v>
              </c:pt>
              <c:pt idx="895">
                <c:v>45468</c:v>
              </c:pt>
              <c:pt idx="896">
                <c:v>45469</c:v>
              </c:pt>
              <c:pt idx="897">
                <c:v>45470</c:v>
              </c:pt>
              <c:pt idx="898">
                <c:v>45471</c:v>
              </c:pt>
              <c:pt idx="899">
                <c:v>45474</c:v>
              </c:pt>
              <c:pt idx="900">
                <c:v>45475</c:v>
              </c:pt>
              <c:pt idx="901">
                <c:v>45476</c:v>
              </c:pt>
              <c:pt idx="902">
                <c:v>45478</c:v>
              </c:pt>
              <c:pt idx="903">
                <c:v>45481</c:v>
              </c:pt>
              <c:pt idx="904">
                <c:v>45482</c:v>
              </c:pt>
              <c:pt idx="905">
                <c:v>45483</c:v>
              </c:pt>
              <c:pt idx="906">
                <c:v>45484</c:v>
              </c:pt>
              <c:pt idx="907">
                <c:v>45485</c:v>
              </c:pt>
              <c:pt idx="908">
                <c:v>45488</c:v>
              </c:pt>
              <c:pt idx="909">
                <c:v>45489</c:v>
              </c:pt>
              <c:pt idx="910">
                <c:v>45490</c:v>
              </c:pt>
              <c:pt idx="911">
                <c:v>45491</c:v>
              </c:pt>
              <c:pt idx="912">
                <c:v>45492</c:v>
              </c:pt>
              <c:pt idx="913">
                <c:v>45495</c:v>
              </c:pt>
              <c:pt idx="914">
                <c:v>45496</c:v>
              </c:pt>
              <c:pt idx="915">
                <c:v>45497</c:v>
              </c:pt>
              <c:pt idx="916">
                <c:v>45498</c:v>
              </c:pt>
              <c:pt idx="917">
                <c:v>45499</c:v>
              </c:pt>
              <c:pt idx="918">
                <c:v>45502</c:v>
              </c:pt>
              <c:pt idx="919">
                <c:v>45503</c:v>
              </c:pt>
              <c:pt idx="920">
                <c:v>45504</c:v>
              </c:pt>
              <c:pt idx="921">
                <c:v>45505</c:v>
              </c:pt>
              <c:pt idx="922">
                <c:v>45506</c:v>
              </c:pt>
              <c:pt idx="923">
                <c:v>45509</c:v>
              </c:pt>
              <c:pt idx="924">
                <c:v>45510</c:v>
              </c:pt>
              <c:pt idx="925">
                <c:v>45511</c:v>
              </c:pt>
              <c:pt idx="926">
                <c:v>45512</c:v>
              </c:pt>
              <c:pt idx="927">
                <c:v>45513</c:v>
              </c:pt>
              <c:pt idx="928">
                <c:v>45516</c:v>
              </c:pt>
              <c:pt idx="929">
                <c:v>45517</c:v>
              </c:pt>
              <c:pt idx="930">
                <c:v>45518</c:v>
              </c:pt>
              <c:pt idx="931">
                <c:v>45519</c:v>
              </c:pt>
              <c:pt idx="932">
                <c:v>45520</c:v>
              </c:pt>
              <c:pt idx="933">
                <c:v>45523</c:v>
              </c:pt>
              <c:pt idx="934">
                <c:v>45524</c:v>
              </c:pt>
              <c:pt idx="935">
                <c:v>45525</c:v>
              </c:pt>
              <c:pt idx="936">
                <c:v>45526</c:v>
              </c:pt>
              <c:pt idx="937">
                <c:v>45527</c:v>
              </c:pt>
              <c:pt idx="938">
                <c:v>45530</c:v>
              </c:pt>
              <c:pt idx="939">
                <c:v>45531</c:v>
              </c:pt>
              <c:pt idx="940">
                <c:v>45532</c:v>
              </c:pt>
              <c:pt idx="941">
                <c:v>45533</c:v>
              </c:pt>
              <c:pt idx="942">
                <c:v>45534</c:v>
              </c:pt>
              <c:pt idx="943">
                <c:v>45538</c:v>
              </c:pt>
              <c:pt idx="944">
                <c:v>45539</c:v>
              </c:pt>
              <c:pt idx="945">
                <c:v>45540</c:v>
              </c:pt>
              <c:pt idx="946">
                <c:v>45541</c:v>
              </c:pt>
              <c:pt idx="947">
                <c:v>45544</c:v>
              </c:pt>
              <c:pt idx="948">
                <c:v>45545</c:v>
              </c:pt>
              <c:pt idx="949">
                <c:v>45546</c:v>
              </c:pt>
              <c:pt idx="950">
                <c:v>45547</c:v>
              </c:pt>
              <c:pt idx="951">
                <c:v>45548</c:v>
              </c:pt>
              <c:pt idx="952">
                <c:v>45551</c:v>
              </c:pt>
              <c:pt idx="953">
                <c:v>45552</c:v>
              </c:pt>
              <c:pt idx="954">
                <c:v>45553</c:v>
              </c:pt>
              <c:pt idx="955">
                <c:v>45554</c:v>
              </c:pt>
              <c:pt idx="956">
                <c:v>45555</c:v>
              </c:pt>
              <c:pt idx="957">
                <c:v>45558</c:v>
              </c:pt>
              <c:pt idx="958">
                <c:v>45559</c:v>
              </c:pt>
              <c:pt idx="959">
                <c:v>45560</c:v>
              </c:pt>
              <c:pt idx="960">
                <c:v>45561</c:v>
              </c:pt>
              <c:pt idx="961">
                <c:v>45562</c:v>
              </c:pt>
              <c:pt idx="962">
                <c:v>45565</c:v>
              </c:pt>
              <c:pt idx="963">
                <c:v>45566</c:v>
              </c:pt>
              <c:pt idx="964">
                <c:v>45567</c:v>
              </c:pt>
              <c:pt idx="965">
                <c:v>45568</c:v>
              </c:pt>
              <c:pt idx="966">
                <c:v>45569</c:v>
              </c:pt>
              <c:pt idx="967">
                <c:v>45572</c:v>
              </c:pt>
              <c:pt idx="968">
                <c:v>45573</c:v>
              </c:pt>
              <c:pt idx="969">
                <c:v>45574</c:v>
              </c:pt>
              <c:pt idx="970">
                <c:v>45575</c:v>
              </c:pt>
              <c:pt idx="971">
                <c:v>45576</c:v>
              </c:pt>
              <c:pt idx="972">
                <c:v>45580</c:v>
              </c:pt>
              <c:pt idx="973">
                <c:v>45581</c:v>
              </c:pt>
              <c:pt idx="974">
                <c:v>45582</c:v>
              </c:pt>
              <c:pt idx="975">
                <c:v>45583</c:v>
              </c:pt>
              <c:pt idx="976">
                <c:v>45586</c:v>
              </c:pt>
              <c:pt idx="977">
                <c:v>45587</c:v>
              </c:pt>
              <c:pt idx="978">
                <c:v>45588</c:v>
              </c:pt>
              <c:pt idx="979">
                <c:v>45589</c:v>
              </c:pt>
              <c:pt idx="980">
                <c:v>45590</c:v>
              </c:pt>
              <c:pt idx="981">
                <c:v>45593</c:v>
              </c:pt>
              <c:pt idx="982">
                <c:v>45594</c:v>
              </c:pt>
              <c:pt idx="983">
                <c:v>45595</c:v>
              </c:pt>
              <c:pt idx="984">
                <c:v>45596</c:v>
              </c:pt>
              <c:pt idx="985">
                <c:v>45597</c:v>
              </c:pt>
              <c:pt idx="986">
                <c:v>45600</c:v>
              </c:pt>
              <c:pt idx="987">
                <c:v>45601</c:v>
              </c:pt>
              <c:pt idx="988">
                <c:v>45602</c:v>
              </c:pt>
              <c:pt idx="989">
                <c:v>45603</c:v>
              </c:pt>
              <c:pt idx="990">
                <c:v>45604</c:v>
              </c:pt>
              <c:pt idx="991">
                <c:v>45608</c:v>
              </c:pt>
              <c:pt idx="992">
                <c:v>45609</c:v>
              </c:pt>
              <c:pt idx="993">
                <c:v>45610</c:v>
              </c:pt>
              <c:pt idx="994">
                <c:v>45611</c:v>
              </c:pt>
              <c:pt idx="995">
                <c:v>45614</c:v>
              </c:pt>
              <c:pt idx="996">
                <c:v>45615</c:v>
              </c:pt>
              <c:pt idx="997">
                <c:v>45616</c:v>
              </c:pt>
              <c:pt idx="998">
                <c:v>45617</c:v>
              </c:pt>
              <c:pt idx="999">
                <c:v>45618</c:v>
              </c:pt>
              <c:pt idx="1000">
                <c:v>45621</c:v>
              </c:pt>
              <c:pt idx="1001">
                <c:v>45622</c:v>
              </c:pt>
              <c:pt idx="1002">
                <c:v>45623</c:v>
              </c:pt>
              <c:pt idx="1003">
                <c:v>45625</c:v>
              </c:pt>
              <c:pt idx="1004">
                <c:v>45628</c:v>
              </c:pt>
              <c:pt idx="1005">
                <c:v>45629</c:v>
              </c:pt>
              <c:pt idx="1006">
                <c:v>45630</c:v>
              </c:pt>
              <c:pt idx="1007">
                <c:v>45631</c:v>
              </c:pt>
              <c:pt idx="1008">
                <c:v>45632</c:v>
              </c:pt>
              <c:pt idx="1009">
                <c:v>45635</c:v>
              </c:pt>
              <c:pt idx="1010">
                <c:v>45636</c:v>
              </c:pt>
              <c:pt idx="1011">
                <c:v>45637</c:v>
              </c:pt>
              <c:pt idx="1012">
                <c:v>45638</c:v>
              </c:pt>
              <c:pt idx="1013">
                <c:v>45639</c:v>
              </c:pt>
              <c:pt idx="1014">
                <c:v>45642</c:v>
              </c:pt>
              <c:pt idx="1015">
                <c:v>45643</c:v>
              </c:pt>
              <c:pt idx="1016">
                <c:v>45644</c:v>
              </c:pt>
              <c:pt idx="1017">
                <c:v>45645</c:v>
              </c:pt>
              <c:pt idx="1018">
                <c:v>45646</c:v>
              </c:pt>
              <c:pt idx="1019">
                <c:v>45649</c:v>
              </c:pt>
              <c:pt idx="1020">
                <c:v>45650</c:v>
              </c:pt>
              <c:pt idx="1021">
                <c:v>45652</c:v>
              </c:pt>
              <c:pt idx="1022">
                <c:v>45653</c:v>
              </c:pt>
              <c:pt idx="1023">
                <c:v>45656</c:v>
              </c:pt>
              <c:pt idx="1024">
                <c:v>45657</c:v>
              </c:pt>
              <c:pt idx="1025">
                <c:v>45659</c:v>
              </c:pt>
              <c:pt idx="1026">
                <c:v>45660</c:v>
              </c:pt>
              <c:pt idx="1027">
                <c:v>45663</c:v>
              </c:pt>
              <c:pt idx="1028">
                <c:v>45664</c:v>
              </c:pt>
              <c:pt idx="1029">
                <c:v>45665</c:v>
              </c:pt>
              <c:pt idx="1030">
                <c:v>45666</c:v>
              </c:pt>
              <c:pt idx="1031">
                <c:v>45667</c:v>
              </c:pt>
              <c:pt idx="1032">
                <c:v>45670</c:v>
              </c:pt>
              <c:pt idx="1033">
                <c:v>45671</c:v>
              </c:pt>
              <c:pt idx="1034">
                <c:v>45672</c:v>
              </c:pt>
              <c:pt idx="1035">
                <c:v>45673</c:v>
              </c:pt>
              <c:pt idx="1036">
                <c:v>45674</c:v>
              </c:pt>
              <c:pt idx="1037">
                <c:v>45678</c:v>
              </c:pt>
              <c:pt idx="1038">
                <c:v>45679</c:v>
              </c:pt>
              <c:pt idx="1039">
                <c:v>45680</c:v>
              </c:pt>
              <c:pt idx="1040">
                <c:v>45681</c:v>
              </c:pt>
              <c:pt idx="1041">
                <c:v>45684</c:v>
              </c:pt>
              <c:pt idx="1042">
                <c:v>45685</c:v>
              </c:pt>
              <c:pt idx="1043">
                <c:v>45686</c:v>
              </c:pt>
              <c:pt idx="1044">
                <c:v>45687</c:v>
              </c:pt>
              <c:pt idx="1045">
                <c:v>45688</c:v>
              </c:pt>
              <c:pt idx="1046">
                <c:v>45691</c:v>
              </c:pt>
              <c:pt idx="1047">
                <c:v>45692</c:v>
              </c:pt>
              <c:pt idx="1048">
                <c:v>45693</c:v>
              </c:pt>
              <c:pt idx="1049">
                <c:v>45694</c:v>
              </c:pt>
              <c:pt idx="1050">
                <c:v>45695</c:v>
              </c:pt>
              <c:pt idx="1051">
                <c:v>45698</c:v>
              </c:pt>
              <c:pt idx="1052">
                <c:v>45699</c:v>
              </c:pt>
              <c:pt idx="1053">
                <c:v>45700</c:v>
              </c:pt>
              <c:pt idx="1054">
                <c:v>45701</c:v>
              </c:pt>
              <c:pt idx="1055">
                <c:v>45702</c:v>
              </c:pt>
              <c:pt idx="1056">
                <c:v>45706</c:v>
              </c:pt>
              <c:pt idx="1057">
                <c:v>45707</c:v>
              </c:pt>
              <c:pt idx="1058">
                <c:v>45708</c:v>
              </c:pt>
              <c:pt idx="1059">
                <c:v>45709</c:v>
              </c:pt>
              <c:pt idx="1060">
                <c:v>45712</c:v>
              </c:pt>
              <c:pt idx="1061">
                <c:v>45713</c:v>
              </c:pt>
              <c:pt idx="1062">
                <c:v>45714</c:v>
              </c:pt>
              <c:pt idx="1063">
                <c:v>45715</c:v>
              </c:pt>
              <c:pt idx="1064">
                <c:v>45716</c:v>
              </c:pt>
              <c:pt idx="1065">
                <c:v>45719</c:v>
              </c:pt>
              <c:pt idx="1066">
                <c:v>45720</c:v>
              </c:pt>
              <c:pt idx="1067">
                <c:v>45721</c:v>
              </c:pt>
              <c:pt idx="1068">
                <c:v>45722</c:v>
              </c:pt>
              <c:pt idx="1069">
                <c:v>45723</c:v>
              </c:pt>
              <c:pt idx="1070">
                <c:v>45726</c:v>
              </c:pt>
              <c:pt idx="1071">
                <c:v>45727</c:v>
              </c:pt>
              <c:pt idx="1072">
                <c:v>45728</c:v>
              </c:pt>
              <c:pt idx="1073">
                <c:v>45729</c:v>
              </c:pt>
              <c:pt idx="1074">
                <c:v>45730</c:v>
              </c:pt>
              <c:pt idx="1075">
                <c:v>45733</c:v>
              </c:pt>
              <c:pt idx="1076">
                <c:v>45734</c:v>
              </c:pt>
              <c:pt idx="1077">
                <c:v>45735</c:v>
              </c:pt>
              <c:pt idx="1078">
                <c:v>45736</c:v>
              </c:pt>
              <c:pt idx="1079">
                <c:v>45737</c:v>
              </c:pt>
              <c:pt idx="1080">
                <c:v>45740</c:v>
              </c:pt>
              <c:pt idx="1081">
                <c:v>45741</c:v>
              </c:pt>
              <c:pt idx="1082">
                <c:v>45742</c:v>
              </c:pt>
              <c:pt idx="1083">
                <c:v>45743</c:v>
              </c:pt>
              <c:pt idx="1084">
                <c:v>45744</c:v>
              </c:pt>
              <c:pt idx="1085">
                <c:v>45747</c:v>
              </c:pt>
              <c:pt idx="1086">
                <c:v>45748</c:v>
              </c:pt>
              <c:pt idx="1087">
                <c:v>45749</c:v>
              </c:pt>
              <c:pt idx="1088">
                <c:v>45750</c:v>
              </c:pt>
              <c:pt idx="1089">
                <c:v>45751</c:v>
              </c:pt>
              <c:pt idx="1090">
                <c:v>45754</c:v>
              </c:pt>
              <c:pt idx="1091">
                <c:v>45755</c:v>
              </c:pt>
              <c:pt idx="1092">
                <c:v>45756</c:v>
              </c:pt>
              <c:pt idx="1093">
                <c:v>45757</c:v>
              </c:pt>
              <c:pt idx="1094">
                <c:v>45758</c:v>
              </c:pt>
              <c:pt idx="1095">
                <c:v>45761</c:v>
              </c:pt>
              <c:pt idx="1096">
                <c:v>45762</c:v>
              </c:pt>
              <c:pt idx="1097">
                <c:v>45763</c:v>
              </c:pt>
              <c:pt idx="1098">
                <c:v>45764</c:v>
              </c:pt>
              <c:pt idx="1099">
                <c:v>45768</c:v>
              </c:pt>
              <c:pt idx="1100">
                <c:v>45769</c:v>
              </c:pt>
              <c:pt idx="1101">
                <c:v>45770</c:v>
              </c:pt>
              <c:pt idx="1102">
                <c:v>45771</c:v>
              </c:pt>
              <c:pt idx="1103">
                <c:v>45772</c:v>
              </c:pt>
              <c:pt idx="1104">
                <c:v>45775</c:v>
              </c:pt>
              <c:pt idx="1105">
                <c:v>45776</c:v>
              </c:pt>
              <c:pt idx="1106">
                <c:v>45777</c:v>
              </c:pt>
              <c:pt idx="1107">
                <c:v>45778</c:v>
              </c:pt>
              <c:pt idx="1108">
                <c:v>45779</c:v>
              </c:pt>
              <c:pt idx="1109">
                <c:v>45782</c:v>
              </c:pt>
              <c:pt idx="1110">
                <c:v>45783</c:v>
              </c:pt>
              <c:pt idx="1111">
                <c:v>45784</c:v>
              </c:pt>
              <c:pt idx="1112">
                <c:v>45785</c:v>
              </c:pt>
              <c:pt idx="1113">
                <c:v>45786</c:v>
              </c:pt>
              <c:pt idx="1114">
                <c:v>45789</c:v>
              </c:pt>
              <c:pt idx="1115">
                <c:v>45790</c:v>
              </c:pt>
              <c:pt idx="1116">
                <c:v>45791</c:v>
              </c:pt>
              <c:pt idx="1117">
                <c:v>45792</c:v>
              </c:pt>
              <c:pt idx="1118">
                <c:v>45793</c:v>
              </c:pt>
              <c:pt idx="1119">
                <c:v>45796</c:v>
              </c:pt>
              <c:pt idx="1120">
                <c:v>45797</c:v>
              </c:pt>
              <c:pt idx="1121">
                <c:v>45798</c:v>
              </c:pt>
              <c:pt idx="1122">
                <c:v>45799</c:v>
              </c:pt>
              <c:pt idx="1123">
                <c:v>45800</c:v>
              </c:pt>
              <c:pt idx="1124">
                <c:v>45804</c:v>
              </c:pt>
              <c:pt idx="1125">
                <c:v>45805</c:v>
              </c:pt>
              <c:pt idx="1126">
                <c:v>45806</c:v>
              </c:pt>
              <c:pt idx="1127">
                <c:v>45807</c:v>
              </c:pt>
              <c:pt idx="1128">
                <c:v>45810</c:v>
              </c:pt>
              <c:pt idx="1129">
                <c:v>45811</c:v>
              </c:pt>
              <c:pt idx="1130">
                <c:v>45812</c:v>
              </c:pt>
              <c:pt idx="1131">
                <c:v>45813</c:v>
              </c:pt>
              <c:pt idx="1132">
                <c:v>45814</c:v>
              </c:pt>
              <c:pt idx="1133">
                <c:v>45817</c:v>
              </c:pt>
              <c:pt idx="1134">
                <c:v>45818</c:v>
              </c:pt>
              <c:pt idx="1135">
                <c:v>45819</c:v>
              </c:pt>
              <c:pt idx="1136">
                <c:v>45820</c:v>
              </c:pt>
              <c:pt idx="1137">
                <c:v>45821</c:v>
              </c:pt>
              <c:pt idx="1138">
                <c:v>45824</c:v>
              </c:pt>
              <c:pt idx="1139">
                <c:v>45825</c:v>
              </c:pt>
              <c:pt idx="1140">
                <c:v>45826</c:v>
              </c:pt>
              <c:pt idx="1141">
                <c:v>45828</c:v>
              </c:pt>
              <c:pt idx="1142">
                <c:v>45831</c:v>
              </c:pt>
              <c:pt idx="1143">
                <c:v>45832</c:v>
              </c:pt>
              <c:pt idx="1144">
                <c:v>45833</c:v>
              </c:pt>
              <c:pt idx="1145">
                <c:v>45834</c:v>
              </c:pt>
              <c:pt idx="1146">
                <c:v>45835</c:v>
              </c:pt>
              <c:pt idx="1147">
                <c:v>45838</c:v>
              </c:pt>
              <c:pt idx="1148">
                <c:v>45839</c:v>
              </c:pt>
              <c:pt idx="1149">
                <c:v>45840</c:v>
              </c:pt>
              <c:pt idx="1150">
                <c:v>45841</c:v>
              </c:pt>
              <c:pt idx="1151">
                <c:v>45845</c:v>
              </c:pt>
              <c:pt idx="1152">
                <c:v>45846</c:v>
              </c:pt>
              <c:pt idx="1153">
                <c:v>45847</c:v>
              </c:pt>
              <c:pt idx="1154">
                <c:v>45848</c:v>
              </c:pt>
              <c:pt idx="1155">
                <c:v>45849</c:v>
              </c:pt>
              <c:pt idx="1156">
                <c:v>45852</c:v>
              </c:pt>
              <c:pt idx="1157">
                <c:v>45853</c:v>
              </c:pt>
              <c:pt idx="1158">
                <c:v>45854</c:v>
              </c:pt>
              <c:pt idx="1159">
                <c:v>45855</c:v>
              </c:pt>
              <c:pt idx="1160">
                <c:v>45856</c:v>
              </c:pt>
              <c:pt idx="1161">
                <c:v>45859</c:v>
              </c:pt>
              <c:pt idx="1162">
                <c:v>45860</c:v>
              </c:pt>
              <c:pt idx="1163">
                <c:v>45861</c:v>
              </c:pt>
              <c:pt idx="1164">
                <c:v>45862</c:v>
              </c:pt>
              <c:pt idx="1165">
                <c:v>45863</c:v>
              </c:pt>
              <c:pt idx="1166">
                <c:v>45866</c:v>
              </c:pt>
              <c:pt idx="1167">
                <c:v>45867</c:v>
              </c:pt>
              <c:pt idx="1168">
                <c:v>45868</c:v>
              </c:pt>
              <c:pt idx="1169">
                <c:v>45869</c:v>
              </c:pt>
              <c:pt idx="1170">
                <c:v>45870</c:v>
              </c:pt>
              <c:pt idx="1171">
                <c:v>45873</c:v>
              </c:pt>
              <c:pt idx="1172">
                <c:v>45874</c:v>
              </c:pt>
              <c:pt idx="1173">
                <c:v>45875</c:v>
              </c:pt>
              <c:pt idx="1174">
                <c:v>45876</c:v>
              </c:pt>
              <c:pt idx="1175">
                <c:v>45877</c:v>
              </c:pt>
              <c:pt idx="1176">
                <c:v>45880</c:v>
              </c:pt>
              <c:pt idx="1177">
                <c:v>45881</c:v>
              </c:pt>
              <c:pt idx="1178">
                <c:v>45882</c:v>
              </c:pt>
              <c:pt idx="1179">
                <c:v>45883</c:v>
              </c:pt>
              <c:pt idx="1180">
                <c:v>45884</c:v>
              </c:pt>
              <c:pt idx="1181">
                <c:v>45887</c:v>
              </c:pt>
              <c:pt idx="1182">
                <c:v>45888</c:v>
              </c:pt>
              <c:pt idx="1183">
                <c:v>45889</c:v>
              </c:pt>
              <c:pt idx="1184">
                <c:v>45890</c:v>
              </c:pt>
              <c:pt idx="1185">
                <c:v>45891</c:v>
              </c:pt>
              <c:pt idx="1186">
                <c:v>45894</c:v>
              </c:pt>
              <c:pt idx="1187">
                <c:v>45895</c:v>
              </c:pt>
              <c:pt idx="1188">
                <c:v>45896</c:v>
              </c:pt>
              <c:pt idx="1189">
                <c:v>45897</c:v>
              </c:pt>
              <c:pt idx="1190">
                <c:v>45898</c:v>
              </c:pt>
              <c:pt idx="1191">
                <c:v>45902</c:v>
              </c:pt>
              <c:pt idx="1192">
                <c:v>45903</c:v>
              </c:pt>
              <c:pt idx="1193">
                <c:v>45904</c:v>
              </c:pt>
              <c:pt idx="1194">
                <c:v>45905</c:v>
              </c:pt>
              <c:pt idx="1195">
                <c:v>45908</c:v>
              </c:pt>
              <c:pt idx="1196">
                <c:v>45909</c:v>
              </c:pt>
              <c:pt idx="1197">
                <c:v>45910</c:v>
              </c:pt>
              <c:pt idx="1198">
                <c:v>45911</c:v>
              </c:pt>
              <c:pt idx="1199">
                <c:v>45912</c:v>
              </c:pt>
              <c:pt idx="1200">
                <c:v>45915</c:v>
              </c:pt>
              <c:pt idx="1201">
                <c:v>45916</c:v>
              </c:pt>
              <c:pt idx="1202">
                <c:v>45917</c:v>
              </c:pt>
              <c:pt idx="1203">
                <c:v>45918</c:v>
              </c:pt>
              <c:pt idx="1204">
                <c:v>45919</c:v>
              </c:pt>
              <c:pt idx="1205">
                <c:v>45922</c:v>
              </c:pt>
              <c:pt idx="1206">
                <c:v>45923</c:v>
              </c:pt>
              <c:pt idx="1207">
                <c:v>45924</c:v>
              </c:pt>
              <c:pt idx="1208">
                <c:v>45925</c:v>
              </c:pt>
              <c:pt idx="1209">
                <c:v>45926</c:v>
              </c:pt>
              <c:pt idx="1210">
                <c:v>45929</c:v>
              </c:pt>
              <c:pt idx="1211">
                <c:v>45930</c:v>
              </c:pt>
              <c:pt idx="1212">
                <c:v>45931</c:v>
              </c:pt>
              <c:pt idx="1213">
                <c:v>45932</c:v>
              </c:pt>
              <c:pt idx="1214">
                <c:v>45933</c:v>
              </c:pt>
              <c:pt idx="1215">
                <c:v>45936</c:v>
              </c:pt>
              <c:pt idx="1216">
                <c:v>45937</c:v>
              </c:pt>
              <c:pt idx="1217">
                <c:v>45938</c:v>
              </c:pt>
              <c:pt idx="1218">
                <c:v>45939</c:v>
              </c:pt>
              <c:pt idx="1219">
                <c:v>45940</c:v>
              </c:pt>
              <c:pt idx="1220">
                <c:v>45944</c:v>
              </c:pt>
              <c:pt idx="1221">
                <c:v>45945</c:v>
              </c:pt>
              <c:pt idx="1222">
                <c:v>45946</c:v>
              </c:pt>
              <c:pt idx="1223">
                <c:v>45947</c:v>
              </c:pt>
              <c:pt idx="1224">
                <c:v>45950</c:v>
              </c:pt>
              <c:pt idx="1225">
                <c:v>45951</c:v>
              </c:pt>
              <c:pt idx="1226">
                <c:v>45952</c:v>
              </c:pt>
              <c:pt idx="1227">
                <c:v>45953</c:v>
              </c:pt>
              <c:pt idx="1228">
                <c:v>45954</c:v>
              </c:pt>
              <c:pt idx="1229">
                <c:v>45957</c:v>
              </c:pt>
              <c:pt idx="1230">
                <c:v>45958</c:v>
              </c:pt>
              <c:pt idx="1231">
                <c:v>45959</c:v>
              </c:pt>
              <c:pt idx="1232">
                <c:v>45960</c:v>
              </c:pt>
              <c:pt idx="1233">
                <c:v>45961</c:v>
              </c:pt>
              <c:pt idx="1234">
                <c:v>45964</c:v>
              </c:pt>
              <c:pt idx="1235">
                <c:v>45965</c:v>
              </c:pt>
              <c:pt idx="1236">
                <c:v>45966</c:v>
              </c:pt>
              <c:pt idx="1237">
                <c:v>45967</c:v>
              </c:pt>
              <c:pt idx="1238">
                <c:v>45968</c:v>
              </c:pt>
              <c:pt idx="1239">
                <c:v>45971</c:v>
              </c:pt>
              <c:pt idx="1240">
                <c:v>45973</c:v>
              </c:pt>
              <c:pt idx="1241">
                <c:v>45974</c:v>
              </c:pt>
              <c:pt idx="1242">
                <c:v>45975</c:v>
              </c:pt>
              <c:pt idx="1243">
                <c:v>45978</c:v>
              </c:pt>
              <c:pt idx="1244">
                <c:v>45979</c:v>
              </c:pt>
              <c:pt idx="1245">
                <c:v>45980</c:v>
              </c:pt>
              <c:pt idx="1246">
                <c:v>45981</c:v>
              </c:pt>
              <c:pt idx="1247">
                <c:v>45982</c:v>
              </c:pt>
              <c:pt idx="1248">
                <c:v>0</c:v>
              </c:pt>
            </c:numLit>
          </c:cat>
          <c:val>
            <c:numLit>
              <c:formatCode>General</c:formatCode>
              <c:ptCount val="1249"/>
              <c:pt idx="0">
                <c:v>0</c:v>
              </c:pt>
              <c:pt idx="1">
                <c:v>-1.7584994138335475E-3</c:v>
              </c:pt>
              <c:pt idx="2">
                <c:v>-1.5240328253223967E-2</c:v>
              </c:pt>
              <c:pt idx="3">
                <c:v>-2.3446658851113966E-3</c:v>
              </c:pt>
              <c:pt idx="4">
                <c:v>-1.5826494724501705E-2</c:v>
              </c:pt>
              <c:pt idx="5">
                <c:v>-2.7549824150058577E-2</c:v>
              </c:pt>
              <c:pt idx="6">
                <c:v>-1.7584994138335253E-2</c:v>
              </c:pt>
              <c:pt idx="7">
                <c:v>-9.3786635404454755E-3</c:v>
              </c:pt>
              <c:pt idx="8">
                <c:v>-2.2274325908558046E-2</c:v>
              </c:pt>
              <c:pt idx="9">
                <c:v>-1.6412661195779554E-2</c:v>
              </c:pt>
              <c:pt idx="10">
                <c:v>-2.2274325908558046E-2</c:v>
              </c:pt>
              <c:pt idx="11">
                <c:v>-1.0550996483001174E-2</c:v>
              </c:pt>
              <c:pt idx="12">
                <c:v>-1.4654161781946118E-2</c:v>
              </c:pt>
              <c:pt idx="13">
                <c:v>-5.2754982415005314E-3</c:v>
              </c:pt>
              <c:pt idx="14">
                <c:v>-1.6998827667057403E-2</c:v>
              </c:pt>
              <c:pt idx="15">
                <c:v>-4.1031652989449441E-3</c:v>
              </c:pt>
              <c:pt idx="16">
                <c:v>1.7584994138335475E-3</c:v>
              </c:pt>
              <c:pt idx="17">
                <c:v>1.4067995310668158E-2</c:v>
              </c:pt>
              <c:pt idx="18">
                <c:v>2.5791324736225141E-2</c:v>
              </c:pt>
              <c:pt idx="19">
                <c:v>3.165298944900341E-2</c:v>
              </c:pt>
              <c:pt idx="20">
                <c:v>3.9859320046893298E-2</c:v>
              </c:pt>
              <c:pt idx="21">
                <c:v>4.8651817116061036E-2</c:v>
              </c:pt>
              <c:pt idx="22">
                <c:v>5.7444314185228551E-2</c:v>
              </c:pt>
              <c:pt idx="23">
                <c:v>7.0339976553341232E-2</c:v>
              </c:pt>
              <c:pt idx="24">
                <c:v>9.2614302461899278E-2</c:v>
              </c:pt>
              <c:pt idx="25">
                <c:v>0.11254396248534593</c:v>
              </c:pt>
              <c:pt idx="26">
                <c:v>0.13481828839390397</c:v>
              </c:pt>
              <c:pt idx="27">
                <c:v>0.13423212192262612</c:v>
              </c:pt>
              <c:pt idx="28">
                <c:v>0.15298944900351708</c:v>
              </c:pt>
              <c:pt idx="29">
                <c:v>0.16060961313012889</c:v>
              </c:pt>
              <c:pt idx="30">
                <c:v>0.1582649472450175</c:v>
              </c:pt>
              <c:pt idx="31">
                <c:v>0.16354044548651814</c:v>
              </c:pt>
              <c:pt idx="32">
                <c:v>0.15416178194607277</c:v>
              </c:pt>
              <c:pt idx="33">
                <c:v>0.21277842907385702</c:v>
              </c:pt>
              <c:pt idx="34">
                <c:v>0.22977725674091443</c:v>
              </c:pt>
              <c:pt idx="35">
                <c:v>0.25263774912075032</c:v>
              </c:pt>
              <c:pt idx="36">
                <c:v>0.24618991793669398</c:v>
              </c:pt>
              <c:pt idx="37">
                <c:v>0.23329425556858152</c:v>
              </c:pt>
              <c:pt idx="38">
                <c:v>0.22391559202813593</c:v>
              </c:pt>
              <c:pt idx="39">
                <c:v>0.22919109026963658</c:v>
              </c:pt>
              <c:pt idx="40">
                <c:v>0.17350527549824157</c:v>
              </c:pt>
              <c:pt idx="41">
                <c:v>0.19929660023446649</c:v>
              </c:pt>
              <c:pt idx="42">
                <c:v>0.24794841735052753</c:v>
              </c:pt>
              <c:pt idx="43">
                <c:v>0.25205158264947247</c:v>
              </c:pt>
              <c:pt idx="44">
                <c:v>0.25322391559202817</c:v>
              </c:pt>
              <c:pt idx="45">
                <c:v>0.28253223915592018</c:v>
              </c:pt>
              <c:pt idx="46">
                <c:v>0.28780773739742083</c:v>
              </c:pt>
              <c:pt idx="47">
                <c:v>0.27315357561547482</c:v>
              </c:pt>
              <c:pt idx="48">
                <c:v>0.29425556858147717</c:v>
              </c:pt>
              <c:pt idx="49">
                <c:v>0.28956623681125437</c:v>
              </c:pt>
              <c:pt idx="50">
                <c:v>0.28604923798358728</c:v>
              </c:pt>
              <c:pt idx="51">
                <c:v>0.32180539273153586</c:v>
              </c:pt>
              <c:pt idx="52">
                <c:v>0.30422039859320038</c:v>
              </c:pt>
              <c:pt idx="53">
                <c:v>0.25322391559202817</c:v>
              </c:pt>
              <c:pt idx="54">
                <c:v>0.26846424384525203</c:v>
              </c:pt>
              <c:pt idx="55">
                <c:v>0.26318874560375138</c:v>
              </c:pt>
              <c:pt idx="56">
                <c:v>0.29484173505275502</c:v>
              </c:pt>
              <c:pt idx="57">
                <c:v>0.29660023446658856</c:v>
              </c:pt>
              <c:pt idx="58">
                <c:v>0.29015240328253222</c:v>
              </c:pt>
              <c:pt idx="59">
                <c:v>0.27256740914419697</c:v>
              </c:pt>
              <c:pt idx="60">
                <c:v>0.29191090269636577</c:v>
              </c:pt>
              <c:pt idx="61">
                <c:v>0.29835873388042211</c:v>
              </c:pt>
              <c:pt idx="62">
                <c:v>0.31125439624853457</c:v>
              </c:pt>
              <c:pt idx="63">
                <c:v>0.30070339976553351</c:v>
              </c:pt>
              <c:pt idx="64">
                <c:v>0.30246189917936683</c:v>
              </c:pt>
              <c:pt idx="65">
                <c:v>0.28370457209847588</c:v>
              </c:pt>
              <c:pt idx="66">
                <c:v>0.31477139507620167</c:v>
              </c:pt>
              <c:pt idx="67">
                <c:v>0.29015240328253222</c:v>
              </c:pt>
              <c:pt idx="68">
                <c:v>0.28077373974208686</c:v>
              </c:pt>
              <c:pt idx="69">
                <c:v>0.31770222743259091</c:v>
              </c:pt>
              <c:pt idx="70">
                <c:v>0.32473622508792488</c:v>
              </c:pt>
              <c:pt idx="71">
                <c:v>0.31770222743259091</c:v>
              </c:pt>
              <c:pt idx="72">
                <c:v>0.28429073856975373</c:v>
              </c:pt>
              <c:pt idx="73">
                <c:v>0.30128956623681136</c:v>
              </c:pt>
              <c:pt idx="74">
                <c:v>0.28780773739742083</c:v>
              </c:pt>
              <c:pt idx="75">
                <c:v>0.28839390386869868</c:v>
              </c:pt>
              <c:pt idx="76">
                <c:v>0.29953106682297781</c:v>
              </c:pt>
              <c:pt idx="77">
                <c:v>0.30832356389214532</c:v>
              </c:pt>
              <c:pt idx="78">
                <c:v>0.28135990621336449</c:v>
              </c:pt>
              <c:pt idx="79">
                <c:v>0.30773739742086748</c:v>
              </c:pt>
              <c:pt idx="80">
                <c:v>0.28722157092614298</c:v>
              </c:pt>
              <c:pt idx="81">
                <c:v>0.29249706916764362</c:v>
              </c:pt>
              <c:pt idx="82">
                <c:v>0.29718640093786641</c:v>
              </c:pt>
              <c:pt idx="83">
                <c:v>0.28135990621336449</c:v>
              </c:pt>
              <c:pt idx="84">
                <c:v>0.29542790152403287</c:v>
              </c:pt>
              <c:pt idx="85">
                <c:v>0.28194607268464233</c:v>
              </c:pt>
              <c:pt idx="86">
                <c:v>0.26436107854630708</c:v>
              </c:pt>
              <c:pt idx="87">
                <c:v>0.32297772567409133</c:v>
              </c:pt>
              <c:pt idx="88">
                <c:v>0.31242672919109027</c:v>
              </c:pt>
              <c:pt idx="89">
                <c:v>0.29718640093786641</c:v>
              </c:pt>
              <c:pt idx="90">
                <c:v>0.29953106682297781</c:v>
              </c:pt>
              <c:pt idx="91">
                <c:v>0.31418522860492382</c:v>
              </c:pt>
              <c:pt idx="92">
                <c:v>0.35932004689331776</c:v>
              </c:pt>
              <c:pt idx="93">
                <c:v>0.35345838218053927</c:v>
              </c:pt>
              <c:pt idx="94">
                <c:v>0.33411488862837047</c:v>
              </c:pt>
              <c:pt idx="95">
                <c:v>0.35990621336459561</c:v>
              </c:pt>
              <c:pt idx="96">
                <c:v>0.39273153575615471</c:v>
              </c:pt>
              <c:pt idx="97">
                <c:v>0.38335287221570935</c:v>
              </c:pt>
              <c:pt idx="98">
                <c:v>0.37280187573270807</c:v>
              </c:pt>
              <c:pt idx="99">
                <c:v>0.38804220398593192</c:v>
              </c:pt>
              <c:pt idx="100">
                <c:v>0.42203985932004695</c:v>
              </c:pt>
              <c:pt idx="101">
                <c:v>0.46658851113716304</c:v>
              </c:pt>
              <c:pt idx="102">
                <c:v>0.52520515826494729</c:v>
              </c:pt>
              <c:pt idx="103">
                <c:v>0.53692848769050405</c:v>
              </c:pt>
              <c:pt idx="104">
                <c:v>0.5955451348182883</c:v>
              </c:pt>
              <c:pt idx="105">
                <c:v>0.63071512309495903</c:v>
              </c:pt>
              <c:pt idx="106">
                <c:v>0.60902696365767883</c:v>
              </c:pt>
              <c:pt idx="107">
                <c:v>0.64595545134818289</c:v>
              </c:pt>
              <c:pt idx="108">
                <c:v>0.73505275498241507</c:v>
              </c:pt>
              <c:pt idx="109">
                <c:v>0.71688159437280197</c:v>
              </c:pt>
              <c:pt idx="110">
                <c:v>0.74618991793669398</c:v>
              </c:pt>
              <c:pt idx="111">
                <c:v>0.76611957796014063</c:v>
              </c:pt>
              <c:pt idx="112">
                <c:v>0.78077373974208686</c:v>
              </c:pt>
              <c:pt idx="113">
                <c:v>0.81184056271981242</c:v>
              </c:pt>
              <c:pt idx="114">
                <c:v>0.75381008206330602</c:v>
              </c:pt>
              <c:pt idx="115">
                <c:v>0.78077373974208686</c:v>
              </c:pt>
              <c:pt idx="116">
                <c:v>0.77608440797186407</c:v>
              </c:pt>
              <c:pt idx="117">
                <c:v>0.68581477139507618</c:v>
              </c:pt>
              <c:pt idx="118">
                <c:v>0.60609613130128959</c:v>
              </c:pt>
              <c:pt idx="119">
                <c:v>0.52989449003517008</c:v>
              </c:pt>
              <c:pt idx="120">
                <c:v>0.54337631887456039</c:v>
              </c:pt>
              <c:pt idx="121">
                <c:v>0.54337631887456039</c:v>
              </c:pt>
              <c:pt idx="122">
                <c:v>0.5580304806565064</c:v>
              </c:pt>
              <c:pt idx="123">
                <c:v>0.54630715123094964</c:v>
              </c:pt>
              <c:pt idx="124">
                <c:v>0.541031652989449</c:v>
              </c:pt>
              <c:pt idx="125">
                <c:v>0.45427901524032821</c:v>
              </c:pt>
              <c:pt idx="126">
                <c:v>0.46424384525205165</c:v>
              </c:pt>
              <c:pt idx="127">
                <c:v>0.5580304806565064</c:v>
              </c:pt>
              <c:pt idx="128">
                <c:v>0.5398593200468933</c:v>
              </c:pt>
              <c:pt idx="129">
                <c:v>0.6148886283704571</c:v>
              </c:pt>
              <c:pt idx="130">
                <c:v>0.58264947245017584</c:v>
              </c:pt>
              <c:pt idx="131">
                <c:v>0.55216881594372791</c:v>
              </c:pt>
              <c:pt idx="132">
                <c:v>0.60082063305978894</c:v>
              </c:pt>
              <c:pt idx="133">
                <c:v>0.59261430246189928</c:v>
              </c:pt>
              <c:pt idx="134">
                <c:v>0.5943728018757326</c:v>
              </c:pt>
              <c:pt idx="135">
                <c:v>0.6195779601406799</c:v>
              </c:pt>
              <c:pt idx="136">
                <c:v>0.6389214536928487</c:v>
              </c:pt>
              <c:pt idx="137">
                <c:v>0.60492379835873389</c:v>
              </c:pt>
              <c:pt idx="138">
                <c:v>0.54572098475967179</c:v>
              </c:pt>
              <c:pt idx="139">
                <c:v>0.56506447831184059</c:v>
              </c:pt>
              <c:pt idx="140">
                <c:v>0.57796014067995305</c:v>
              </c:pt>
              <c:pt idx="141">
                <c:v>0.48417350527549829</c:v>
              </c:pt>
              <c:pt idx="142">
                <c:v>0.5363423212192262</c:v>
              </c:pt>
              <c:pt idx="143">
                <c:v>0.54572098475967179</c:v>
              </c:pt>
              <c:pt idx="144">
                <c:v>0.54689331770222749</c:v>
              </c:pt>
              <c:pt idx="145">
                <c:v>0.55744431418522855</c:v>
              </c:pt>
              <c:pt idx="146">
                <c:v>0.53165298944900341</c:v>
              </c:pt>
              <c:pt idx="147">
                <c:v>0.49237983587338796</c:v>
              </c:pt>
              <c:pt idx="148">
                <c:v>0.58382180539273154</c:v>
              </c:pt>
              <c:pt idx="149">
                <c:v>0.62837045720984763</c:v>
              </c:pt>
              <c:pt idx="150">
                <c:v>0.68815943728018758</c:v>
              </c:pt>
              <c:pt idx="151">
                <c:v>0.68757327080890973</c:v>
              </c:pt>
              <c:pt idx="152">
                <c:v>0.63481828839390397</c:v>
              </c:pt>
              <c:pt idx="153">
                <c:v>0.53810082063305975</c:v>
              </c:pt>
              <c:pt idx="154">
                <c:v>0.52989449003517008</c:v>
              </c:pt>
              <c:pt idx="155">
                <c:v>0.49589683470105506</c:v>
              </c:pt>
              <c:pt idx="156">
                <c:v>0.47655334114888626</c:v>
              </c:pt>
              <c:pt idx="157">
                <c:v>0.56916764361078553</c:v>
              </c:pt>
              <c:pt idx="158">
                <c:v>0.58733880422039864</c:v>
              </c:pt>
              <c:pt idx="159">
                <c:v>0.60140679953106679</c:v>
              </c:pt>
              <c:pt idx="160">
                <c:v>0.32297772567409133</c:v>
              </c:pt>
              <c:pt idx="161">
                <c:v>0.30363423212192253</c:v>
              </c:pt>
              <c:pt idx="162">
                <c:v>0.30363423212192253</c:v>
              </c:pt>
              <c:pt idx="163">
                <c:v>0.34056271981242681</c:v>
              </c:pt>
              <c:pt idx="164">
                <c:v>0.34056271981242681</c:v>
              </c:pt>
              <c:pt idx="165">
                <c:v>0.32356389214536918</c:v>
              </c:pt>
              <c:pt idx="166">
                <c:v>0.28311840562719803</c:v>
              </c:pt>
              <c:pt idx="167">
                <c:v>0.28898007033997652</c:v>
              </c:pt>
              <c:pt idx="168">
                <c:v>0.28663540445486513</c:v>
              </c:pt>
              <c:pt idx="169">
                <c:v>0.28780773739742083</c:v>
              </c:pt>
              <c:pt idx="170">
                <c:v>0.30832356389214532</c:v>
              </c:pt>
              <c:pt idx="171">
                <c:v>0.28253223915592018</c:v>
              </c:pt>
              <c:pt idx="172">
                <c:v>0.31008206330597887</c:v>
              </c:pt>
              <c:pt idx="173">
                <c:v>0.29073856975381007</c:v>
              </c:pt>
              <c:pt idx="174">
                <c:v>0.27960140679953116</c:v>
              </c:pt>
              <c:pt idx="175">
                <c:v>0.30304806565064468</c:v>
              </c:pt>
              <c:pt idx="176">
                <c:v>0.30128956623681136</c:v>
              </c:pt>
              <c:pt idx="177">
                <c:v>0.29015240328253222</c:v>
              </c:pt>
              <c:pt idx="178">
                <c:v>0.28780773739742083</c:v>
              </c:pt>
              <c:pt idx="179">
                <c:v>0.30422039859320038</c:v>
              </c:pt>
              <c:pt idx="180">
                <c:v>0.32942555685814767</c:v>
              </c:pt>
              <c:pt idx="181">
                <c:v>0.33235638921453692</c:v>
              </c:pt>
              <c:pt idx="182">
                <c:v>0.32415005861664703</c:v>
              </c:pt>
              <c:pt idx="183">
                <c:v>0.30890973036342317</c:v>
              </c:pt>
              <c:pt idx="184">
                <c:v>0.31711606096131306</c:v>
              </c:pt>
              <c:pt idx="185">
                <c:v>0.28956623681125437</c:v>
              </c:pt>
              <c:pt idx="186">
                <c:v>0.26318874560375138</c:v>
              </c:pt>
              <c:pt idx="187">
                <c:v>0.26143024618991784</c:v>
              </c:pt>
              <c:pt idx="188">
                <c:v>0.27667057444314191</c:v>
              </c:pt>
              <c:pt idx="189">
                <c:v>0.29249706916764362</c:v>
              </c:pt>
              <c:pt idx="190">
                <c:v>0.29601406799531071</c:v>
              </c:pt>
              <c:pt idx="191">
                <c:v>0.30832356389214532</c:v>
              </c:pt>
              <c:pt idx="192">
                <c:v>0.26670574443141848</c:v>
              </c:pt>
              <c:pt idx="193">
                <c:v>0.25205158264947247</c:v>
              </c:pt>
              <c:pt idx="194">
                <c:v>0.20867526377491208</c:v>
              </c:pt>
              <c:pt idx="195">
                <c:v>0.21043376318874563</c:v>
              </c:pt>
              <c:pt idx="196">
                <c:v>0.19109026963657683</c:v>
              </c:pt>
              <c:pt idx="197">
                <c:v>0.16236811254396244</c:v>
              </c:pt>
              <c:pt idx="198">
                <c:v>0.16822977725674093</c:v>
              </c:pt>
              <c:pt idx="199">
                <c:v>0.16295427901524029</c:v>
              </c:pt>
              <c:pt idx="200">
                <c:v>0.17878077373974199</c:v>
              </c:pt>
              <c:pt idx="201">
                <c:v>0.16471277842907384</c:v>
              </c:pt>
              <c:pt idx="202">
                <c:v>0.17936694021101984</c:v>
              </c:pt>
              <c:pt idx="203">
                <c:v>0.25087924970691677</c:v>
              </c:pt>
              <c:pt idx="204">
                <c:v>0.24150058616647119</c:v>
              </c:pt>
              <c:pt idx="205">
                <c:v>0.23622508792497077</c:v>
              </c:pt>
              <c:pt idx="206">
                <c:v>0.22332942555685809</c:v>
              </c:pt>
              <c:pt idx="207">
                <c:v>0.21219226260257917</c:v>
              </c:pt>
              <c:pt idx="208">
                <c:v>0.23212192262602582</c:v>
              </c:pt>
              <c:pt idx="209">
                <c:v>0.24091441969519334</c:v>
              </c:pt>
              <c:pt idx="210">
                <c:v>0.23505275498241507</c:v>
              </c:pt>
              <c:pt idx="211">
                <c:v>0.26494724501758493</c:v>
              </c:pt>
              <c:pt idx="212">
                <c:v>0.24853458382180538</c:v>
              </c:pt>
              <c:pt idx="213">
                <c:v>0.26377491207502923</c:v>
              </c:pt>
              <c:pt idx="214">
                <c:v>0.25849941383352881</c:v>
              </c:pt>
              <c:pt idx="215">
                <c:v>0.26963657678780772</c:v>
              </c:pt>
              <c:pt idx="216">
                <c:v>0.26787807737397418</c:v>
              </c:pt>
              <c:pt idx="217">
                <c:v>0.26025791324736236</c:v>
              </c:pt>
              <c:pt idx="218">
                <c:v>0.24794841735052753</c:v>
              </c:pt>
              <c:pt idx="219">
                <c:v>0.25205158264947247</c:v>
              </c:pt>
              <c:pt idx="220">
                <c:v>0.24384525205158258</c:v>
              </c:pt>
              <c:pt idx="221">
                <c:v>0.22508792497069163</c:v>
              </c:pt>
              <c:pt idx="222">
                <c:v>0.20105509964830004</c:v>
              </c:pt>
              <c:pt idx="223">
                <c:v>0.21160609613130132</c:v>
              </c:pt>
              <c:pt idx="224">
                <c:v>0.23270808909730367</c:v>
              </c:pt>
              <c:pt idx="225">
                <c:v>0.24912075029308323</c:v>
              </c:pt>
              <c:pt idx="226">
                <c:v>0.24325908558030473</c:v>
              </c:pt>
              <c:pt idx="227">
                <c:v>0.26436107854630708</c:v>
              </c:pt>
              <c:pt idx="228">
                <c:v>0.24794841735052753</c:v>
              </c:pt>
              <c:pt idx="229">
                <c:v>0.26143024618991784</c:v>
              </c:pt>
              <c:pt idx="230">
                <c:v>0.26143024618991784</c:v>
              </c:pt>
              <c:pt idx="231">
                <c:v>0.27432590855803052</c:v>
              </c:pt>
              <c:pt idx="232">
                <c:v>0.30656506447831178</c:v>
              </c:pt>
              <c:pt idx="233">
                <c:v>0.31946072684642446</c:v>
              </c:pt>
              <c:pt idx="234">
                <c:v>0.33235638921453692</c:v>
              </c:pt>
              <c:pt idx="235">
                <c:v>0.35756154747948421</c:v>
              </c:pt>
              <c:pt idx="236">
                <c:v>0.34349355216881605</c:v>
              </c:pt>
              <c:pt idx="237">
                <c:v>0.3223915592028137</c:v>
              </c:pt>
              <c:pt idx="238">
                <c:v>0.31125439624853457</c:v>
              </c:pt>
              <c:pt idx="239">
                <c:v>0.29660023446658856</c:v>
              </c:pt>
              <c:pt idx="240">
                <c:v>0.29308323563892147</c:v>
              </c:pt>
              <c:pt idx="241">
                <c:v>0.30070339976553351</c:v>
              </c:pt>
              <c:pt idx="242">
                <c:v>0.33470105509964831</c:v>
              </c:pt>
              <c:pt idx="243">
                <c:v>0.35345838218053927</c:v>
              </c:pt>
              <c:pt idx="244">
                <c:v>0.35169988276670572</c:v>
              </c:pt>
              <c:pt idx="245">
                <c:v>0.33880422039859326</c:v>
              </c:pt>
              <c:pt idx="246">
                <c:v>0.34876905041031647</c:v>
              </c:pt>
              <c:pt idx="247">
                <c:v>0.34349355216881605</c:v>
              </c:pt>
              <c:pt idx="248">
                <c:v>0.33821805392731541</c:v>
              </c:pt>
              <c:pt idx="249">
                <c:v>0.35228604923798357</c:v>
              </c:pt>
              <c:pt idx="250">
                <c:v>0.3610785463071513</c:v>
              </c:pt>
              <c:pt idx="251">
                <c:v>0.35932004689331776</c:v>
              </c:pt>
              <c:pt idx="252">
                <c:v>0.37573270808909731</c:v>
              </c:pt>
              <c:pt idx="253">
                <c:v>0.362250879249707</c:v>
              </c:pt>
              <c:pt idx="254">
                <c:v>0.32942555685814767</c:v>
              </c:pt>
              <c:pt idx="255">
                <c:v>0.34114888628370466</c:v>
              </c:pt>
              <c:pt idx="256">
                <c:v>0.35287221570926142</c:v>
              </c:pt>
              <c:pt idx="257">
                <c:v>0.37397420867526376</c:v>
              </c:pt>
              <c:pt idx="258">
                <c:v>0.36811254396248527</c:v>
              </c:pt>
              <c:pt idx="259">
                <c:v>0.37456037514654161</c:v>
              </c:pt>
              <c:pt idx="260">
                <c:v>0.37104337631887452</c:v>
              </c:pt>
              <c:pt idx="261">
                <c:v>0.37983587338804226</c:v>
              </c:pt>
              <c:pt idx="262">
                <c:v>0.37983587338804226</c:v>
              </c:pt>
              <c:pt idx="263">
                <c:v>0.36987104337631882</c:v>
              </c:pt>
              <c:pt idx="264">
                <c:v>0.3804220398593201</c:v>
              </c:pt>
              <c:pt idx="265">
                <c:v>0.37338804220398591</c:v>
              </c:pt>
              <c:pt idx="266">
                <c:v>0.38628370457209837</c:v>
              </c:pt>
              <c:pt idx="267">
                <c:v>0.39097303634232117</c:v>
              </c:pt>
              <c:pt idx="268">
                <c:v>0.38569753810082053</c:v>
              </c:pt>
              <c:pt idx="269">
                <c:v>0.40269636576787815</c:v>
              </c:pt>
              <c:pt idx="270">
                <c:v>0.41266119577960136</c:v>
              </c:pt>
              <c:pt idx="271">
                <c:v>0.4202813599062134</c:v>
              </c:pt>
              <c:pt idx="272">
                <c:v>0.44138335287221575</c:v>
              </c:pt>
              <c:pt idx="273">
                <c:v>0.41793669402110201</c:v>
              </c:pt>
              <c:pt idx="274">
                <c:v>0.41969519343493555</c:v>
              </c:pt>
              <c:pt idx="275">
                <c:v>0.39742086752637751</c:v>
              </c:pt>
              <c:pt idx="276">
                <c:v>0.39097303634232117</c:v>
              </c:pt>
              <c:pt idx="277">
                <c:v>0.3815943728018758</c:v>
              </c:pt>
              <c:pt idx="278">
                <c:v>0.42907385697538092</c:v>
              </c:pt>
              <c:pt idx="279">
                <c:v>0.41207502930832351</c:v>
              </c:pt>
              <c:pt idx="280">
                <c:v>0.41559202813599061</c:v>
              </c:pt>
              <c:pt idx="281">
                <c:v>0.4226260257913248</c:v>
              </c:pt>
              <c:pt idx="282">
                <c:v>0.40621336459554525</c:v>
              </c:pt>
              <c:pt idx="283">
                <c:v>0.40914419695193427</c:v>
              </c:pt>
              <c:pt idx="284">
                <c:v>0.4044548651817117</c:v>
              </c:pt>
              <c:pt idx="285">
                <c:v>0.37749120750293086</c:v>
              </c:pt>
              <c:pt idx="286">
                <c:v>0.39800703399765536</c:v>
              </c:pt>
              <c:pt idx="287">
                <c:v>0.4056271981242674</c:v>
              </c:pt>
              <c:pt idx="288">
                <c:v>0.43141852286049232</c:v>
              </c:pt>
              <c:pt idx="289">
                <c:v>0.43259085580304801</c:v>
              </c:pt>
              <c:pt idx="290">
                <c:v>0.44490035169988285</c:v>
              </c:pt>
              <c:pt idx="291">
                <c:v>0.45603751465416176</c:v>
              </c:pt>
              <c:pt idx="292">
                <c:v>0.45369284876905036</c:v>
              </c:pt>
              <c:pt idx="293">
                <c:v>0.47010550996482992</c:v>
              </c:pt>
              <c:pt idx="294">
                <c:v>0.46600234466588519</c:v>
              </c:pt>
              <c:pt idx="295">
                <c:v>0.49120750293083226</c:v>
              </c:pt>
              <c:pt idx="296">
                <c:v>0.46776084407971874</c:v>
              </c:pt>
              <c:pt idx="297">
                <c:v>0.48827667057444324</c:v>
              </c:pt>
              <c:pt idx="298">
                <c:v>0.45955451348182885</c:v>
              </c:pt>
              <c:pt idx="299">
                <c:v>0.44607268464243854</c:v>
              </c:pt>
              <c:pt idx="300">
                <c:v>0.45486518171160606</c:v>
              </c:pt>
              <c:pt idx="301">
                <c:v>0.48944900351699894</c:v>
              </c:pt>
              <c:pt idx="302">
                <c:v>0.48241500586166475</c:v>
              </c:pt>
              <c:pt idx="303">
                <c:v>0.51641266119577955</c:v>
              </c:pt>
              <c:pt idx="304">
                <c:v>0.50468933177022279</c:v>
              </c:pt>
              <c:pt idx="305">
                <c:v>0.52637749120750299</c:v>
              </c:pt>
              <c:pt idx="306">
                <c:v>0.5375146541617819</c:v>
              </c:pt>
              <c:pt idx="307">
                <c:v>0.49589683470105506</c:v>
              </c:pt>
              <c:pt idx="308">
                <c:v>0.5169988276670574</c:v>
              </c:pt>
              <c:pt idx="309">
                <c:v>0.52403282532239159</c:v>
              </c:pt>
              <c:pt idx="310">
                <c:v>0.53399765533411481</c:v>
              </c:pt>
              <c:pt idx="311">
                <c:v>0.58206330597889799</c:v>
              </c:pt>
              <c:pt idx="312">
                <c:v>0.60316529894490034</c:v>
              </c:pt>
              <c:pt idx="313">
                <c:v>0.62954279015240333</c:v>
              </c:pt>
              <c:pt idx="314">
                <c:v>0.54630715123094964</c:v>
              </c:pt>
              <c:pt idx="315">
                <c:v>0.63540445486518182</c:v>
              </c:pt>
              <c:pt idx="316">
                <c:v>0.73446658851113722</c:v>
              </c:pt>
              <c:pt idx="317">
                <c:v>0.73270808909730367</c:v>
              </c:pt>
              <c:pt idx="318">
                <c:v>0.76143024618991784</c:v>
              </c:pt>
              <c:pt idx="319">
                <c:v>0.77373974208675267</c:v>
              </c:pt>
              <c:pt idx="320">
                <c:v>0.75674091441969527</c:v>
              </c:pt>
              <c:pt idx="321">
                <c:v>0.76905041031652988</c:v>
              </c:pt>
              <c:pt idx="322">
                <c:v>0.72332942555685809</c:v>
              </c:pt>
              <c:pt idx="323">
                <c:v>0.77667057444314191</c:v>
              </c:pt>
              <c:pt idx="324">
                <c:v>0.79249706916764362</c:v>
              </c:pt>
              <c:pt idx="325">
                <c:v>0.70750293083235638</c:v>
              </c:pt>
              <c:pt idx="326">
                <c:v>0.77725674091441976</c:v>
              </c:pt>
              <c:pt idx="327">
                <c:v>0.71160609613130132</c:v>
              </c:pt>
              <c:pt idx="328">
                <c:v>0.76905041031652988</c:v>
              </c:pt>
              <c:pt idx="329">
                <c:v>0.73915592028136001</c:v>
              </c:pt>
              <c:pt idx="330">
                <c:v>0.77315357561547482</c:v>
              </c:pt>
              <c:pt idx="331">
                <c:v>0.76553341148886278</c:v>
              </c:pt>
              <c:pt idx="332">
                <c:v>0.77667057444314191</c:v>
              </c:pt>
              <c:pt idx="333">
                <c:v>0.75439624853458387</c:v>
              </c:pt>
              <c:pt idx="334">
                <c:v>0.76787807737397418</c:v>
              </c:pt>
              <c:pt idx="335">
                <c:v>0.75498241500586172</c:v>
              </c:pt>
              <c:pt idx="336">
                <c:v>0.70281359906213359</c:v>
              </c:pt>
              <c:pt idx="337">
                <c:v>0.73036342321219228</c:v>
              </c:pt>
              <c:pt idx="338">
                <c:v>0.75556858147713957</c:v>
              </c:pt>
              <c:pt idx="339">
                <c:v>0.72332942555685809</c:v>
              </c:pt>
              <c:pt idx="340">
                <c:v>0.75967174677608451</c:v>
              </c:pt>
              <c:pt idx="341">
                <c:v>0.78135990621336449</c:v>
              </c:pt>
              <c:pt idx="342">
                <c:v>0.77373974208675267</c:v>
              </c:pt>
              <c:pt idx="343">
                <c:v>0.77667057444314191</c:v>
              </c:pt>
              <c:pt idx="344">
                <c:v>0.80246189917936683</c:v>
              </c:pt>
              <c:pt idx="345">
                <c:v>0.79249706916764362</c:v>
              </c:pt>
              <c:pt idx="346">
                <c:v>0.82004689331770231</c:v>
              </c:pt>
              <c:pt idx="347">
                <c:v>0.83704572098475971</c:v>
              </c:pt>
              <c:pt idx="348">
                <c:v>0.85287221570926142</c:v>
              </c:pt>
              <c:pt idx="349">
                <c:v>0.90679953106682287</c:v>
              </c:pt>
              <c:pt idx="350">
                <c:v>0.8851113716295429</c:v>
              </c:pt>
              <c:pt idx="351">
                <c:v>0.91266119577960136</c:v>
              </c:pt>
              <c:pt idx="352">
                <c:v>0.87397420867526376</c:v>
              </c:pt>
              <c:pt idx="353">
                <c:v>0.85932004689331776</c:v>
              </c:pt>
              <c:pt idx="354">
                <c:v>0.87631887456037516</c:v>
              </c:pt>
              <c:pt idx="355">
                <c:v>0.88335287221570935</c:v>
              </c:pt>
              <c:pt idx="356">
                <c:v>0.91207502930832351</c:v>
              </c:pt>
              <c:pt idx="357">
                <c:v>0.91324736225087921</c:v>
              </c:pt>
              <c:pt idx="358">
                <c:v>0.91852286049237986</c:v>
              </c:pt>
              <c:pt idx="359">
                <c:v>0.90621336459554525</c:v>
              </c:pt>
              <c:pt idx="360">
                <c:v>0.87749120750293086</c:v>
              </c:pt>
              <c:pt idx="361">
                <c:v>0.87221570926143022</c:v>
              </c:pt>
              <c:pt idx="362">
                <c:v>0.88452520515826505</c:v>
              </c:pt>
              <c:pt idx="363">
                <c:v>0.85756154747948421</c:v>
              </c:pt>
              <c:pt idx="364">
                <c:v>0.83939038686987111</c:v>
              </c:pt>
              <c:pt idx="365">
                <c:v>0.84407971864009368</c:v>
              </c:pt>
              <c:pt idx="366">
                <c:v>0.88100820633059795</c:v>
              </c:pt>
              <c:pt idx="367">
                <c:v>0.90738569753810072</c:v>
              </c:pt>
              <c:pt idx="368">
                <c:v>0.86283704572098485</c:v>
              </c:pt>
              <c:pt idx="369">
                <c:v>0.89800703399765536</c:v>
              </c:pt>
              <c:pt idx="370">
                <c:v>0.87749120750293086</c:v>
              </c:pt>
              <c:pt idx="371">
                <c:v>0.83235638921453692</c:v>
              </c:pt>
              <c:pt idx="372">
                <c:v>0.83645955451348186</c:v>
              </c:pt>
              <c:pt idx="373">
                <c:v>0.82590855803048058</c:v>
              </c:pt>
              <c:pt idx="374">
                <c:v>0.84349355216881605</c:v>
              </c:pt>
              <c:pt idx="375">
                <c:v>0.80949589683470102</c:v>
              </c:pt>
              <c:pt idx="376">
                <c:v>0.81066822977725672</c:v>
              </c:pt>
              <c:pt idx="377">
                <c:v>0.79366940211019932</c:v>
              </c:pt>
              <c:pt idx="378">
                <c:v>0.8223915592028137</c:v>
              </c:pt>
              <c:pt idx="379">
                <c:v>0.76670574443141848</c:v>
              </c:pt>
              <c:pt idx="380">
                <c:v>0.71453692848769057</c:v>
              </c:pt>
              <c:pt idx="381">
                <c:v>0.71219226260257917</c:v>
              </c:pt>
              <c:pt idx="382">
                <c:v>0.70457209847596713</c:v>
              </c:pt>
              <c:pt idx="383">
                <c:v>0.74091441969519334</c:v>
              </c:pt>
              <c:pt idx="384">
                <c:v>0.77491207502930837</c:v>
              </c:pt>
              <c:pt idx="385">
                <c:v>0.79249706916764362</c:v>
              </c:pt>
              <c:pt idx="386">
                <c:v>0.81242672919109027</c:v>
              </c:pt>
              <c:pt idx="387">
                <c:v>0.81301289566236812</c:v>
              </c:pt>
              <c:pt idx="388">
                <c:v>0.80363423212192253</c:v>
              </c:pt>
              <c:pt idx="389">
                <c:v>0.80128956623681136</c:v>
              </c:pt>
              <c:pt idx="390">
                <c:v>0.81477139507620167</c:v>
              </c:pt>
              <c:pt idx="391">
                <c:v>0.84818288393903862</c:v>
              </c:pt>
              <c:pt idx="392">
                <c:v>0.83939038686987111</c:v>
              </c:pt>
              <c:pt idx="393">
                <c:v>0.78370457209847588</c:v>
              </c:pt>
              <c:pt idx="394">
                <c:v>0.80070339976553351</c:v>
              </c:pt>
              <c:pt idx="395">
                <c:v>0.75087924970691677</c:v>
              </c:pt>
              <c:pt idx="396">
                <c:v>0.75908558030480666</c:v>
              </c:pt>
              <c:pt idx="397">
                <c:v>0.74501758499413828</c:v>
              </c:pt>
              <c:pt idx="398">
                <c:v>0.78077373974208686</c:v>
              </c:pt>
              <c:pt idx="399">
                <c:v>0.80597889800703393</c:v>
              </c:pt>
              <c:pt idx="400">
                <c:v>0.74384525205158258</c:v>
              </c:pt>
              <c:pt idx="401">
                <c:v>0.76905041031652988</c:v>
              </c:pt>
              <c:pt idx="402">
                <c:v>0.72567409144196948</c:v>
              </c:pt>
              <c:pt idx="403">
                <c:v>0.74501758499413828</c:v>
              </c:pt>
              <c:pt idx="404">
                <c:v>0.75146541617819462</c:v>
              </c:pt>
              <c:pt idx="405">
                <c:v>0.82473622508792488</c:v>
              </c:pt>
              <c:pt idx="406">
                <c:v>0.83177022274325907</c:v>
              </c:pt>
              <c:pt idx="407">
                <c:v>0.71805392731535767</c:v>
              </c:pt>
              <c:pt idx="408">
                <c:v>0.73505275498241507</c:v>
              </c:pt>
              <c:pt idx="409">
                <c:v>0.62954279015240333</c:v>
              </c:pt>
              <c:pt idx="410">
                <c:v>0.41676436107854631</c:v>
              </c:pt>
              <c:pt idx="411">
                <c:v>0.43552168815943726</c:v>
              </c:pt>
              <c:pt idx="412">
                <c:v>0.39917936694021106</c:v>
              </c:pt>
              <c:pt idx="413">
                <c:v>0.38862837045720977</c:v>
              </c:pt>
              <c:pt idx="414">
                <c:v>0.34994138335287217</c:v>
              </c:pt>
              <c:pt idx="415">
                <c:v>0.32297772567409133</c:v>
              </c:pt>
              <c:pt idx="416">
                <c:v>0.35990621336459561</c:v>
              </c:pt>
              <c:pt idx="417">
                <c:v>0.3997655334114889</c:v>
              </c:pt>
              <c:pt idx="418">
                <c:v>0.40738569753810072</c:v>
              </c:pt>
              <c:pt idx="419">
                <c:v>0.4419695193434936</c:v>
              </c:pt>
              <c:pt idx="420">
                <c:v>0.44490035169988285</c:v>
              </c:pt>
              <c:pt idx="421">
                <c:v>0.42321219226260265</c:v>
              </c:pt>
              <c:pt idx="422">
                <c:v>0.38628370457209837</c:v>
              </c:pt>
              <c:pt idx="423">
                <c:v>0.38686987104337622</c:v>
              </c:pt>
              <c:pt idx="424">
                <c:v>0.41207502930832351</c:v>
              </c:pt>
              <c:pt idx="425">
                <c:v>0.43083235638921447</c:v>
              </c:pt>
              <c:pt idx="426">
                <c:v>0.42672919109026974</c:v>
              </c:pt>
              <c:pt idx="427">
                <c:v>0.4431418522860493</c:v>
              </c:pt>
              <c:pt idx="428">
                <c:v>0.45662368112543961</c:v>
              </c:pt>
              <c:pt idx="429">
                <c:v>0.47538100820633056</c:v>
              </c:pt>
              <c:pt idx="430">
                <c:v>0.5</c:v>
              </c:pt>
              <c:pt idx="431">
                <c:v>0.46951934349355207</c:v>
              </c:pt>
              <c:pt idx="432">
                <c:v>0.43259085580304801</c:v>
              </c:pt>
              <c:pt idx="433">
                <c:v>0.4419695193434936</c:v>
              </c:pt>
              <c:pt idx="434">
                <c:v>0.45310668229777251</c:v>
              </c:pt>
              <c:pt idx="435">
                <c:v>0.46776084407971874</c:v>
              </c:pt>
              <c:pt idx="436">
                <c:v>0.48534583821805399</c:v>
              </c:pt>
              <c:pt idx="437">
                <c:v>0.54747948417350534</c:v>
              </c:pt>
              <c:pt idx="438">
                <c:v>0.56096131301289565</c:v>
              </c:pt>
              <c:pt idx="439">
                <c:v>0.54161781946072685</c:v>
              </c:pt>
              <c:pt idx="440">
                <c:v>0.56799531066822984</c:v>
              </c:pt>
              <c:pt idx="441">
                <c:v>0.60316529894490034</c:v>
              </c:pt>
              <c:pt idx="442">
                <c:v>0.59378663540445475</c:v>
              </c:pt>
              <c:pt idx="443">
                <c:v>0.5797186400937866</c:v>
              </c:pt>
              <c:pt idx="444">
                <c:v>0.54337631887456039</c:v>
              </c:pt>
              <c:pt idx="445">
                <c:v>0.56858147713950768</c:v>
              </c:pt>
              <c:pt idx="446">
                <c:v>0.59613130128956615</c:v>
              </c:pt>
              <c:pt idx="447">
                <c:v>0.58675263774912079</c:v>
              </c:pt>
              <c:pt idx="448">
                <c:v>0.58147713950762014</c:v>
              </c:pt>
              <c:pt idx="449">
                <c:v>0.637749120750293</c:v>
              </c:pt>
              <c:pt idx="450">
                <c:v>0.66998827667057448</c:v>
              </c:pt>
              <c:pt idx="451">
                <c:v>0.66236811254396244</c:v>
              </c:pt>
              <c:pt idx="452">
                <c:v>0.66236811254396244</c:v>
              </c:pt>
              <c:pt idx="453">
                <c:v>0.58851113716295433</c:v>
              </c:pt>
              <c:pt idx="454">
                <c:v>0.58792497069167649</c:v>
              </c:pt>
              <c:pt idx="455">
                <c:v>0.59026963657678788</c:v>
              </c:pt>
              <c:pt idx="456">
                <c:v>0.62250879249706914</c:v>
              </c:pt>
              <c:pt idx="457">
                <c:v>0.60726846424384529</c:v>
              </c:pt>
              <c:pt idx="458">
                <c:v>0.61371629542790163</c:v>
              </c:pt>
              <c:pt idx="459">
                <c:v>0.58675263774912079</c:v>
              </c:pt>
              <c:pt idx="460">
                <c:v>0.56213364595545134</c:v>
              </c:pt>
              <c:pt idx="461">
                <c:v>0.56506447831184059</c:v>
              </c:pt>
              <c:pt idx="462">
                <c:v>0.57209847596717478</c:v>
              </c:pt>
              <c:pt idx="463">
                <c:v>0.56975381008206338</c:v>
              </c:pt>
              <c:pt idx="464">
                <c:v>0.58851113716295433</c:v>
              </c:pt>
              <c:pt idx="465">
                <c:v>0.59613130128956615</c:v>
              </c:pt>
              <c:pt idx="466">
                <c:v>0.60140679953106679</c:v>
              </c:pt>
              <c:pt idx="467">
                <c:v>0.60375146541617819</c:v>
              </c:pt>
              <c:pt idx="468">
                <c:v>0.58382180539273154</c:v>
              </c:pt>
              <c:pt idx="469">
                <c:v>0.60199296600234464</c:v>
              </c:pt>
              <c:pt idx="470">
                <c:v>0.62485345838218054</c:v>
              </c:pt>
              <c:pt idx="471">
                <c:v>0.62485345838218054</c:v>
              </c:pt>
              <c:pt idx="472">
                <c:v>0.63599062133645945</c:v>
              </c:pt>
              <c:pt idx="473">
                <c:v>0.6172332942555685</c:v>
              </c:pt>
              <c:pt idx="474">
                <c:v>0.60257913247362249</c:v>
              </c:pt>
              <c:pt idx="475">
                <c:v>0.596717467760844</c:v>
              </c:pt>
              <c:pt idx="476">
                <c:v>0.59026963657678788</c:v>
              </c:pt>
              <c:pt idx="477">
                <c:v>0.60375146541617819</c:v>
              </c:pt>
              <c:pt idx="478">
                <c:v>0.60433763188745604</c:v>
              </c:pt>
              <c:pt idx="479">
                <c:v>0.5978898007033997</c:v>
              </c:pt>
              <c:pt idx="480">
                <c:v>0.60902696365767883</c:v>
              </c:pt>
              <c:pt idx="481">
                <c:v>0.60609613130128959</c:v>
              </c:pt>
              <c:pt idx="482">
                <c:v>0.59964830011723325</c:v>
              </c:pt>
              <c:pt idx="483">
                <c:v>0.59613130128956615</c:v>
              </c:pt>
              <c:pt idx="484">
                <c:v>0.62133645955451344</c:v>
              </c:pt>
              <c:pt idx="485">
                <c:v>0.63599062133645945</c:v>
              </c:pt>
              <c:pt idx="486">
                <c:v>0.61195779601406808</c:v>
              </c:pt>
              <c:pt idx="487">
                <c:v>0.59261430246189928</c:v>
              </c:pt>
              <c:pt idx="488">
                <c:v>0.596717467760844</c:v>
              </c:pt>
              <c:pt idx="489">
                <c:v>0.58440797186400939</c:v>
              </c:pt>
              <c:pt idx="490">
                <c:v>0.56506447831184059</c:v>
              </c:pt>
              <c:pt idx="491">
                <c:v>0.5580304806565064</c:v>
              </c:pt>
              <c:pt idx="492">
                <c:v>0.53165298944900341</c:v>
              </c:pt>
              <c:pt idx="493">
                <c:v>0.541031652989449</c:v>
              </c:pt>
              <c:pt idx="494">
                <c:v>0.56330597889800704</c:v>
              </c:pt>
              <c:pt idx="495">
                <c:v>0.55978898007033995</c:v>
              </c:pt>
              <c:pt idx="496">
                <c:v>0.56506447831184059</c:v>
              </c:pt>
              <c:pt idx="497">
                <c:v>0.56565064478311844</c:v>
              </c:pt>
              <c:pt idx="498">
                <c:v>0.54630715123094964</c:v>
              </c:pt>
              <c:pt idx="499">
                <c:v>0.5398593200468933</c:v>
              </c:pt>
              <c:pt idx="500">
                <c:v>0.55509964830011715</c:v>
              </c:pt>
              <c:pt idx="501">
                <c:v>0.56623681125439629</c:v>
              </c:pt>
              <c:pt idx="502">
                <c:v>0.56799531066822984</c:v>
              </c:pt>
              <c:pt idx="503">
                <c:v>0.56096131301289565</c:v>
              </c:pt>
              <c:pt idx="504">
                <c:v>0.55216881594372791</c:v>
              </c:pt>
              <c:pt idx="505">
                <c:v>0.52403282532239159</c:v>
              </c:pt>
              <c:pt idx="506">
                <c:v>0.48886283704572109</c:v>
              </c:pt>
              <c:pt idx="507">
                <c:v>0.47420867526377486</c:v>
              </c:pt>
              <c:pt idx="508">
                <c:v>0.46658851113716304</c:v>
              </c:pt>
              <c:pt idx="509">
                <c:v>0.47186400937866346</c:v>
              </c:pt>
              <c:pt idx="510">
                <c:v>0.4818288393903869</c:v>
              </c:pt>
              <c:pt idx="511">
                <c:v>0.48827667057444324</c:v>
              </c:pt>
              <c:pt idx="512">
                <c:v>0.50351699882766709</c:v>
              </c:pt>
              <c:pt idx="513">
                <c:v>0.50937866354044559</c:v>
              </c:pt>
              <c:pt idx="514">
                <c:v>0.49824150058616645</c:v>
              </c:pt>
              <c:pt idx="515">
                <c:v>0.53223915592028126</c:v>
              </c:pt>
              <c:pt idx="516">
                <c:v>0.53106682297772578</c:v>
              </c:pt>
              <c:pt idx="517">
                <c:v>0.51758499413833525</c:v>
              </c:pt>
              <c:pt idx="518">
                <c:v>0.52872215709261439</c:v>
              </c:pt>
              <c:pt idx="519">
                <c:v>0.55275498241500576</c:v>
              </c:pt>
              <c:pt idx="520">
                <c:v>0.54865181711606104</c:v>
              </c:pt>
              <c:pt idx="521">
                <c:v>0.56213364595545134</c:v>
              </c:pt>
              <c:pt idx="522">
                <c:v>0.58206330597889799</c:v>
              </c:pt>
              <c:pt idx="523">
                <c:v>0.60082063305978894</c:v>
              </c:pt>
              <c:pt idx="524">
                <c:v>0.59320046893317713</c:v>
              </c:pt>
              <c:pt idx="525">
                <c:v>0.59085580304806573</c:v>
              </c:pt>
              <c:pt idx="526">
                <c:v>0.57209847596717478</c:v>
              </c:pt>
              <c:pt idx="527">
                <c:v>0.53282532239155911</c:v>
              </c:pt>
              <c:pt idx="528">
                <c:v>0.53048065650644793</c:v>
              </c:pt>
              <c:pt idx="529">
                <c:v>0.53341148886283696</c:v>
              </c:pt>
              <c:pt idx="530">
                <c:v>0.53048065650644793</c:v>
              </c:pt>
              <c:pt idx="531">
                <c:v>0.53575615474794835</c:v>
              </c:pt>
              <c:pt idx="532">
                <c:v>0.53810082063305975</c:v>
              </c:pt>
              <c:pt idx="533">
                <c:v>0.57327080890973026</c:v>
              </c:pt>
              <c:pt idx="534">
                <c:v>0.58264947245017584</c:v>
              </c:pt>
              <c:pt idx="535">
                <c:v>0.60668229777256744</c:v>
              </c:pt>
              <c:pt idx="536">
                <c:v>0.59730363423212185</c:v>
              </c:pt>
              <c:pt idx="537">
                <c:v>0.58792497069167649</c:v>
              </c:pt>
              <c:pt idx="538">
                <c:v>0.58558030480656509</c:v>
              </c:pt>
              <c:pt idx="539">
                <c:v>0.56213364595545134</c:v>
              </c:pt>
              <c:pt idx="540">
                <c:v>0.58733880422039864</c:v>
              </c:pt>
              <c:pt idx="541">
                <c:v>0.58206330597889799</c:v>
              </c:pt>
              <c:pt idx="542">
                <c:v>0.6002344665885111</c:v>
              </c:pt>
              <c:pt idx="543">
                <c:v>0.60140679953106679</c:v>
              </c:pt>
              <c:pt idx="544">
                <c:v>0.60316529894490034</c:v>
              </c:pt>
              <c:pt idx="545">
                <c:v>0.59378663540445475</c:v>
              </c:pt>
              <c:pt idx="546">
                <c:v>0.596717467760844</c:v>
              </c:pt>
              <c:pt idx="547">
                <c:v>0.58323563892145369</c:v>
              </c:pt>
              <c:pt idx="548">
                <c:v>0.58851113716295433</c:v>
              </c:pt>
              <c:pt idx="549">
                <c:v>0.59202813599062143</c:v>
              </c:pt>
              <c:pt idx="550">
                <c:v>0.58030480656506445</c:v>
              </c:pt>
              <c:pt idx="551">
                <c:v>0.59085580304806573</c:v>
              </c:pt>
              <c:pt idx="552">
                <c:v>0.57268464243845263</c:v>
              </c:pt>
              <c:pt idx="553">
                <c:v>0.5955451348182883</c:v>
              </c:pt>
              <c:pt idx="554">
                <c:v>0.60609613130128959</c:v>
              </c:pt>
              <c:pt idx="555">
                <c:v>0.59964830011723325</c:v>
              </c:pt>
              <c:pt idx="556">
                <c:v>0.58558030480656509</c:v>
              </c:pt>
              <c:pt idx="557">
                <c:v>0.58499413833528724</c:v>
              </c:pt>
              <c:pt idx="558">
                <c:v>0.58909730363423218</c:v>
              </c:pt>
              <c:pt idx="559">
                <c:v>0.5955451348182883</c:v>
              </c:pt>
              <c:pt idx="560">
                <c:v>0.58030480656506445</c:v>
              </c:pt>
              <c:pt idx="561">
                <c:v>0.54806565064478319</c:v>
              </c:pt>
              <c:pt idx="562">
                <c:v>0.52403282532239159</c:v>
              </c:pt>
              <c:pt idx="563">
                <c:v>0.50703399765533419</c:v>
              </c:pt>
              <c:pt idx="564">
                <c:v>0.47596717467760841</c:v>
              </c:pt>
              <c:pt idx="565">
                <c:v>0.50175849941383355</c:v>
              </c:pt>
              <c:pt idx="566">
                <c:v>0.49531066822977721</c:v>
              </c:pt>
              <c:pt idx="567">
                <c:v>0.51289566236811246</c:v>
              </c:pt>
              <c:pt idx="568">
                <c:v>0.51113716295427891</c:v>
              </c:pt>
              <c:pt idx="569">
                <c:v>0.50527549824150064</c:v>
              </c:pt>
              <c:pt idx="570">
                <c:v>0.48769050410316539</c:v>
              </c:pt>
              <c:pt idx="571">
                <c:v>0.45017584994138327</c:v>
              </c:pt>
              <c:pt idx="572">
                <c:v>0.4636576787807738</c:v>
              </c:pt>
              <c:pt idx="573">
                <c:v>0.46424384525205165</c:v>
              </c:pt>
              <c:pt idx="574">
                <c:v>0.47127784290738561</c:v>
              </c:pt>
              <c:pt idx="575">
                <c:v>0.46893317702227422</c:v>
              </c:pt>
              <c:pt idx="576">
                <c:v>0.48358733880422045</c:v>
              </c:pt>
              <c:pt idx="577">
                <c:v>0.48710433763188754</c:v>
              </c:pt>
              <c:pt idx="578">
                <c:v>0.48417350527549829</c:v>
              </c:pt>
              <c:pt idx="579">
                <c:v>0.47713950762016411</c:v>
              </c:pt>
              <c:pt idx="580">
                <c:v>0.48534583821805399</c:v>
              </c:pt>
              <c:pt idx="581">
                <c:v>0.48124267291910905</c:v>
              </c:pt>
              <c:pt idx="582">
                <c:v>0.50762016412661204</c:v>
              </c:pt>
              <c:pt idx="583">
                <c:v>0.51992966002344665</c:v>
              </c:pt>
              <c:pt idx="584">
                <c:v>0.51758499413833525</c:v>
              </c:pt>
              <c:pt idx="585">
                <c:v>0.52520515826494729</c:v>
              </c:pt>
              <c:pt idx="586">
                <c:v>0.52286049237983589</c:v>
              </c:pt>
              <c:pt idx="587">
                <c:v>0.54865181711606104</c:v>
              </c:pt>
              <c:pt idx="588">
                <c:v>0.5422039859320047</c:v>
              </c:pt>
              <c:pt idx="589">
                <c:v>0.53282532239155911</c:v>
              </c:pt>
              <c:pt idx="590">
                <c:v>0.53048065650644793</c:v>
              </c:pt>
              <c:pt idx="591">
                <c:v>0.50879249706916774</c:v>
              </c:pt>
              <c:pt idx="592">
                <c:v>0.53341148886283696</c:v>
              </c:pt>
              <c:pt idx="593">
                <c:v>0.52637749120750299</c:v>
              </c:pt>
              <c:pt idx="594">
                <c:v>0.53810082063305975</c:v>
              </c:pt>
              <c:pt idx="595">
                <c:v>0.52930832356389224</c:v>
              </c:pt>
              <c:pt idx="596">
                <c:v>0.56213364595545134</c:v>
              </c:pt>
              <c:pt idx="597">
                <c:v>0.58616647127784294</c:v>
              </c:pt>
              <c:pt idx="598">
                <c:v>0.58851113716295433</c:v>
              </c:pt>
              <c:pt idx="599">
                <c:v>0.5762016412661195</c:v>
              </c:pt>
              <c:pt idx="600">
                <c:v>0.55627198124267285</c:v>
              </c:pt>
              <c:pt idx="601">
                <c:v>0.55509964830011715</c:v>
              </c:pt>
              <c:pt idx="602">
                <c:v>0.52696365767878084</c:v>
              </c:pt>
              <c:pt idx="603">
                <c:v>0.51582649472450171</c:v>
              </c:pt>
              <c:pt idx="604">
                <c:v>0.50410316529894494</c:v>
              </c:pt>
              <c:pt idx="605">
                <c:v>0.47010550996482992</c:v>
              </c:pt>
              <c:pt idx="606">
                <c:v>0.49120750293083226</c:v>
              </c:pt>
              <c:pt idx="607">
                <c:v>0.49941383352872215</c:v>
              </c:pt>
              <c:pt idx="608">
                <c:v>0.49589683470105506</c:v>
              </c:pt>
              <c:pt idx="609">
                <c:v>0.51289566236811246</c:v>
              </c:pt>
              <c:pt idx="610">
                <c:v>0.51582649472450171</c:v>
              </c:pt>
              <c:pt idx="611">
                <c:v>0.53165298944900341</c:v>
              </c:pt>
              <c:pt idx="612">
                <c:v>0.53927315357561545</c:v>
              </c:pt>
              <c:pt idx="613">
                <c:v>0.50586166471277849</c:v>
              </c:pt>
              <c:pt idx="614">
                <c:v>0.51348182883939031</c:v>
              </c:pt>
              <c:pt idx="615">
                <c:v>0.4830011723329426</c:v>
              </c:pt>
              <c:pt idx="616">
                <c:v>0.48475967174677614</c:v>
              </c:pt>
              <c:pt idx="617">
                <c:v>0.38921453692848762</c:v>
              </c:pt>
              <c:pt idx="618">
                <c:v>0.36283704572098485</c:v>
              </c:pt>
              <c:pt idx="619">
                <c:v>0.31652989449003521</c:v>
              </c:pt>
              <c:pt idx="620">
                <c:v>0.30187573270808921</c:v>
              </c:pt>
              <c:pt idx="621">
                <c:v>0.30011723329425566</c:v>
              </c:pt>
              <c:pt idx="622">
                <c:v>0.33880422039859326</c:v>
              </c:pt>
              <c:pt idx="623">
                <c:v>0.35404454865181711</c:v>
              </c:pt>
              <c:pt idx="624">
                <c:v>0.37690504103165301</c:v>
              </c:pt>
              <c:pt idx="625">
                <c:v>0.3851113716295429</c:v>
              </c:pt>
              <c:pt idx="626">
                <c:v>0.41617819460726846</c:v>
              </c:pt>
              <c:pt idx="627">
                <c:v>0.39273153575615471</c:v>
              </c:pt>
              <c:pt idx="628">
                <c:v>0.39273153575615471</c:v>
              </c:pt>
              <c:pt idx="629">
                <c:v>0.38921453692848762</c:v>
              </c:pt>
              <c:pt idx="630">
                <c:v>0.42790152403282522</c:v>
              </c:pt>
              <c:pt idx="631">
                <c:v>0.4009378663540446</c:v>
              </c:pt>
              <c:pt idx="632">
                <c:v>0.42555685814771405</c:v>
              </c:pt>
              <c:pt idx="633">
                <c:v>0.41676436107854631</c:v>
              </c:pt>
              <c:pt idx="634">
                <c:v>0.43083235638921447</c:v>
              </c:pt>
              <c:pt idx="635">
                <c:v>0.41676436107854631</c:v>
              </c:pt>
              <c:pt idx="636">
                <c:v>0.44724501758499424</c:v>
              </c:pt>
              <c:pt idx="637">
                <c:v>0.43610785463071511</c:v>
              </c:pt>
              <c:pt idx="638">
                <c:v>0.4249706916764362</c:v>
              </c:pt>
              <c:pt idx="639">
                <c:v>0.4613130128956624</c:v>
              </c:pt>
              <c:pt idx="640">
                <c:v>0.5011723329425557</c:v>
              </c:pt>
              <c:pt idx="641">
                <c:v>0.50937866354044559</c:v>
              </c:pt>
              <c:pt idx="642">
                <c:v>0.57327080890973026</c:v>
              </c:pt>
              <c:pt idx="643">
                <c:v>0.54865181711606104</c:v>
              </c:pt>
              <c:pt idx="644">
                <c:v>0.47889800703399765</c:v>
              </c:pt>
              <c:pt idx="645">
                <c:v>0.49413833528722151</c:v>
              </c:pt>
              <c:pt idx="646">
                <c:v>0.46072684642438455</c:v>
              </c:pt>
              <c:pt idx="647">
                <c:v>0.38335287221570935</c:v>
              </c:pt>
              <c:pt idx="648">
                <c:v>0.362250879249707</c:v>
              </c:pt>
              <c:pt idx="649">
                <c:v>0.30011723329425566</c:v>
              </c:pt>
              <c:pt idx="650">
                <c:v>0.30656506447831178</c:v>
              </c:pt>
              <c:pt idx="651">
                <c:v>0.28546307151230943</c:v>
              </c:pt>
              <c:pt idx="652">
                <c:v>0.32883939038686982</c:v>
              </c:pt>
              <c:pt idx="653">
                <c:v>0.31418522860492382</c:v>
              </c:pt>
              <c:pt idx="654">
                <c:v>0.33821805392731541</c:v>
              </c:pt>
              <c:pt idx="655">
                <c:v>0.34056271981242681</c:v>
              </c:pt>
              <c:pt idx="656">
                <c:v>0.28898007033997652</c:v>
              </c:pt>
              <c:pt idx="657">
                <c:v>0.39155920281359902</c:v>
              </c:pt>
              <c:pt idx="658">
                <c:v>0.40621336459554525</c:v>
              </c:pt>
              <c:pt idx="659">
                <c:v>0.17057444314185233</c:v>
              </c:pt>
              <c:pt idx="660">
                <c:v>0.23974208675263764</c:v>
              </c:pt>
              <c:pt idx="661">
                <c:v>0.27901524032825331</c:v>
              </c:pt>
              <c:pt idx="662">
                <c:v>0.25967174677608451</c:v>
              </c:pt>
              <c:pt idx="663">
                <c:v>0.23563892145369292</c:v>
              </c:pt>
              <c:pt idx="664">
                <c:v>0.31418522860492382</c:v>
              </c:pt>
              <c:pt idx="665">
                <c:v>0.30715123094958963</c:v>
              </c:pt>
              <c:pt idx="666">
                <c:v>0.26670574443141848</c:v>
              </c:pt>
              <c:pt idx="667">
                <c:v>0.25029308323563892</c:v>
              </c:pt>
              <c:pt idx="668">
                <c:v>0.22157092614302454</c:v>
              </c:pt>
              <c:pt idx="669">
                <c:v>0.18171160609613124</c:v>
              </c:pt>
              <c:pt idx="670">
                <c:v>0.16529894490035169</c:v>
              </c:pt>
              <c:pt idx="671">
                <c:v>0.14478311840562719</c:v>
              </c:pt>
              <c:pt idx="672">
                <c:v>0.12719812426729193</c:v>
              </c:pt>
              <c:pt idx="673">
                <c:v>0.13540445486518182</c:v>
              </c:pt>
              <c:pt idx="674">
                <c:v>0.13071512309495903</c:v>
              </c:pt>
              <c:pt idx="675">
                <c:v>0.1389214536928487</c:v>
              </c:pt>
              <c:pt idx="676">
                <c:v>0.12778429073856978</c:v>
              </c:pt>
              <c:pt idx="677">
                <c:v>0.13305978898007043</c:v>
              </c:pt>
              <c:pt idx="678">
                <c:v>0.11254396248534593</c:v>
              </c:pt>
              <c:pt idx="679">
                <c:v>0.11547479484173495</c:v>
              </c:pt>
              <c:pt idx="680">
                <c:v>8.7924970691676485E-2</c:v>
              </c:pt>
              <c:pt idx="681">
                <c:v>0.10082063305978894</c:v>
              </c:pt>
              <c:pt idx="682">
                <c:v>0.10902696365767883</c:v>
              </c:pt>
              <c:pt idx="683">
                <c:v>0.12426729191090269</c:v>
              </c:pt>
              <c:pt idx="684">
                <c:v>0.1002344665885111</c:v>
              </c:pt>
              <c:pt idx="685">
                <c:v>9.3786635404454755E-2</c:v>
              </c:pt>
              <c:pt idx="686">
                <c:v>0.11664712778429065</c:v>
              </c:pt>
              <c:pt idx="687">
                <c:v>0.10726846424384529</c:v>
              </c:pt>
              <c:pt idx="688">
                <c:v>0.10375146541617819</c:v>
              </c:pt>
              <c:pt idx="689">
                <c:v>0.12192262602579129</c:v>
              </c:pt>
              <c:pt idx="690">
                <c:v>0.10082063305978894</c:v>
              </c:pt>
              <c:pt idx="691">
                <c:v>8.2649472450175843E-2</c:v>
              </c:pt>
              <c:pt idx="692">
                <c:v>8.0890973036342295E-2</c:v>
              </c:pt>
              <c:pt idx="693">
                <c:v>8.9683470105510033E-2</c:v>
              </c:pt>
              <c:pt idx="694">
                <c:v>0.10433763188745604</c:v>
              </c:pt>
              <c:pt idx="695">
                <c:v>0.10550996483001174</c:v>
              </c:pt>
              <c:pt idx="696">
                <c:v>0.10375146541617819</c:v>
              </c:pt>
              <c:pt idx="697">
                <c:v>9.8475967174677548E-2</c:v>
              </c:pt>
              <c:pt idx="698">
                <c:v>0.10492379835873389</c:v>
              </c:pt>
              <c:pt idx="699">
                <c:v>8.6166471277842938E-2</c:v>
              </c:pt>
              <c:pt idx="700">
                <c:v>8.7924970691676485E-2</c:v>
              </c:pt>
              <c:pt idx="701">
                <c:v>8.440797186400939E-2</c:v>
              </c:pt>
              <c:pt idx="702">
                <c:v>0.11664712778429065</c:v>
              </c:pt>
              <c:pt idx="703">
                <c:v>0.10550996483001174</c:v>
              </c:pt>
              <c:pt idx="704">
                <c:v>0.11664712778429065</c:v>
              </c:pt>
              <c:pt idx="705">
                <c:v>0.13071512309495903</c:v>
              </c:pt>
              <c:pt idx="706">
                <c:v>0.11430246189917947</c:v>
              </c:pt>
              <c:pt idx="707">
                <c:v>0.11899179366940205</c:v>
              </c:pt>
              <c:pt idx="708">
                <c:v>0.12837045720984763</c:v>
              </c:pt>
              <c:pt idx="709">
                <c:v>0.12485345838218054</c:v>
              </c:pt>
              <c:pt idx="710">
                <c:v>0.13305978898007043</c:v>
              </c:pt>
              <c:pt idx="711">
                <c:v>0.14536928487690504</c:v>
              </c:pt>
              <c:pt idx="712">
                <c:v>0.11781946072684635</c:v>
              </c:pt>
              <c:pt idx="713">
                <c:v>0.14595545134818289</c:v>
              </c:pt>
              <c:pt idx="714">
                <c:v>0.14302461899179364</c:v>
              </c:pt>
              <c:pt idx="715">
                <c:v>0.13950762016412654</c:v>
              </c:pt>
              <c:pt idx="716">
                <c:v>0.16647127784290738</c:v>
              </c:pt>
              <c:pt idx="717">
                <c:v>0.15357561547479492</c:v>
              </c:pt>
              <c:pt idx="718">
                <c:v>0.13833528722157085</c:v>
              </c:pt>
              <c:pt idx="719">
                <c:v>0.14419695193434934</c:v>
              </c:pt>
              <c:pt idx="720">
                <c:v>0.16295427901524029</c:v>
              </c:pt>
              <c:pt idx="721">
                <c:v>0.15650644783118395</c:v>
              </c:pt>
              <c:pt idx="722">
                <c:v>0.14888628370457213</c:v>
              </c:pt>
              <c:pt idx="723">
                <c:v>0.14654161781946073</c:v>
              </c:pt>
              <c:pt idx="724">
                <c:v>0.15357561547479492</c:v>
              </c:pt>
              <c:pt idx="725">
                <c:v>0.18405627198124264</c:v>
              </c:pt>
              <c:pt idx="726">
                <c:v>0.16178194607268459</c:v>
              </c:pt>
              <c:pt idx="727">
                <c:v>0.14947245017584998</c:v>
              </c:pt>
              <c:pt idx="728">
                <c:v>0.13481828839390397</c:v>
              </c:pt>
              <c:pt idx="729">
                <c:v>0.12543962485345839</c:v>
              </c:pt>
              <c:pt idx="730">
                <c:v>0.12368112543962484</c:v>
              </c:pt>
              <c:pt idx="731">
                <c:v>0.12719812426729193</c:v>
              </c:pt>
              <c:pt idx="732">
                <c:v>0.12133645955451344</c:v>
              </c:pt>
              <c:pt idx="733">
                <c:v>0.12250879249706914</c:v>
              </c:pt>
              <c:pt idx="734">
                <c:v>0.11371629542790163</c:v>
              </c:pt>
              <c:pt idx="735">
                <c:v>0.10199296600234464</c:v>
              </c:pt>
              <c:pt idx="736">
                <c:v>0.11899179366940205</c:v>
              </c:pt>
              <c:pt idx="737">
                <c:v>0.11899179366940205</c:v>
              </c:pt>
              <c:pt idx="738">
                <c:v>9.8475967174677548E-2</c:v>
              </c:pt>
              <c:pt idx="739">
                <c:v>0.1160609613130128</c:v>
              </c:pt>
              <c:pt idx="740">
                <c:v>9.7303634232121849E-2</c:v>
              </c:pt>
              <c:pt idx="741">
                <c:v>8.7924970691676485E-2</c:v>
              </c:pt>
              <c:pt idx="742">
                <c:v>0.11899179366940205</c:v>
              </c:pt>
              <c:pt idx="743">
                <c:v>0.12133645955451344</c:v>
              </c:pt>
              <c:pt idx="744">
                <c:v>0.10375146541617819</c:v>
              </c:pt>
              <c:pt idx="745">
                <c:v>0.11313012895662378</c:v>
              </c:pt>
              <c:pt idx="746">
                <c:v>9.4958968347010453E-2</c:v>
              </c:pt>
              <c:pt idx="747">
                <c:v>0.10082063305978894</c:v>
              </c:pt>
              <c:pt idx="748">
                <c:v>0.10199296600234464</c:v>
              </c:pt>
              <c:pt idx="749">
                <c:v>9.9062133645955397E-2</c:v>
              </c:pt>
              <c:pt idx="750">
                <c:v>8.6166471277842938E-2</c:v>
              </c:pt>
              <c:pt idx="751">
                <c:v>6.7995310668229836E-2</c:v>
              </c:pt>
              <c:pt idx="752">
                <c:v>5.8616647127784249E-2</c:v>
              </c:pt>
              <c:pt idx="753">
                <c:v>5.4513481828839305E-2</c:v>
              </c:pt>
              <c:pt idx="754">
                <c:v>8.2649472450175843E-2</c:v>
              </c:pt>
              <c:pt idx="755">
                <c:v>8.9097303634232183E-2</c:v>
              </c:pt>
              <c:pt idx="756">
                <c:v>7.9132473622508748E-2</c:v>
              </c:pt>
              <c:pt idx="757">
                <c:v>9.8475967174677548E-2</c:v>
              </c:pt>
              <c:pt idx="758">
                <c:v>8.9683470105510033E-2</c:v>
              </c:pt>
              <c:pt idx="759">
                <c:v>9.7889800703399699E-2</c:v>
              </c:pt>
              <c:pt idx="760">
                <c:v>9.2028135990621429E-2</c:v>
              </c:pt>
              <c:pt idx="761">
                <c:v>7.9718640093786597E-2</c:v>
              </c:pt>
              <c:pt idx="762">
                <c:v>8.440797186400939E-2</c:v>
              </c:pt>
              <c:pt idx="763">
                <c:v>7.0926143024619082E-2</c:v>
              </c:pt>
              <c:pt idx="764">
                <c:v>7.0926143024619082E-2</c:v>
              </c:pt>
              <c:pt idx="765">
                <c:v>0.13247362250879258</c:v>
              </c:pt>
              <c:pt idx="766">
                <c:v>0.1184056271981242</c:v>
              </c:pt>
              <c:pt idx="767">
                <c:v>0.10844079718640098</c:v>
              </c:pt>
              <c:pt idx="768">
                <c:v>0.10140679953106679</c:v>
              </c:pt>
              <c:pt idx="769">
                <c:v>0.10785463071512313</c:v>
              </c:pt>
              <c:pt idx="770">
                <c:v>0.10902696365767883</c:v>
              </c:pt>
              <c:pt idx="771">
                <c:v>0.12602579132473624</c:v>
              </c:pt>
              <c:pt idx="772">
                <c:v>0.1172332942555685</c:v>
              </c:pt>
              <c:pt idx="773">
                <c:v>0.11195779601406808</c:v>
              </c:pt>
              <c:pt idx="774">
                <c:v>0.10492379835873389</c:v>
              </c:pt>
              <c:pt idx="775">
                <c:v>8.7338804220398636E-2</c:v>
              </c:pt>
              <c:pt idx="776">
                <c:v>9.0855803048065731E-2</c:v>
              </c:pt>
              <c:pt idx="777">
                <c:v>9.3786635404454755E-2</c:v>
              </c:pt>
              <c:pt idx="778">
                <c:v>8.0304806565064446E-2</c:v>
              </c:pt>
              <c:pt idx="779">
                <c:v>6.6822977725674138E-2</c:v>
              </c:pt>
              <c:pt idx="780">
                <c:v>7.6787807737397351E-2</c:v>
              </c:pt>
              <c:pt idx="781">
                <c:v>7.73739742086752E-2</c:v>
              </c:pt>
              <c:pt idx="782">
                <c:v>7.3270808909730256E-2</c:v>
              </c:pt>
              <c:pt idx="783">
                <c:v>4.8065650644783187E-2</c:v>
              </c:pt>
              <c:pt idx="784">
                <c:v>3.9859320046893298E-2</c:v>
              </c:pt>
              <c:pt idx="785">
                <c:v>3.6928487690504053E-2</c:v>
              </c:pt>
              <c:pt idx="786">
                <c:v>4.1031652989448997E-2</c:v>
              </c:pt>
              <c:pt idx="787">
                <c:v>4.4548651817116092E-2</c:v>
              </c:pt>
              <c:pt idx="788">
                <c:v>4.5134818288393941E-2</c:v>
              </c:pt>
              <c:pt idx="789">
                <c:v>4.6893317702227488E-2</c:v>
              </c:pt>
              <c:pt idx="790">
                <c:v>6.0375146541617797E-2</c:v>
              </c:pt>
              <c:pt idx="791">
                <c:v>5.9202813599062099E-2</c:v>
              </c:pt>
              <c:pt idx="792">
                <c:v>4.6307151230949639E-2</c:v>
              </c:pt>
              <c:pt idx="793">
                <c:v>3.2239155920281259E-2</c:v>
              </c:pt>
              <c:pt idx="794">
                <c:v>4.9824150058616734E-2</c:v>
              </c:pt>
              <c:pt idx="795">
                <c:v>5.0996483001172432E-2</c:v>
              </c:pt>
              <c:pt idx="796">
                <c:v>4.8651817116061036E-2</c:v>
              </c:pt>
              <c:pt idx="797">
                <c:v>3.8100820633059751E-2</c:v>
              </c:pt>
              <c:pt idx="798">
                <c:v>3.8100820633059751E-2</c:v>
              </c:pt>
              <c:pt idx="799">
                <c:v>2.8722157092614387E-2</c:v>
              </c:pt>
              <c:pt idx="800">
                <c:v>1.8171160609613102E-2</c:v>
              </c:pt>
              <c:pt idx="801">
                <c:v>1.5826494724501705E-2</c:v>
              </c:pt>
              <c:pt idx="802">
                <c:v>5.8616647127784915E-3</c:v>
              </c:pt>
              <c:pt idx="803">
                <c:v>9.3786635404455865E-3</c:v>
              </c:pt>
              <c:pt idx="804">
                <c:v>9.9648300117234356E-3</c:v>
              </c:pt>
              <c:pt idx="805">
                <c:v>-5.2754982415005314E-3</c:v>
              </c:pt>
              <c:pt idx="806">
                <c:v>-2.0515826494724498E-2</c:v>
              </c:pt>
              <c:pt idx="807">
                <c:v>-2.3446658851113744E-2</c:v>
              </c:pt>
              <c:pt idx="808">
                <c:v>-1.8171160609613102E-2</c:v>
              </c:pt>
              <c:pt idx="809">
                <c:v>-3.6342321219226315E-2</c:v>
              </c:pt>
              <c:pt idx="810">
                <c:v>-4.8065650644783076E-2</c:v>
              </c:pt>
              <c:pt idx="811">
                <c:v>-6.2719812426729193E-2</c:v>
              </c:pt>
              <c:pt idx="812">
                <c:v>-4.572098475967179E-2</c:v>
              </c:pt>
              <c:pt idx="813">
                <c:v>-4.2790152403282544E-2</c:v>
              </c:pt>
              <c:pt idx="814">
                <c:v>-3.1066822977725672E-2</c:v>
              </c:pt>
              <c:pt idx="815">
                <c:v>-2.5205158264947292E-2</c:v>
              </c:pt>
              <c:pt idx="816">
                <c:v>-3.3411488862837069E-2</c:v>
              </c:pt>
              <c:pt idx="817">
                <c:v>-2.1101992966002348E-2</c:v>
              </c:pt>
              <c:pt idx="818">
                <c:v>-3.0480656506447823E-2</c:v>
              </c:pt>
              <c:pt idx="819">
                <c:v>-1.9929660023446649E-2</c:v>
              </c:pt>
              <c:pt idx="820">
                <c:v>-1.1723329425556983E-3</c:v>
              </c:pt>
              <c:pt idx="821">
                <c:v>-5.8616647127784915E-4</c:v>
              </c:pt>
              <c:pt idx="822">
                <c:v>4.1031652989449441E-3</c:v>
              </c:pt>
              <c:pt idx="823">
                <c:v>5.8616647127784915E-3</c:v>
              </c:pt>
              <c:pt idx="824">
                <c:v>0</c:v>
              </c:pt>
              <c:pt idx="825">
                <c:v>-9.3786635404454755E-3</c:v>
              </c:pt>
              <c:pt idx="826">
                <c:v>2.4032825322391593E-2</c:v>
              </c:pt>
              <c:pt idx="827">
                <c:v>2.2274325908558046E-2</c:v>
              </c:pt>
              <c:pt idx="828">
                <c:v>3.0480656506447934E-2</c:v>
              </c:pt>
              <c:pt idx="829">
                <c:v>2.9308323563892236E-2</c:v>
              </c:pt>
              <c:pt idx="830">
                <c:v>3.3411488862836958E-2</c:v>
              </c:pt>
              <c:pt idx="831">
                <c:v>2.9894490035170085E-2</c:v>
              </c:pt>
              <c:pt idx="832">
                <c:v>2.637749120750299E-2</c:v>
              </c:pt>
              <c:pt idx="833">
                <c:v>1.4067995310668158E-2</c:v>
              </c:pt>
              <c:pt idx="834">
                <c:v>5.8616647127784915E-4</c:v>
              </c:pt>
              <c:pt idx="835">
                <c:v>3.6342321219226204E-2</c:v>
              </c:pt>
              <c:pt idx="836">
                <c:v>2.1101992966002348E-2</c:v>
              </c:pt>
              <c:pt idx="837">
                <c:v>0</c:v>
              </c:pt>
              <c:pt idx="838">
                <c:v>1.230949589683461E-2</c:v>
              </c:pt>
              <c:pt idx="839">
                <c:v>2.0515826494724498E-2</c:v>
              </c:pt>
              <c:pt idx="840">
                <c:v>1.8171160609613102E-2</c:v>
              </c:pt>
              <c:pt idx="841">
                <c:v>2.1101992966002348E-2</c:v>
              </c:pt>
              <c:pt idx="842">
                <c:v>1.1137162954278912E-2</c:v>
              </c:pt>
              <c:pt idx="843">
                <c:v>1.8171160609613102E-2</c:v>
              </c:pt>
              <c:pt idx="844">
                <c:v>5.2754982415006424E-3</c:v>
              </c:pt>
              <c:pt idx="845">
                <c:v>2.1101992966002348E-2</c:v>
              </c:pt>
              <c:pt idx="846">
                <c:v>1.1723329425556761E-2</c:v>
              </c:pt>
              <c:pt idx="847">
                <c:v>1.0550996483001063E-2</c:v>
              </c:pt>
              <c:pt idx="848">
                <c:v>8.7924970691677373E-3</c:v>
              </c:pt>
              <c:pt idx="849">
                <c:v>5.8616647127784915E-4</c:v>
              </c:pt>
              <c:pt idx="850">
                <c:v>1.6412661195779554E-2</c:v>
              </c:pt>
              <c:pt idx="851">
                <c:v>3.1066822977725783E-2</c:v>
              </c:pt>
              <c:pt idx="852">
                <c:v>3.86869871043376E-2</c:v>
              </c:pt>
              <c:pt idx="853">
                <c:v>2.637749120750299E-2</c:v>
              </c:pt>
              <c:pt idx="854">
                <c:v>3.3997655334114807E-2</c:v>
              </c:pt>
              <c:pt idx="855">
                <c:v>3.165298944900341E-2</c:v>
              </c:pt>
              <c:pt idx="856">
                <c:v>2.9894490035170085E-2</c:v>
              </c:pt>
              <c:pt idx="857">
                <c:v>3.0480656506447934E-2</c:v>
              </c:pt>
              <c:pt idx="858">
                <c:v>3.9273153575615449E-2</c:v>
              </c:pt>
              <c:pt idx="859">
                <c:v>5.9788980070339948E-2</c:v>
              </c:pt>
              <c:pt idx="860">
                <c:v>4.8065650644783187E-2</c:v>
              </c:pt>
              <c:pt idx="861">
                <c:v>7.1512309495896931E-2</c:v>
              </c:pt>
              <c:pt idx="862">
                <c:v>6.3892145369284892E-2</c:v>
              </c:pt>
              <c:pt idx="863">
                <c:v>4.4548651817116092E-2</c:v>
              </c:pt>
              <c:pt idx="864">
                <c:v>3.8100820633059751E-2</c:v>
              </c:pt>
              <c:pt idx="865">
                <c:v>6.8581477139507685E-2</c:v>
              </c:pt>
              <c:pt idx="866">
                <c:v>7.5029308323563804E-2</c:v>
              </c:pt>
              <c:pt idx="867">
                <c:v>6.3892145369284892E-2</c:v>
              </c:pt>
              <c:pt idx="868">
                <c:v>8.440797186400939E-2</c:v>
              </c:pt>
              <c:pt idx="869">
                <c:v>7.1512309495896931E-2</c:v>
              </c:pt>
              <c:pt idx="870">
                <c:v>6.0961313012895646E-2</c:v>
              </c:pt>
              <c:pt idx="871">
                <c:v>7.9718640093786597E-2</c:v>
              </c:pt>
              <c:pt idx="872">
                <c:v>7.3856975381008105E-2</c:v>
              </c:pt>
              <c:pt idx="873">
                <c:v>8.1477139507620144E-2</c:v>
              </c:pt>
              <c:pt idx="874">
                <c:v>8.7924970691676485E-2</c:v>
              </c:pt>
              <c:pt idx="875">
                <c:v>8.9683470105510033E-2</c:v>
              </c:pt>
              <c:pt idx="876">
                <c:v>8.440797186400939E-2</c:v>
              </c:pt>
              <c:pt idx="877">
                <c:v>6.7409144196951987E-2</c:v>
              </c:pt>
              <c:pt idx="878">
                <c:v>5.2168815943727909E-2</c:v>
              </c:pt>
              <c:pt idx="879">
                <c:v>4.6307151230949639E-2</c:v>
              </c:pt>
              <c:pt idx="880">
                <c:v>3.9859320046893298E-2</c:v>
              </c:pt>
              <c:pt idx="881">
                <c:v>3.7514654161781902E-2</c:v>
              </c:pt>
              <c:pt idx="882">
                <c:v>2.9894490035170085E-2</c:v>
              </c:pt>
              <c:pt idx="883">
                <c:v>5.9788980070339948E-2</c:v>
              </c:pt>
              <c:pt idx="884">
                <c:v>5.2168815943727909E-2</c:v>
              </c:pt>
              <c:pt idx="885">
                <c:v>5.9202813599062099E-2</c:v>
              </c:pt>
              <c:pt idx="886">
                <c:v>5.3927315357561456E-2</c:v>
              </c:pt>
              <c:pt idx="887">
                <c:v>6.506447831184059E-2</c:v>
              </c:pt>
              <c:pt idx="888">
                <c:v>7.5029308323563804E-2</c:v>
              </c:pt>
              <c:pt idx="889">
                <c:v>5.5099648300117154E-2</c:v>
              </c:pt>
              <c:pt idx="890">
                <c:v>4.0445486518171148E-2</c:v>
              </c:pt>
              <c:pt idx="891">
                <c:v>5.5099648300117154E-2</c:v>
              </c:pt>
              <c:pt idx="892">
                <c:v>3.1066822977725783E-2</c:v>
              </c:pt>
              <c:pt idx="893">
                <c:v>1.9929660023446649E-2</c:v>
              </c:pt>
              <c:pt idx="894">
                <c:v>1.6412661195779554E-2</c:v>
              </c:pt>
              <c:pt idx="895">
                <c:v>-2.3446658851113966E-3</c:v>
              </c:pt>
              <c:pt idx="896">
                <c:v>-1.5240328253223967E-2</c:v>
              </c:pt>
              <c:pt idx="897">
                <c:v>-2.9894490035169974E-2</c:v>
              </c:pt>
              <c:pt idx="898">
                <c:v>-6.8581477139507574E-2</c:v>
              </c:pt>
              <c:pt idx="899">
                <c:v>-6.6236811254396288E-2</c:v>
              </c:pt>
              <c:pt idx="900">
                <c:v>-5.7444314185228551E-2</c:v>
              </c:pt>
              <c:pt idx="901">
                <c:v>-5.3927315357561567E-2</c:v>
              </c:pt>
              <c:pt idx="902">
                <c:v>-3.5756154747948465E-2</c:v>
              </c:pt>
              <c:pt idx="903">
                <c:v>-7.2098475967174669E-2</c:v>
              </c:pt>
              <c:pt idx="904">
                <c:v>-6.1547479484173495E-2</c:v>
              </c:pt>
              <c:pt idx="905">
                <c:v>-5.4513481828839416E-2</c:v>
              </c:pt>
              <c:pt idx="906">
                <c:v>-4.6307151230949639E-2</c:v>
              </c:pt>
              <c:pt idx="907">
                <c:v>-6.2133645955451344E-2</c:v>
              </c:pt>
              <c:pt idx="908">
                <c:v>-8.440797186400939E-2</c:v>
              </c:pt>
              <c:pt idx="909">
                <c:v>-7.2098475967174669E-2</c:v>
              </c:pt>
              <c:pt idx="910">
                <c:v>-6.6822977725674138E-2</c:v>
              </c:pt>
              <c:pt idx="911">
                <c:v>-8.2649472450175843E-2</c:v>
              </c:pt>
              <c:pt idx="912">
                <c:v>-8.440797186400939E-2</c:v>
              </c:pt>
              <c:pt idx="913">
                <c:v>-6.1547479484173495E-2</c:v>
              </c:pt>
              <c:pt idx="914">
                <c:v>-5.6271981242672964E-2</c:v>
              </c:pt>
              <c:pt idx="915">
                <c:v>-5.3341148886283718E-2</c:v>
              </c:pt>
              <c:pt idx="916">
                <c:v>-4.8065650644783076E-2</c:v>
              </c:pt>
              <c:pt idx="917">
                <c:v>-7.5029308323563915E-2</c:v>
              </c:pt>
              <c:pt idx="918">
                <c:v>-7.0926143024618971E-2</c:v>
              </c:pt>
              <c:pt idx="919">
                <c:v>-8.8511137162954334E-2</c:v>
              </c:pt>
              <c:pt idx="920">
                <c:v>-0.10257913247362249</c:v>
              </c:pt>
              <c:pt idx="921">
                <c:v>-0.10433763188745604</c:v>
              </c:pt>
              <c:pt idx="922">
                <c:v>-9.3786635404454866E-2</c:v>
              </c:pt>
              <c:pt idx="923">
                <c:v>-8.3821805392731541E-2</c:v>
              </c:pt>
              <c:pt idx="924">
                <c:v>-8.8511137162954334E-2</c:v>
              </c:pt>
              <c:pt idx="925">
                <c:v>-0.10140679953106679</c:v>
              </c:pt>
              <c:pt idx="926">
                <c:v>-0.11078546307151227</c:v>
              </c:pt>
              <c:pt idx="927">
                <c:v>-0.11664712778429076</c:v>
              </c:pt>
              <c:pt idx="928">
                <c:v>-0.10140679953106679</c:v>
              </c:pt>
              <c:pt idx="929">
                <c:v>-0.11430246189917936</c:v>
              </c:pt>
              <c:pt idx="930">
                <c:v>-0.10668229777256744</c:v>
              </c:pt>
              <c:pt idx="931">
                <c:v>-0.12075029308323559</c:v>
              </c:pt>
              <c:pt idx="932">
                <c:v>-0.13130128956623677</c:v>
              </c:pt>
              <c:pt idx="933">
                <c:v>-0.11371629542790151</c:v>
              </c:pt>
              <c:pt idx="934">
                <c:v>-0.12075029308323559</c:v>
              </c:pt>
              <c:pt idx="935">
                <c:v>-0.11957796014068001</c:v>
              </c:pt>
              <c:pt idx="936">
                <c:v>-0.12895662368112548</c:v>
              </c:pt>
              <c:pt idx="937">
                <c:v>-0.13774912075029311</c:v>
              </c:pt>
              <c:pt idx="938">
                <c:v>-0.15123094958968342</c:v>
              </c:pt>
              <c:pt idx="939">
                <c:v>-0.13892145369284881</c:v>
              </c:pt>
              <c:pt idx="940">
                <c:v>-0.14361078546307149</c:v>
              </c:pt>
              <c:pt idx="941">
                <c:v>-0.12837045720984763</c:v>
              </c:pt>
              <c:pt idx="942">
                <c:v>-0.11371629542790151</c:v>
              </c:pt>
              <c:pt idx="943">
                <c:v>-9.3786635404454866E-2</c:v>
              </c:pt>
              <c:pt idx="944">
                <c:v>-8.440797186400939E-2</c:v>
              </c:pt>
              <c:pt idx="945">
                <c:v>-8.5580304806565088E-2</c:v>
              </c:pt>
              <c:pt idx="946">
                <c:v>-0.1002344665885111</c:v>
              </c:pt>
              <c:pt idx="947">
                <c:v>-9.9062133645955397E-2</c:v>
              </c:pt>
              <c:pt idx="948">
                <c:v>-0.11019929660023442</c:v>
              </c:pt>
              <c:pt idx="949">
                <c:v>-0.10785463071512313</c:v>
              </c:pt>
              <c:pt idx="950">
                <c:v>-9.4372801875732715E-2</c:v>
              </c:pt>
              <c:pt idx="951">
                <c:v>-8.3821805392731541E-2</c:v>
              </c:pt>
              <c:pt idx="952">
                <c:v>-3.6928487690504053E-2</c:v>
              </c:pt>
              <c:pt idx="953">
                <c:v>-3.282532239155922E-2</c:v>
              </c:pt>
              <c:pt idx="954">
                <c:v>-3.223915592028137E-2</c:v>
              </c:pt>
              <c:pt idx="955">
                <c:v>-4.8651817116060925E-2</c:v>
              </c:pt>
              <c:pt idx="956">
                <c:v>-5.80304806565064E-2</c:v>
              </c:pt>
              <c:pt idx="957">
                <c:v>-3.0480656506447823E-2</c:v>
              </c:pt>
              <c:pt idx="958">
                <c:v>-3.4583821805392767E-2</c:v>
              </c:pt>
              <c:pt idx="959">
                <c:v>-2.6377491207502879E-2</c:v>
              </c:pt>
              <c:pt idx="960">
                <c:v>-3.1066822977725672E-2</c:v>
              </c:pt>
              <c:pt idx="961">
                <c:v>-1.9929660023446649E-2</c:v>
              </c:pt>
              <c:pt idx="962">
                <c:v>-4.1031652989449441E-3</c:v>
              </c:pt>
              <c:pt idx="963">
                <c:v>5.8616647127784915E-3</c:v>
              </c:pt>
              <c:pt idx="964">
                <c:v>1.4067995310668158E-2</c:v>
              </c:pt>
              <c:pt idx="965">
                <c:v>4.1031652989449441E-3</c:v>
              </c:pt>
              <c:pt idx="966">
                <c:v>-4.1031652989449441E-3</c:v>
              </c:pt>
              <c:pt idx="967">
                <c:v>-1.1723329425556983E-3</c:v>
              </c:pt>
              <c:pt idx="968">
                <c:v>-1.348182883939042E-2</c:v>
              </c:pt>
              <c:pt idx="969">
                <c:v>-1.289566236811257E-2</c:v>
              </c:pt>
              <c:pt idx="970">
                <c:v>-1.8757327080890951E-2</c:v>
              </c:pt>
              <c:pt idx="971">
                <c:v>-2.5205158264947292E-2</c:v>
              </c:pt>
              <c:pt idx="972">
                <c:v>-5.9202813599062099E-2</c:v>
              </c:pt>
              <c:pt idx="973">
                <c:v>-5.0996483001172321E-2</c:v>
              </c:pt>
              <c:pt idx="974">
                <c:v>-4.6307151230949639E-2</c:v>
              </c:pt>
              <c:pt idx="975">
                <c:v>-5.0996483001172321E-2</c:v>
              </c:pt>
              <c:pt idx="976">
                <c:v>-3.9859320046893298E-2</c:v>
              </c:pt>
              <c:pt idx="977">
                <c:v>-2.3446658851113744E-2</c:v>
              </c:pt>
              <c:pt idx="978">
                <c:v>-1.7584994138335253E-2</c:v>
              </c:pt>
              <c:pt idx="979">
                <c:v>-1.1723329425556872E-2</c:v>
              </c:pt>
              <c:pt idx="980">
                <c:v>-2.6377491207502879E-2</c:v>
              </c:pt>
              <c:pt idx="981">
                <c:v>-3.6928487690504053E-2</c:v>
              </c:pt>
              <c:pt idx="982">
                <c:v>-2.9894490035169974E-2</c:v>
              </c:pt>
              <c:pt idx="983">
                <c:v>-3.5169988276670616E-2</c:v>
              </c:pt>
              <c:pt idx="984">
                <c:v>-3.6928487690504053E-2</c:v>
              </c:pt>
              <c:pt idx="985">
                <c:v>-2.8135990621336426E-2</c:v>
              </c:pt>
              <c:pt idx="986">
                <c:v>-2.3446658851113744E-2</c:v>
              </c:pt>
              <c:pt idx="987">
                <c:v>-1.8757327080890951E-2</c:v>
              </c:pt>
              <c:pt idx="988">
                <c:v>-5.8616647127784915E-4</c:v>
              </c:pt>
              <c:pt idx="989">
                <c:v>2.3446658851113966E-3</c:v>
              </c:pt>
              <c:pt idx="990">
                <c:v>1.0550996483001063E-2</c:v>
              </c:pt>
              <c:pt idx="991">
                <c:v>4.6893317702227932E-3</c:v>
              </c:pt>
              <c:pt idx="992">
                <c:v>0</c:v>
              </c:pt>
              <c:pt idx="993">
                <c:v>-1.7584994138335253E-2</c:v>
              </c:pt>
              <c:pt idx="994">
                <c:v>-5.8616647127783805E-3</c:v>
              </c:pt>
              <c:pt idx="995">
                <c:v>6.4478311840563407E-3</c:v>
              </c:pt>
              <c:pt idx="996">
                <c:v>1.7584994138335475E-3</c:v>
              </c:pt>
              <c:pt idx="997">
                <c:v>8.7924970691677373E-3</c:v>
              </c:pt>
              <c:pt idx="998">
                <c:v>5.8616647127784915E-4</c:v>
              </c:pt>
              <c:pt idx="999">
                <c:v>-2.3446658851113966E-3</c:v>
              </c:pt>
              <c:pt idx="1000">
                <c:v>-4.1031652989449441E-3</c:v>
              </c:pt>
              <c:pt idx="1001">
                <c:v>-1.5240328253223967E-2</c:v>
              </c:pt>
              <c:pt idx="1002">
                <c:v>-2.5205158264947292E-2</c:v>
              </c:pt>
              <c:pt idx="1003">
                <c:v>-8.2063305978897771E-3</c:v>
              </c:pt>
              <c:pt idx="1004">
                <c:v>-4.6893317702227932E-3</c:v>
              </c:pt>
              <c:pt idx="1005">
                <c:v>-7.620164126611928E-3</c:v>
              </c:pt>
              <c:pt idx="1006">
                <c:v>-1.0550996483001174E-2</c:v>
              </c:pt>
              <c:pt idx="1007">
                <c:v>0</c:v>
              </c:pt>
              <c:pt idx="1008">
                <c:v>9.9648300117234356E-3</c:v>
              </c:pt>
              <c:pt idx="1009">
                <c:v>1.7584994138335253E-2</c:v>
              </c:pt>
              <c:pt idx="1010">
                <c:v>3.2825322391559109E-2</c:v>
              </c:pt>
              <c:pt idx="1011">
                <c:v>2.6963657678780839E-2</c:v>
              </c:pt>
              <c:pt idx="1012">
                <c:v>1.230949589683461E-2</c:v>
              </c:pt>
              <c:pt idx="1013">
                <c:v>8.2063305978898882E-3</c:v>
              </c:pt>
              <c:pt idx="1014">
                <c:v>4.3376318874560393E-2</c:v>
              </c:pt>
              <c:pt idx="1015">
                <c:v>3.9859320046893298E-2</c:v>
              </c:pt>
              <c:pt idx="1016">
                <c:v>2.5205158264947292E-2</c:v>
              </c:pt>
              <c:pt idx="1017">
                <c:v>3.3411488862836958E-2</c:v>
              </c:pt>
              <c:pt idx="1018">
                <c:v>4.6307151230949639E-2</c:v>
              </c:pt>
              <c:pt idx="1019">
                <c:v>4.9824150058616734E-2</c:v>
              </c:pt>
              <c:pt idx="1020">
                <c:v>5.1582649472450282E-2</c:v>
              </c:pt>
              <c:pt idx="1021">
                <c:v>6.3892145369284892E-2</c:v>
              </c:pt>
              <c:pt idx="1022">
                <c:v>6.4478311840562741E-2</c:v>
              </c:pt>
              <c:pt idx="1023">
                <c:v>6.0375146541617797E-2</c:v>
              </c:pt>
              <c:pt idx="1024">
                <c:v>7.5029308323563804E-2</c:v>
              </c:pt>
              <c:pt idx="1025">
                <c:v>7.73739742086752E-2</c:v>
              </c:pt>
              <c:pt idx="1026">
                <c:v>5.6858147713950702E-2</c:v>
              </c:pt>
              <c:pt idx="1027">
                <c:v>7.3270808909730256E-2</c:v>
              </c:pt>
              <c:pt idx="1028">
                <c:v>7.3856975381008105E-2</c:v>
              </c:pt>
              <c:pt idx="1029">
                <c:v>6.4478311840562741E-2</c:v>
              </c:pt>
              <c:pt idx="1030">
                <c:v>6.9167643610785534E-2</c:v>
              </c:pt>
              <c:pt idx="1031">
                <c:v>0.10316529894490034</c:v>
              </c:pt>
              <c:pt idx="1032">
                <c:v>0.1172332942555685</c:v>
              </c:pt>
              <c:pt idx="1033">
                <c:v>0.11254396248534593</c:v>
              </c:pt>
              <c:pt idx="1034">
                <c:v>0.12250879249706914</c:v>
              </c:pt>
              <c:pt idx="1035">
                <c:v>0.11254396248534593</c:v>
              </c:pt>
              <c:pt idx="1036">
                <c:v>0.13540445486518182</c:v>
              </c:pt>
              <c:pt idx="1037">
                <c:v>0.14888628370457213</c:v>
              </c:pt>
              <c:pt idx="1038">
                <c:v>0.13540445486518182</c:v>
              </c:pt>
              <c:pt idx="1039">
                <c:v>0.14830011723329428</c:v>
              </c:pt>
              <c:pt idx="1040">
                <c:v>0.14067995310668224</c:v>
              </c:pt>
              <c:pt idx="1041">
                <c:v>0.13012895662368118</c:v>
              </c:pt>
              <c:pt idx="1042">
                <c:v>0.137749120750293</c:v>
              </c:pt>
              <c:pt idx="1043">
                <c:v>0.16529894490035169</c:v>
              </c:pt>
              <c:pt idx="1044">
                <c:v>0.14947245017584998</c:v>
              </c:pt>
              <c:pt idx="1045">
                <c:v>0.13012895662368118</c:v>
              </c:pt>
              <c:pt idx="1046">
                <c:v>0.14595545134818289</c:v>
              </c:pt>
              <c:pt idx="1047">
                <c:v>0.15943728018757319</c:v>
              </c:pt>
              <c:pt idx="1048">
                <c:v>0.15650644783118395</c:v>
              </c:pt>
              <c:pt idx="1049">
                <c:v>0.16119577960140674</c:v>
              </c:pt>
              <c:pt idx="1050">
                <c:v>0.14302461899179364</c:v>
              </c:pt>
              <c:pt idx="1051">
                <c:v>0.15240328253223923</c:v>
              </c:pt>
              <c:pt idx="1052">
                <c:v>0.13481828839390397</c:v>
              </c:pt>
              <c:pt idx="1053">
                <c:v>0.14947245017584998</c:v>
              </c:pt>
              <c:pt idx="1054">
                <c:v>0.1570926143024618</c:v>
              </c:pt>
              <c:pt idx="1055">
                <c:v>0.16354044548651814</c:v>
              </c:pt>
              <c:pt idx="1056">
                <c:v>0.17702227432590867</c:v>
              </c:pt>
              <c:pt idx="1057">
                <c:v>0.16647127784290738</c:v>
              </c:pt>
              <c:pt idx="1058">
                <c:v>0.16764361078546308</c:v>
              </c:pt>
              <c:pt idx="1059">
                <c:v>0.15181711606096138</c:v>
              </c:pt>
              <c:pt idx="1060">
                <c:v>0.13130128956623688</c:v>
              </c:pt>
              <c:pt idx="1061">
                <c:v>0.12485345838218054</c:v>
              </c:pt>
              <c:pt idx="1062">
                <c:v>0.12133645955451344</c:v>
              </c:pt>
              <c:pt idx="1063">
                <c:v>8.9683470105510033E-2</c:v>
              </c:pt>
              <c:pt idx="1064">
                <c:v>6.3305978898007043E-2</c:v>
              </c:pt>
              <c:pt idx="1065">
                <c:v>3.2239155920281259E-2</c:v>
              </c:pt>
              <c:pt idx="1066">
                <c:v>2.2274325908558046E-2</c:v>
              </c:pt>
              <c:pt idx="1067">
                <c:v>3.2239155920281259E-2</c:v>
              </c:pt>
              <c:pt idx="1068">
                <c:v>5.3927315357561456E-2</c:v>
              </c:pt>
              <c:pt idx="1069">
                <c:v>6.7409144196951987E-2</c:v>
              </c:pt>
              <c:pt idx="1070">
                <c:v>7.5615474794841653E-2</c:v>
              </c:pt>
              <c:pt idx="1071">
                <c:v>7.0339976553341232E-2</c:v>
              </c:pt>
              <c:pt idx="1072">
                <c:v>5.2168815943727909E-2</c:v>
              </c:pt>
              <c:pt idx="1073">
                <c:v>6.3305978898007043E-2</c:v>
              </c:pt>
              <c:pt idx="1074">
                <c:v>4.4548651817116092E-2</c:v>
              </c:pt>
              <c:pt idx="1075">
                <c:v>8.0890973036342295E-2</c:v>
              </c:pt>
              <c:pt idx="1076">
                <c:v>7.5615474794841653E-2</c:v>
              </c:pt>
              <c:pt idx="1077">
                <c:v>8.3235638921453692E-2</c:v>
              </c:pt>
              <c:pt idx="1078">
                <c:v>9.9648300117233246E-2</c:v>
              </c:pt>
              <c:pt idx="1079">
                <c:v>8.8511137162954334E-2</c:v>
              </c:pt>
              <c:pt idx="1080">
                <c:v>8.9097303634232183E-2</c:v>
              </c:pt>
              <c:pt idx="1081">
                <c:v>7.3270808909730256E-2</c:v>
              </c:pt>
              <c:pt idx="1082">
                <c:v>5.80304806565064E-2</c:v>
              </c:pt>
              <c:pt idx="1083">
                <c:v>5.5099648300117154E-2</c:v>
              </c:pt>
              <c:pt idx="1084">
                <c:v>6.2719812426729193E-2</c:v>
              </c:pt>
              <c:pt idx="1085">
                <c:v>7.209847596717478E-2</c:v>
              </c:pt>
              <c:pt idx="1086">
                <c:v>8.2649472450175843E-2</c:v>
              </c:pt>
              <c:pt idx="1087">
                <c:v>7.3270808909730256E-2</c:v>
              </c:pt>
              <c:pt idx="1088">
                <c:v>7.2684642438452629E-2</c:v>
              </c:pt>
              <c:pt idx="1089">
                <c:v>7.9132473622508748E-2</c:v>
              </c:pt>
              <c:pt idx="1090">
                <c:v>8.9097303634232183E-2</c:v>
              </c:pt>
              <c:pt idx="1091">
                <c:v>9.9648300117233246E-2</c:v>
              </c:pt>
              <c:pt idx="1092">
                <c:v>0.11137162954279023</c:v>
              </c:pt>
              <c:pt idx="1093">
                <c:v>0.13247362250879258</c:v>
              </c:pt>
              <c:pt idx="1094">
                <c:v>0.14947245017584998</c:v>
              </c:pt>
              <c:pt idx="1095">
                <c:v>0.13716295427901515</c:v>
              </c:pt>
              <c:pt idx="1096">
                <c:v>0.12837045720984763</c:v>
              </c:pt>
              <c:pt idx="1097">
                <c:v>0.13540445486518182</c:v>
              </c:pt>
              <c:pt idx="1098">
                <c:v>0.13071512309495903</c:v>
              </c:pt>
              <c:pt idx="1099">
                <c:v>0.12954279015240333</c:v>
              </c:pt>
              <c:pt idx="1100">
                <c:v>0.11547479484173495</c:v>
              </c:pt>
              <c:pt idx="1101">
                <c:v>0.10668229777256744</c:v>
              </c:pt>
              <c:pt idx="1102">
                <c:v>0.11899179366940205</c:v>
              </c:pt>
              <c:pt idx="1103">
                <c:v>0.12250879249706914</c:v>
              </c:pt>
              <c:pt idx="1104">
                <c:v>0.1148886283704571</c:v>
              </c:pt>
              <c:pt idx="1105">
                <c:v>7.9718640093786597E-2</c:v>
              </c:pt>
              <c:pt idx="1106">
                <c:v>9.5545134818288302E-2</c:v>
              </c:pt>
              <c:pt idx="1107">
                <c:v>8.8511137162954334E-2</c:v>
              </c:pt>
              <c:pt idx="1108">
                <c:v>8.1477139507620144E-2</c:v>
              </c:pt>
              <c:pt idx="1109">
                <c:v>4.6893317702227488E-2</c:v>
              </c:pt>
              <c:pt idx="1110">
                <c:v>4.9237983587338885E-2</c:v>
              </c:pt>
              <c:pt idx="1111">
                <c:v>3.3997655334114807E-2</c:v>
              </c:pt>
              <c:pt idx="1112">
                <c:v>2.9308323563892236E-2</c:v>
              </c:pt>
              <c:pt idx="1113">
                <c:v>3.5169988276670505E-2</c:v>
              </c:pt>
              <c:pt idx="1114">
                <c:v>3.2239155920281259E-2</c:v>
              </c:pt>
              <c:pt idx="1115">
                <c:v>2.2274325908558046E-2</c:v>
              </c:pt>
              <c:pt idx="1116">
                <c:v>2.8135990621336537E-2</c:v>
              </c:pt>
              <c:pt idx="1117">
                <c:v>5.1582649472450282E-2</c:v>
              </c:pt>
              <c:pt idx="1118">
                <c:v>3.9859320046893298E-2</c:v>
              </c:pt>
              <c:pt idx="1119">
                <c:v>4.9237983587338885E-2</c:v>
              </c:pt>
              <c:pt idx="1120">
                <c:v>6.5650644783118439E-2</c:v>
              </c:pt>
              <c:pt idx="1121">
                <c:v>8.0890973036342295E-2</c:v>
              </c:pt>
              <c:pt idx="1122">
                <c:v>8.5580304806565088E-2</c:v>
              </c:pt>
              <c:pt idx="1123">
                <c:v>7.73739742086752E-2</c:v>
              </c:pt>
              <c:pt idx="1124">
                <c:v>7.73739742086752E-2</c:v>
              </c:pt>
              <c:pt idx="1125">
                <c:v>5.7444314185228551E-2</c:v>
              </c:pt>
              <c:pt idx="1126">
                <c:v>4.8065650644783187E-2</c:v>
              </c:pt>
              <c:pt idx="1127">
                <c:v>4.1031652989448997E-2</c:v>
              </c:pt>
              <c:pt idx="1128">
                <c:v>2.7549824150058688E-2</c:v>
              </c:pt>
              <c:pt idx="1129">
                <c:v>2.8135990621336537E-2</c:v>
              </c:pt>
              <c:pt idx="1130">
                <c:v>2.8722157092614387E-2</c:v>
              </c:pt>
              <c:pt idx="1131">
                <c:v>3.0480656506447934E-2</c:v>
              </c:pt>
              <c:pt idx="1132">
                <c:v>3.7514654161781902E-2</c:v>
              </c:pt>
              <c:pt idx="1133">
                <c:v>1.6412661195779554E-2</c:v>
              </c:pt>
              <c:pt idx="1134">
                <c:v>2.8722157092614387E-2</c:v>
              </c:pt>
              <c:pt idx="1135">
                <c:v>2.4618991793669442E-2</c:v>
              </c:pt>
              <c:pt idx="1136">
                <c:v>2.8135990621336537E-2</c:v>
              </c:pt>
              <c:pt idx="1137">
                <c:v>4.2203985932004695E-2</c:v>
              </c:pt>
              <c:pt idx="1138">
                <c:v>1.93434935521688E-2</c:v>
              </c:pt>
              <c:pt idx="1139">
                <c:v>1.1723329425556761E-2</c:v>
              </c:pt>
              <c:pt idx="1140">
                <c:v>1.6412661195779554E-2</c:v>
              </c:pt>
              <c:pt idx="1141">
                <c:v>5.2754982415006424E-3</c:v>
              </c:pt>
              <c:pt idx="1142">
                <c:v>-1.6998827667057403E-2</c:v>
              </c:pt>
              <c:pt idx="1143">
                <c:v>-2.4032825322391593E-2</c:v>
              </c:pt>
              <c:pt idx="1144">
                <c:v>-3.8100820633059751E-2</c:v>
              </c:pt>
              <c:pt idx="1145">
                <c:v>-3.9859320046893298E-2</c:v>
              </c:pt>
              <c:pt idx="1146">
                <c:v>-2.1101992966002348E-2</c:v>
              </c:pt>
              <c:pt idx="1147">
                <c:v>-1.4067995310668269E-2</c:v>
              </c:pt>
              <c:pt idx="1148">
                <c:v>-1.5240328253223967E-2</c:v>
              </c:pt>
              <c:pt idx="1149">
                <c:v>6.4478311840563407E-3</c:v>
              </c:pt>
              <c:pt idx="1150">
                <c:v>1.1723329425556761E-2</c:v>
              </c:pt>
              <c:pt idx="1151">
                <c:v>-1.9929660023446649E-2</c:v>
              </c:pt>
              <c:pt idx="1152">
                <c:v>-3.6342321219226315E-2</c:v>
              </c:pt>
              <c:pt idx="1153">
                <c:v>-3.282532239155922E-2</c:v>
              </c:pt>
              <c:pt idx="1154">
                <c:v>-4.5134818288393941E-2</c:v>
              </c:pt>
              <c:pt idx="1155">
                <c:v>-5.5099648300117265E-2</c:v>
              </c:pt>
              <c:pt idx="1156">
                <c:v>-3.223915592028137E-2</c:v>
              </c:pt>
              <c:pt idx="1157">
                <c:v>-5.9202813599062099E-2</c:v>
              </c:pt>
              <c:pt idx="1158">
                <c:v>-4.9824150058616623E-2</c:v>
              </c:pt>
              <c:pt idx="1159">
                <c:v>-5.7444314185228551E-2</c:v>
              </c:pt>
              <c:pt idx="1160">
                <c:v>-4.2203985932004695E-2</c:v>
              </c:pt>
              <c:pt idx="1161">
                <c:v>-5.3341148886283718E-2</c:v>
              </c:pt>
              <c:pt idx="1162">
                <c:v>-6.3892145369284892E-2</c:v>
              </c:pt>
              <c:pt idx="1163">
                <c:v>-6.5650644783118439E-2</c:v>
              </c:pt>
              <c:pt idx="1164">
                <c:v>-5.80304806565064E-2</c:v>
              </c:pt>
              <c:pt idx="1165">
                <c:v>-6.3305978898007043E-2</c:v>
              </c:pt>
              <c:pt idx="1166">
                <c:v>-7.6787807737397462E-2</c:v>
              </c:pt>
              <c:pt idx="1167">
                <c:v>-8.7338804220398636E-2</c:v>
              </c:pt>
              <c:pt idx="1168">
                <c:v>-8.1477139507620144E-2</c:v>
              </c:pt>
              <c:pt idx="1169">
                <c:v>-7.6201641266119613E-2</c:v>
              </c:pt>
              <c:pt idx="1170">
                <c:v>-8.6752637749120787E-2</c:v>
              </c:pt>
              <c:pt idx="1171">
                <c:v>-9.2614302461899167E-2</c:v>
              </c:pt>
              <c:pt idx="1172">
                <c:v>-0.10550996483001174</c:v>
              </c:pt>
              <c:pt idx="1173">
                <c:v>-0.10961313012895657</c:v>
              </c:pt>
              <c:pt idx="1174">
                <c:v>-9.8475967174677659E-2</c:v>
              </c:pt>
              <c:pt idx="1175">
                <c:v>-0.10257913247362249</c:v>
              </c:pt>
              <c:pt idx="1176">
                <c:v>-9.7303634232121961E-2</c:v>
              </c:pt>
              <c:pt idx="1177">
                <c:v>-0.12895662368112548</c:v>
              </c:pt>
              <c:pt idx="1178">
                <c:v>-0.12309495896834699</c:v>
              </c:pt>
              <c:pt idx="1179">
                <c:v>-0.12075029308323559</c:v>
              </c:pt>
              <c:pt idx="1180">
                <c:v>-0.1002344665885111</c:v>
              </c:pt>
              <c:pt idx="1181">
                <c:v>-0.10199296600234464</c:v>
              </c:pt>
              <c:pt idx="1182">
                <c:v>-0.11019929660023442</c:v>
              </c:pt>
              <c:pt idx="1183">
                <c:v>-0.10902696365767883</c:v>
              </c:pt>
              <c:pt idx="1184">
                <c:v>-9.2028135990621318E-2</c:v>
              </c:pt>
              <c:pt idx="1185">
                <c:v>-8.9683470105509921E-2</c:v>
              </c:pt>
              <c:pt idx="1186">
                <c:v>-8.7338804220398636E-2</c:v>
              </c:pt>
              <c:pt idx="1187">
                <c:v>-9.1441969519343469E-2</c:v>
              </c:pt>
              <c:pt idx="1188">
                <c:v>-0.10316529894490034</c:v>
              </c:pt>
              <c:pt idx="1189">
                <c:v>-9.6131301289566262E-2</c:v>
              </c:pt>
              <c:pt idx="1190">
                <c:v>-6.6822977725674138E-2</c:v>
              </c:pt>
              <c:pt idx="1191">
                <c:v>-5.5099648300117265E-2</c:v>
              </c:pt>
              <c:pt idx="1192">
                <c:v>-6.7409144196951987E-2</c:v>
              </c:pt>
              <c:pt idx="1193">
                <c:v>-6.2719812426729193E-2</c:v>
              </c:pt>
              <c:pt idx="1194">
                <c:v>-6.4478311840562741E-2</c:v>
              </c:pt>
              <c:pt idx="1195">
                <c:v>-5.5099648300117265E-2</c:v>
              </c:pt>
              <c:pt idx="1196">
                <c:v>-5.9202813599062099E-2</c:v>
              </c:pt>
              <c:pt idx="1197">
                <c:v>-6.8581477139507574E-2</c:v>
              </c:pt>
              <c:pt idx="1198">
                <c:v>-6.4478311840562741E-2</c:v>
              </c:pt>
              <c:pt idx="1199">
                <c:v>-6.4478311840562741E-2</c:v>
              </c:pt>
              <c:pt idx="1200">
                <c:v>-7.620164126611928E-3</c:v>
              </c:pt>
              <c:pt idx="1201">
                <c:v>7.0339976553341899E-3</c:v>
              </c:pt>
              <c:pt idx="1202">
                <c:v>5.8616647127784915E-4</c:v>
              </c:pt>
              <c:pt idx="1203">
                <c:v>-6.4478311840562297E-3</c:v>
              </c:pt>
              <c:pt idx="1204">
                <c:v>-5.8616647127783805E-3</c:v>
              </c:pt>
              <c:pt idx="1205">
                <c:v>-1.1137162954279023E-2</c:v>
              </c:pt>
              <c:pt idx="1206">
                <c:v>-5.8616647127784915E-4</c:v>
              </c:pt>
              <c:pt idx="1207">
                <c:v>-5.2754982415005314E-3</c:v>
              </c:pt>
              <c:pt idx="1208">
                <c:v>-1.7584994138335475E-3</c:v>
              </c:pt>
              <c:pt idx="1209">
                <c:v>-1.0550996483001174E-2</c:v>
              </c:pt>
              <c:pt idx="1210">
                <c:v>-1.1723329425556872E-2</c:v>
              </c:pt>
              <c:pt idx="1211">
                <c:v>-2.5791324736225141E-2</c:v>
              </c:pt>
              <c:pt idx="1212">
                <c:v>-2.3446658851113744E-2</c:v>
              </c:pt>
              <c:pt idx="1213">
                <c:v>-1.1137162954279023E-2</c:v>
              </c:pt>
              <c:pt idx="1214">
                <c:v>-1.7584994138335253E-2</c:v>
              </c:pt>
              <c:pt idx="1215">
                <c:v>-1.1137162954279023E-2</c:v>
              </c:pt>
              <c:pt idx="1216">
                <c:v>-1.5826494724501705E-2</c:v>
              </c:pt>
              <c:pt idx="1217">
                <c:v>-1.0550996483001174E-2</c:v>
              </c:pt>
              <c:pt idx="1218">
                <c:v>-1.93434935521688E-2</c:v>
              </c:pt>
              <c:pt idx="1219">
                <c:v>-3.1652989449003521E-2</c:v>
              </c:pt>
              <c:pt idx="1220">
                <c:v>-3.1652989449003521E-2</c:v>
              </c:pt>
              <c:pt idx="1221">
                <c:v>-2.2860492379835895E-2</c:v>
              </c:pt>
              <c:pt idx="1222">
                <c:v>-1.1137162954279023E-2</c:v>
              </c:pt>
              <c:pt idx="1223">
                <c:v>-9.3786635404454755E-3</c:v>
              </c:pt>
              <c:pt idx="1224">
                <c:v>-7.620164126611928E-3</c:v>
              </c:pt>
              <c:pt idx="1225">
                <c:v>-1.5826494724501705E-2</c:v>
              </c:pt>
              <c:pt idx="1226">
                <c:v>-8.2063305978897771E-3</c:v>
              </c:pt>
              <c:pt idx="1227">
                <c:v>3.5169988276670949E-3</c:v>
              </c:pt>
              <c:pt idx="1228">
                <c:v>-7.620164126611928E-3</c:v>
              </c:pt>
              <c:pt idx="1229">
                <c:v>5.2754982415006424E-3</c:v>
              </c:pt>
              <c:pt idx="1230">
                <c:v>1.2895662368112459E-2</c:v>
              </c:pt>
              <c:pt idx="1231">
                <c:v>1.7584994138335253E-2</c:v>
              </c:pt>
              <c:pt idx="1232">
                <c:v>8.7924970691677373E-3</c:v>
              </c:pt>
              <c:pt idx="1233">
                <c:v>1.1723329425556761E-2</c:v>
              </c:pt>
              <c:pt idx="1234">
                <c:v>1.8171160609613102E-2</c:v>
              </c:pt>
              <c:pt idx="1235">
                <c:v>1.1723329425556761E-2</c:v>
              </c:pt>
              <c:pt idx="1236">
                <c:v>2.0515826494724498E-2</c:v>
              </c:pt>
              <c:pt idx="1237">
                <c:v>5.2754982415006424E-3</c:v>
              </c:pt>
              <c:pt idx="1238">
                <c:v>1.7584994138335475E-3</c:v>
              </c:pt>
              <c:pt idx="1239">
                <c:v>7.620164126612039E-3</c:v>
              </c:pt>
              <c:pt idx="1240">
                <c:v>2.0515826494724498E-2</c:v>
              </c:pt>
              <c:pt idx="1241">
                <c:v>3.5169988276670505E-2</c:v>
              </c:pt>
              <c:pt idx="1242">
                <c:v>8.7924970691677373E-3</c:v>
              </c:pt>
              <c:pt idx="1243">
                <c:v>1.93434935521688E-2</c:v>
              </c:pt>
              <c:pt idx="1244">
                <c:v>2.4032825322391593E-2</c:v>
              </c:pt>
              <c:pt idx="1245">
                <c:v>7.620164126612039E-3</c:v>
              </c:pt>
              <c:pt idx="1246">
                <c:v>0</c:v>
              </c:pt>
              <c:pt idx="1247">
                <c:v>-2.3446658851113966E-3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2D04-4EF3-8EEB-6BA4C8F17959}"/>
            </c:ext>
          </c:extLst>
        </c:ser>
        <c:ser>
          <c:idx val="1"/>
          <c:order val="1"/>
          <c:tx>
            <c:v>Soybea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1249"/>
              <c:pt idx="0">
                <c:v>44158</c:v>
              </c:pt>
              <c:pt idx="1">
                <c:v>44159</c:v>
              </c:pt>
              <c:pt idx="2">
                <c:v>44160</c:v>
              </c:pt>
              <c:pt idx="3">
                <c:v>44162</c:v>
              </c:pt>
              <c:pt idx="4">
                <c:v>44165</c:v>
              </c:pt>
              <c:pt idx="5">
                <c:v>44166</c:v>
              </c:pt>
              <c:pt idx="6">
                <c:v>44167</c:v>
              </c:pt>
              <c:pt idx="7">
                <c:v>44168</c:v>
              </c:pt>
              <c:pt idx="8">
                <c:v>44169</c:v>
              </c:pt>
              <c:pt idx="9">
                <c:v>44172</c:v>
              </c:pt>
              <c:pt idx="10">
                <c:v>44173</c:v>
              </c:pt>
              <c:pt idx="11">
                <c:v>44174</c:v>
              </c:pt>
              <c:pt idx="12">
                <c:v>44175</c:v>
              </c:pt>
              <c:pt idx="13">
                <c:v>44176</c:v>
              </c:pt>
              <c:pt idx="14">
                <c:v>44179</c:v>
              </c:pt>
              <c:pt idx="15">
                <c:v>44180</c:v>
              </c:pt>
              <c:pt idx="16">
                <c:v>44181</c:v>
              </c:pt>
              <c:pt idx="17">
                <c:v>44182</c:v>
              </c:pt>
              <c:pt idx="18">
                <c:v>44183</c:v>
              </c:pt>
              <c:pt idx="19">
                <c:v>44186</c:v>
              </c:pt>
              <c:pt idx="20">
                <c:v>44187</c:v>
              </c:pt>
              <c:pt idx="21">
                <c:v>44188</c:v>
              </c:pt>
              <c:pt idx="22">
                <c:v>44189</c:v>
              </c:pt>
              <c:pt idx="23">
                <c:v>44193</c:v>
              </c:pt>
              <c:pt idx="24">
                <c:v>44194</c:v>
              </c:pt>
              <c:pt idx="25">
                <c:v>44195</c:v>
              </c:pt>
              <c:pt idx="26">
                <c:v>44196</c:v>
              </c:pt>
              <c:pt idx="27">
                <c:v>44200</c:v>
              </c:pt>
              <c:pt idx="28">
                <c:v>44201</c:v>
              </c:pt>
              <c:pt idx="29">
                <c:v>44202</c:v>
              </c:pt>
              <c:pt idx="30">
                <c:v>44203</c:v>
              </c:pt>
              <c:pt idx="31">
                <c:v>44204</c:v>
              </c:pt>
              <c:pt idx="32">
                <c:v>44207</c:v>
              </c:pt>
              <c:pt idx="33">
                <c:v>44208</c:v>
              </c:pt>
              <c:pt idx="34">
                <c:v>44209</c:v>
              </c:pt>
              <c:pt idx="35">
                <c:v>44210</c:v>
              </c:pt>
              <c:pt idx="36">
                <c:v>44211</c:v>
              </c:pt>
              <c:pt idx="37">
                <c:v>44215</c:v>
              </c:pt>
              <c:pt idx="38">
                <c:v>44216</c:v>
              </c:pt>
              <c:pt idx="39">
                <c:v>44217</c:v>
              </c:pt>
              <c:pt idx="40">
                <c:v>44218</c:v>
              </c:pt>
              <c:pt idx="41">
                <c:v>44221</c:v>
              </c:pt>
              <c:pt idx="42">
                <c:v>44222</c:v>
              </c:pt>
              <c:pt idx="43">
                <c:v>44223</c:v>
              </c:pt>
              <c:pt idx="44">
                <c:v>44224</c:v>
              </c:pt>
              <c:pt idx="45">
                <c:v>44225</c:v>
              </c:pt>
              <c:pt idx="46">
                <c:v>44228</c:v>
              </c:pt>
              <c:pt idx="47">
                <c:v>44229</c:v>
              </c:pt>
              <c:pt idx="48">
                <c:v>44230</c:v>
              </c:pt>
              <c:pt idx="49">
                <c:v>44231</c:v>
              </c:pt>
              <c:pt idx="50">
                <c:v>44232</c:v>
              </c:pt>
              <c:pt idx="51">
                <c:v>44235</c:v>
              </c:pt>
              <c:pt idx="52">
                <c:v>44236</c:v>
              </c:pt>
              <c:pt idx="53">
                <c:v>44237</c:v>
              </c:pt>
              <c:pt idx="54">
                <c:v>44238</c:v>
              </c:pt>
              <c:pt idx="55">
                <c:v>44239</c:v>
              </c:pt>
              <c:pt idx="56">
                <c:v>44243</c:v>
              </c:pt>
              <c:pt idx="57">
                <c:v>44244</c:v>
              </c:pt>
              <c:pt idx="58">
                <c:v>44245</c:v>
              </c:pt>
              <c:pt idx="59">
                <c:v>44246</c:v>
              </c:pt>
              <c:pt idx="60">
                <c:v>44249</c:v>
              </c:pt>
              <c:pt idx="61">
                <c:v>44250</c:v>
              </c:pt>
              <c:pt idx="62">
                <c:v>44251</c:v>
              </c:pt>
              <c:pt idx="63">
                <c:v>44252</c:v>
              </c:pt>
              <c:pt idx="64">
                <c:v>44253</c:v>
              </c:pt>
              <c:pt idx="65">
                <c:v>44256</c:v>
              </c:pt>
              <c:pt idx="66">
                <c:v>44257</c:v>
              </c:pt>
              <c:pt idx="67">
                <c:v>44258</c:v>
              </c:pt>
              <c:pt idx="68">
                <c:v>44259</c:v>
              </c:pt>
              <c:pt idx="69">
                <c:v>44260</c:v>
              </c:pt>
              <c:pt idx="70">
                <c:v>44263</c:v>
              </c:pt>
              <c:pt idx="71">
                <c:v>44264</c:v>
              </c:pt>
              <c:pt idx="72">
                <c:v>44265</c:v>
              </c:pt>
              <c:pt idx="73">
                <c:v>44266</c:v>
              </c:pt>
              <c:pt idx="74">
                <c:v>44267</c:v>
              </c:pt>
              <c:pt idx="75">
                <c:v>44270</c:v>
              </c:pt>
              <c:pt idx="76">
                <c:v>44271</c:v>
              </c:pt>
              <c:pt idx="77">
                <c:v>44272</c:v>
              </c:pt>
              <c:pt idx="78">
                <c:v>44273</c:v>
              </c:pt>
              <c:pt idx="79">
                <c:v>44274</c:v>
              </c:pt>
              <c:pt idx="80">
                <c:v>44277</c:v>
              </c:pt>
              <c:pt idx="81">
                <c:v>44278</c:v>
              </c:pt>
              <c:pt idx="82">
                <c:v>44279</c:v>
              </c:pt>
              <c:pt idx="83">
                <c:v>44280</c:v>
              </c:pt>
              <c:pt idx="84">
                <c:v>44281</c:v>
              </c:pt>
              <c:pt idx="85">
                <c:v>44284</c:v>
              </c:pt>
              <c:pt idx="86">
                <c:v>44285</c:v>
              </c:pt>
              <c:pt idx="87">
                <c:v>44286</c:v>
              </c:pt>
              <c:pt idx="88">
                <c:v>44287</c:v>
              </c:pt>
              <c:pt idx="89">
                <c:v>44291</c:v>
              </c:pt>
              <c:pt idx="90">
                <c:v>44292</c:v>
              </c:pt>
              <c:pt idx="91">
                <c:v>44293</c:v>
              </c:pt>
              <c:pt idx="92">
                <c:v>44294</c:v>
              </c:pt>
              <c:pt idx="93">
                <c:v>44295</c:v>
              </c:pt>
              <c:pt idx="94">
                <c:v>44298</c:v>
              </c:pt>
              <c:pt idx="95">
                <c:v>44299</c:v>
              </c:pt>
              <c:pt idx="96">
                <c:v>44300</c:v>
              </c:pt>
              <c:pt idx="97">
                <c:v>44301</c:v>
              </c:pt>
              <c:pt idx="98">
                <c:v>44302</c:v>
              </c:pt>
              <c:pt idx="99">
                <c:v>44305</c:v>
              </c:pt>
              <c:pt idx="100">
                <c:v>44306</c:v>
              </c:pt>
              <c:pt idx="101">
                <c:v>44307</c:v>
              </c:pt>
              <c:pt idx="102">
                <c:v>44308</c:v>
              </c:pt>
              <c:pt idx="103">
                <c:v>44309</c:v>
              </c:pt>
              <c:pt idx="104">
                <c:v>44312</c:v>
              </c:pt>
              <c:pt idx="105">
                <c:v>44313</c:v>
              </c:pt>
              <c:pt idx="106">
                <c:v>44314</c:v>
              </c:pt>
              <c:pt idx="107">
                <c:v>44315</c:v>
              </c:pt>
              <c:pt idx="108">
                <c:v>44316</c:v>
              </c:pt>
              <c:pt idx="109">
                <c:v>44319</c:v>
              </c:pt>
              <c:pt idx="110">
                <c:v>44320</c:v>
              </c:pt>
              <c:pt idx="111">
                <c:v>44321</c:v>
              </c:pt>
              <c:pt idx="112">
                <c:v>44322</c:v>
              </c:pt>
              <c:pt idx="113">
                <c:v>44323</c:v>
              </c:pt>
              <c:pt idx="114">
                <c:v>44326</c:v>
              </c:pt>
              <c:pt idx="115">
                <c:v>44327</c:v>
              </c:pt>
              <c:pt idx="116">
                <c:v>44328</c:v>
              </c:pt>
              <c:pt idx="117">
                <c:v>44329</c:v>
              </c:pt>
              <c:pt idx="118">
                <c:v>44330</c:v>
              </c:pt>
              <c:pt idx="119">
                <c:v>44333</c:v>
              </c:pt>
              <c:pt idx="120">
                <c:v>44334</c:v>
              </c:pt>
              <c:pt idx="121">
                <c:v>44335</c:v>
              </c:pt>
              <c:pt idx="122">
                <c:v>44336</c:v>
              </c:pt>
              <c:pt idx="123">
                <c:v>44337</c:v>
              </c:pt>
              <c:pt idx="124">
                <c:v>44340</c:v>
              </c:pt>
              <c:pt idx="125">
                <c:v>44341</c:v>
              </c:pt>
              <c:pt idx="126">
                <c:v>44342</c:v>
              </c:pt>
              <c:pt idx="127">
                <c:v>44343</c:v>
              </c:pt>
              <c:pt idx="128">
                <c:v>44344</c:v>
              </c:pt>
              <c:pt idx="129">
                <c:v>44348</c:v>
              </c:pt>
              <c:pt idx="130">
                <c:v>44349</c:v>
              </c:pt>
              <c:pt idx="131">
                <c:v>44350</c:v>
              </c:pt>
              <c:pt idx="132">
                <c:v>44351</c:v>
              </c:pt>
              <c:pt idx="133">
                <c:v>44354</c:v>
              </c:pt>
              <c:pt idx="134">
                <c:v>44355</c:v>
              </c:pt>
              <c:pt idx="135">
                <c:v>44356</c:v>
              </c:pt>
              <c:pt idx="136">
                <c:v>44357</c:v>
              </c:pt>
              <c:pt idx="137">
                <c:v>44358</c:v>
              </c:pt>
              <c:pt idx="138">
                <c:v>44361</c:v>
              </c:pt>
              <c:pt idx="139">
                <c:v>44362</c:v>
              </c:pt>
              <c:pt idx="140">
                <c:v>44363</c:v>
              </c:pt>
              <c:pt idx="141">
                <c:v>44364</c:v>
              </c:pt>
              <c:pt idx="142">
                <c:v>44365</c:v>
              </c:pt>
              <c:pt idx="143">
                <c:v>44368</c:v>
              </c:pt>
              <c:pt idx="144">
                <c:v>44369</c:v>
              </c:pt>
              <c:pt idx="145">
                <c:v>44370</c:v>
              </c:pt>
              <c:pt idx="146">
                <c:v>44371</c:v>
              </c:pt>
              <c:pt idx="147">
                <c:v>44372</c:v>
              </c:pt>
              <c:pt idx="148">
                <c:v>44375</c:v>
              </c:pt>
              <c:pt idx="149">
                <c:v>44376</c:v>
              </c:pt>
              <c:pt idx="150">
                <c:v>44377</c:v>
              </c:pt>
              <c:pt idx="151">
                <c:v>44378</c:v>
              </c:pt>
              <c:pt idx="152">
                <c:v>44379</c:v>
              </c:pt>
              <c:pt idx="153">
                <c:v>44383</c:v>
              </c:pt>
              <c:pt idx="154">
                <c:v>44384</c:v>
              </c:pt>
              <c:pt idx="155">
                <c:v>44385</c:v>
              </c:pt>
              <c:pt idx="156">
                <c:v>44386</c:v>
              </c:pt>
              <c:pt idx="157">
                <c:v>44389</c:v>
              </c:pt>
              <c:pt idx="158">
                <c:v>44390</c:v>
              </c:pt>
              <c:pt idx="159">
                <c:v>44391</c:v>
              </c:pt>
              <c:pt idx="160">
                <c:v>44392</c:v>
              </c:pt>
              <c:pt idx="161">
                <c:v>44393</c:v>
              </c:pt>
              <c:pt idx="162">
                <c:v>44396</c:v>
              </c:pt>
              <c:pt idx="163">
                <c:v>44397</c:v>
              </c:pt>
              <c:pt idx="164">
                <c:v>44398</c:v>
              </c:pt>
              <c:pt idx="165">
                <c:v>44399</c:v>
              </c:pt>
              <c:pt idx="166">
                <c:v>44400</c:v>
              </c:pt>
              <c:pt idx="167">
                <c:v>44403</c:v>
              </c:pt>
              <c:pt idx="168">
                <c:v>44404</c:v>
              </c:pt>
              <c:pt idx="169">
                <c:v>44405</c:v>
              </c:pt>
              <c:pt idx="170">
                <c:v>44406</c:v>
              </c:pt>
              <c:pt idx="171">
                <c:v>44407</c:v>
              </c:pt>
              <c:pt idx="172">
                <c:v>44410</c:v>
              </c:pt>
              <c:pt idx="173">
                <c:v>44411</c:v>
              </c:pt>
              <c:pt idx="174">
                <c:v>44412</c:v>
              </c:pt>
              <c:pt idx="175">
                <c:v>44413</c:v>
              </c:pt>
              <c:pt idx="176">
                <c:v>44414</c:v>
              </c:pt>
              <c:pt idx="177">
                <c:v>44417</c:v>
              </c:pt>
              <c:pt idx="178">
                <c:v>44418</c:v>
              </c:pt>
              <c:pt idx="179">
                <c:v>44419</c:v>
              </c:pt>
              <c:pt idx="180">
                <c:v>44420</c:v>
              </c:pt>
              <c:pt idx="181">
                <c:v>44421</c:v>
              </c:pt>
              <c:pt idx="182">
                <c:v>44424</c:v>
              </c:pt>
              <c:pt idx="183">
                <c:v>44425</c:v>
              </c:pt>
              <c:pt idx="184">
                <c:v>44426</c:v>
              </c:pt>
              <c:pt idx="185">
                <c:v>44427</c:v>
              </c:pt>
              <c:pt idx="186">
                <c:v>44428</c:v>
              </c:pt>
              <c:pt idx="187">
                <c:v>44431</c:v>
              </c:pt>
              <c:pt idx="188">
                <c:v>44432</c:v>
              </c:pt>
              <c:pt idx="189">
                <c:v>44433</c:v>
              </c:pt>
              <c:pt idx="190">
                <c:v>44434</c:v>
              </c:pt>
              <c:pt idx="191">
                <c:v>44435</c:v>
              </c:pt>
              <c:pt idx="192">
                <c:v>44438</c:v>
              </c:pt>
              <c:pt idx="193">
                <c:v>44439</c:v>
              </c:pt>
              <c:pt idx="194">
                <c:v>44440</c:v>
              </c:pt>
              <c:pt idx="195">
                <c:v>44441</c:v>
              </c:pt>
              <c:pt idx="196">
                <c:v>44442</c:v>
              </c:pt>
              <c:pt idx="197">
                <c:v>44446</c:v>
              </c:pt>
              <c:pt idx="198">
                <c:v>44447</c:v>
              </c:pt>
              <c:pt idx="199">
                <c:v>44448</c:v>
              </c:pt>
              <c:pt idx="200">
                <c:v>44449</c:v>
              </c:pt>
              <c:pt idx="201">
                <c:v>44452</c:v>
              </c:pt>
              <c:pt idx="202">
                <c:v>44453</c:v>
              </c:pt>
              <c:pt idx="203">
                <c:v>44454</c:v>
              </c:pt>
              <c:pt idx="204">
                <c:v>44455</c:v>
              </c:pt>
              <c:pt idx="205">
                <c:v>44456</c:v>
              </c:pt>
              <c:pt idx="206">
                <c:v>44459</c:v>
              </c:pt>
              <c:pt idx="207">
                <c:v>44460</c:v>
              </c:pt>
              <c:pt idx="208">
                <c:v>44461</c:v>
              </c:pt>
              <c:pt idx="209">
                <c:v>44462</c:v>
              </c:pt>
              <c:pt idx="210">
                <c:v>44463</c:v>
              </c:pt>
              <c:pt idx="211">
                <c:v>44466</c:v>
              </c:pt>
              <c:pt idx="212">
                <c:v>44467</c:v>
              </c:pt>
              <c:pt idx="213">
                <c:v>44468</c:v>
              </c:pt>
              <c:pt idx="214">
                <c:v>44469</c:v>
              </c:pt>
              <c:pt idx="215">
                <c:v>44470</c:v>
              </c:pt>
              <c:pt idx="216">
                <c:v>44473</c:v>
              </c:pt>
              <c:pt idx="217">
                <c:v>44474</c:v>
              </c:pt>
              <c:pt idx="218">
                <c:v>44475</c:v>
              </c:pt>
              <c:pt idx="219">
                <c:v>44476</c:v>
              </c:pt>
              <c:pt idx="220">
                <c:v>44477</c:v>
              </c:pt>
              <c:pt idx="221">
                <c:v>44481</c:v>
              </c:pt>
              <c:pt idx="222">
                <c:v>44482</c:v>
              </c:pt>
              <c:pt idx="223">
                <c:v>44483</c:v>
              </c:pt>
              <c:pt idx="224">
                <c:v>44484</c:v>
              </c:pt>
              <c:pt idx="225">
                <c:v>44487</c:v>
              </c:pt>
              <c:pt idx="226">
                <c:v>44488</c:v>
              </c:pt>
              <c:pt idx="227">
                <c:v>44489</c:v>
              </c:pt>
              <c:pt idx="228">
                <c:v>44490</c:v>
              </c:pt>
              <c:pt idx="229">
                <c:v>44491</c:v>
              </c:pt>
              <c:pt idx="230">
                <c:v>44494</c:v>
              </c:pt>
              <c:pt idx="231">
                <c:v>44495</c:v>
              </c:pt>
              <c:pt idx="232">
                <c:v>44496</c:v>
              </c:pt>
              <c:pt idx="233">
                <c:v>44497</c:v>
              </c:pt>
              <c:pt idx="234">
                <c:v>44498</c:v>
              </c:pt>
              <c:pt idx="235">
                <c:v>44501</c:v>
              </c:pt>
              <c:pt idx="236">
                <c:v>44502</c:v>
              </c:pt>
              <c:pt idx="237">
                <c:v>44503</c:v>
              </c:pt>
              <c:pt idx="238">
                <c:v>44504</c:v>
              </c:pt>
              <c:pt idx="239">
                <c:v>44505</c:v>
              </c:pt>
              <c:pt idx="240">
                <c:v>44508</c:v>
              </c:pt>
              <c:pt idx="241">
                <c:v>44509</c:v>
              </c:pt>
              <c:pt idx="242">
                <c:v>44510</c:v>
              </c:pt>
              <c:pt idx="243">
                <c:v>44512</c:v>
              </c:pt>
              <c:pt idx="244">
                <c:v>44515</c:v>
              </c:pt>
              <c:pt idx="245">
                <c:v>44516</c:v>
              </c:pt>
              <c:pt idx="246">
                <c:v>44517</c:v>
              </c:pt>
              <c:pt idx="247">
                <c:v>44518</c:v>
              </c:pt>
              <c:pt idx="248">
                <c:v>44519</c:v>
              </c:pt>
              <c:pt idx="249">
                <c:v>44522</c:v>
              </c:pt>
              <c:pt idx="250">
                <c:v>44523</c:v>
              </c:pt>
              <c:pt idx="251">
                <c:v>44524</c:v>
              </c:pt>
              <c:pt idx="252">
                <c:v>44526</c:v>
              </c:pt>
              <c:pt idx="253">
                <c:v>44529</c:v>
              </c:pt>
              <c:pt idx="254">
                <c:v>44530</c:v>
              </c:pt>
              <c:pt idx="255">
                <c:v>44531</c:v>
              </c:pt>
              <c:pt idx="256">
                <c:v>44532</c:v>
              </c:pt>
              <c:pt idx="257">
                <c:v>44533</c:v>
              </c:pt>
              <c:pt idx="258">
                <c:v>44536</c:v>
              </c:pt>
              <c:pt idx="259">
                <c:v>44537</c:v>
              </c:pt>
              <c:pt idx="260">
                <c:v>44538</c:v>
              </c:pt>
              <c:pt idx="261">
                <c:v>44539</c:v>
              </c:pt>
              <c:pt idx="262">
                <c:v>44540</c:v>
              </c:pt>
              <c:pt idx="263">
                <c:v>44543</c:v>
              </c:pt>
              <c:pt idx="264">
                <c:v>44544</c:v>
              </c:pt>
              <c:pt idx="265">
                <c:v>44545</c:v>
              </c:pt>
              <c:pt idx="266">
                <c:v>44546</c:v>
              </c:pt>
              <c:pt idx="267">
                <c:v>44547</c:v>
              </c:pt>
              <c:pt idx="268">
                <c:v>44550</c:v>
              </c:pt>
              <c:pt idx="269">
                <c:v>44551</c:v>
              </c:pt>
              <c:pt idx="270">
                <c:v>44552</c:v>
              </c:pt>
              <c:pt idx="271">
                <c:v>44553</c:v>
              </c:pt>
              <c:pt idx="272">
                <c:v>44557</c:v>
              </c:pt>
              <c:pt idx="273">
                <c:v>44558</c:v>
              </c:pt>
              <c:pt idx="274">
                <c:v>44559</c:v>
              </c:pt>
              <c:pt idx="275">
                <c:v>44560</c:v>
              </c:pt>
              <c:pt idx="276">
                <c:v>44561</c:v>
              </c:pt>
              <c:pt idx="277">
                <c:v>44564</c:v>
              </c:pt>
              <c:pt idx="278">
                <c:v>44565</c:v>
              </c:pt>
              <c:pt idx="279">
                <c:v>44566</c:v>
              </c:pt>
              <c:pt idx="280">
                <c:v>44567</c:v>
              </c:pt>
              <c:pt idx="281">
                <c:v>44568</c:v>
              </c:pt>
              <c:pt idx="282">
                <c:v>44571</c:v>
              </c:pt>
              <c:pt idx="283">
                <c:v>44572</c:v>
              </c:pt>
              <c:pt idx="284">
                <c:v>44573</c:v>
              </c:pt>
              <c:pt idx="285">
                <c:v>44574</c:v>
              </c:pt>
              <c:pt idx="286">
                <c:v>44575</c:v>
              </c:pt>
              <c:pt idx="287">
                <c:v>44579</c:v>
              </c:pt>
              <c:pt idx="288">
                <c:v>44580</c:v>
              </c:pt>
              <c:pt idx="289">
                <c:v>44581</c:v>
              </c:pt>
              <c:pt idx="290">
                <c:v>44582</c:v>
              </c:pt>
              <c:pt idx="291">
                <c:v>44585</c:v>
              </c:pt>
              <c:pt idx="292">
                <c:v>44586</c:v>
              </c:pt>
              <c:pt idx="293">
                <c:v>44587</c:v>
              </c:pt>
              <c:pt idx="294">
                <c:v>44588</c:v>
              </c:pt>
              <c:pt idx="295">
                <c:v>44589</c:v>
              </c:pt>
              <c:pt idx="296">
                <c:v>44592</c:v>
              </c:pt>
              <c:pt idx="297">
                <c:v>44593</c:v>
              </c:pt>
              <c:pt idx="298">
                <c:v>44594</c:v>
              </c:pt>
              <c:pt idx="299">
                <c:v>44595</c:v>
              </c:pt>
              <c:pt idx="300">
                <c:v>44596</c:v>
              </c:pt>
              <c:pt idx="301">
                <c:v>44599</c:v>
              </c:pt>
              <c:pt idx="302">
                <c:v>44600</c:v>
              </c:pt>
              <c:pt idx="303">
                <c:v>44601</c:v>
              </c:pt>
              <c:pt idx="304">
                <c:v>44602</c:v>
              </c:pt>
              <c:pt idx="305">
                <c:v>44603</c:v>
              </c:pt>
              <c:pt idx="306">
                <c:v>44606</c:v>
              </c:pt>
              <c:pt idx="307">
                <c:v>44607</c:v>
              </c:pt>
              <c:pt idx="308">
                <c:v>44608</c:v>
              </c:pt>
              <c:pt idx="309">
                <c:v>44609</c:v>
              </c:pt>
              <c:pt idx="310">
                <c:v>44610</c:v>
              </c:pt>
              <c:pt idx="311">
                <c:v>44614</c:v>
              </c:pt>
              <c:pt idx="312">
                <c:v>44615</c:v>
              </c:pt>
              <c:pt idx="313">
                <c:v>44616</c:v>
              </c:pt>
              <c:pt idx="314">
                <c:v>44617</c:v>
              </c:pt>
              <c:pt idx="315">
                <c:v>44620</c:v>
              </c:pt>
              <c:pt idx="316">
                <c:v>44621</c:v>
              </c:pt>
              <c:pt idx="317">
                <c:v>44622</c:v>
              </c:pt>
              <c:pt idx="318">
                <c:v>44623</c:v>
              </c:pt>
              <c:pt idx="319">
                <c:v>44624</c:v>
              </c:pt>
              <c:pt idx="320">
                <c:v>44627</c:v>
              </c:pt>
              <c:pt idx="321">
                <c:v>44628</c:v>
              </c:pt>
              <c:pt idx="322">
                <c:v>44629</c:v>
              </c:pt>
              <c:pt idx="323">
                <c:v>44630</c:v>
              </c:pt>
              <c:pt idx="324">
                <c:v>44631</c:v>
              </c:pt>
              <c:pt idx="325">
                <c:v>44634</c:v>
              </c:pt>
              <c:pt idx="326">
                <c:v>44635</c:v>
              </c:pt>
              <c:pt idx="327">
                <c:v>44636</c:v>
              </c:pt>
              <c:pt idx="328">
                <c:v>44637</c:v>
              </c:pt>
              <c:pt idx="329">
                <c:v>44638</c:v>
              </c:pt>
              <c:pt idx="330">
                <c:v>44641</c:v>
              </c:pt>
              <c:pt idx="331">
                <c:v>44642</c:v>
              </c:pt>
              <c:pt idx="332">
                <c:v>44643</c:v>
              </c:pt>
              <c:pt idx="333">
                <c:v>44644</c:v>
              </c:pt>
              <c:pt idx="334">
                <c:v>44645</c:v>
              </c:pt>
              <c:pt idx="335">
                <c:v>44648</c:v>
              </c:pt>
              <c:pt idx="336">
                <c:v>44649</c:v>
              </c:pt>
              <c:pt idx="337">
                <c:v>44650</c:v>
              </c:pt>
              <c:pt idx="338">
                <c:v>44651</c:v>
              </c:pt>
              <c:pt idx="339">
                <c:v>44652</c:v>
              </c:pt>
              <c:pt idx="340">
                <c:v>44655</c:v>
              </c:pt>
              <c:pt idx="341">
                <c:v>44656</c:v>
              </c:pt>
              <c:pt idx="342">
                <c:v>44657</c:v>
              </c:pt>
              <c:pt idx="343">
                <c:v>44658</c:v>
              </c:pt>
              <c:pt idx="344">
                <c:v>44659</c:v>
              </c:pt>
              <c:pt idx="345">
                <c:v>44662</c:v>
              </c:pt>
              <c:pt idx="346">
                <c:v>44663</c:v>
              </c:pt>
              <c:pt idx="347">
                <c:v>44664</c:v>
              </c:pt>
              <c:pt idx="348">
                <c:v>44665</c:v>
              </c:pt>
              <c:pt idx="349">
                <c:v>44669</c:v>
              </c:pt>
              <c:pt idx="350">
                <c:v>44670</c:v>
              </c:pt>
              <c:pt idx="351">
                <c:v>44671</c:v>
              </c:pt>
              <c:pt idx="352">
                <c:v>44672</c:v>
              </c:pt>
              <c:pt idx="353">
                <c:v>44673</c:v>
              </c:pt>
              <c:pt idx="354">
                <c:v>44676</c:v>
              </c:pt>
              <c:pt idx="355">
                <c:v>44677</c:v>
              </c:pt>
              <c:pt idx="356">
                <c:v>44678</c:v>
              </c:pt>
              <c:pt idx="357">
                <c:v>44679</c:v>
              </c:pt>
              <c:pt idx="358">
                <c:v>44680</c:v>
              </c:pt>
              <c:pt idx="359">
                <c:v>44683</c:v>
              </c:pt>
              <c:pt idx="360">
                <c:v>44684</c:v>
              </c:pt>
              <c:pt idx="361">
                <c:v>44685</c:v>
              </c:pt>
              <c:pt idx="362">
                <c:v>44686</c:v>
              </c:pt>
              <c:pt idx="363">
                <c:v>44687</c:v>
              </c:pt>
              <c:pt idx="364">
                <c:v>44690</c:v>
              </c:pt>
              <c:pt idx="365">
                <c:v>44691</c:v>
              </c:pt>
              <c:pt idx="366">
                <c:v>44692</c:v>
              </c:pt>
              <c:pt idx="367">
                <c:v>44693</c:v>
              </c:pt>
              <c:pt idx="368">
                <c:v>44694</c:v>
              </c:pt>
              <c:pt idx="369">
                <c:v>44697</c:v>
              </c:pt>
              <c:pt idx="370">
                <c:v>44698</c:v>
              </c:pt>
              <c:pt idx="371">
                <c:v>44699</c:v>
              </c:pt>
              <c:pt idx="372">
                <c:v>44700</c:v>
              </c:pt>
              <c:pt idx="373">
                <c:v>44701</c:v>
              </c:pt>
              <c:pt idx="374">
                <c:v>44704</c:v>
              </c:pt>
              <c:pt idx="375">
                <c:v>44705</c:v>
              </c:pt>
              <c:pt idx="376">
                <c:v>44706</c:v>
              </c:pt>
              <c:pt idx="377">
                <c:v>44707</c:v>
              </c:pt>
              <c:pt idx="378">
                <c:v>44708</c:v>
              </c:pt>
              <c:pt idx="379">
                <c:v>44712</c:v>
              </c:pt>
              <c:pt idx="380">
                <c:v>44713</c:v>
              </c:pt>
              <c:pt idx="381">
                <c:v>44714</c:v>
              </c:pt>
              <c:pt idx="382">
                <c:v>44715</c:v>
              </c:pt>
              <c:pt idx="383">
                <c:v>44718</c:v>
              </c:pt>
              <c:pt idx="384">
                <c:v>44719</c:v>
              </c:pt>
              <c:pt idx="385">
                <c:v>44720</c:v>
              </c:pt>
              <c:pt idx="386">
                <c:v>44721</c:v>
              </c:pt>
              <c:pt idx="387">
                <c:v>44722</c:v>
              </c:pt>
              <c:pt idx="388">
                <c:v>44725</c:v>
              </c:pt>
              <c:pt idx="389">
                <c:v>44726</c:v>
              </c:pt>
              <c:pt idx="390">
                <c:v>44727</c:v>
              </c:pt>
              <c:pt idx="391">
                <c:v>44728</c:v>
              </c:pt>
              <c:pt idx="392">
                <c:v>44729</c:v>
              </c:pt>
              <c:pt idx="393">
                <c:v>44733</c:v>
              </c:pt>
              <c:pt idx="394">
                <c:v>44734</c:v>
              </c:pt>
              <c:pt idx="395">
                <c:v>44735</c:v>
              </c:pt>
              <c:pt idx="396">
                <c:v>44736</c:v>
              </c:pt>
              <c:pt idx="397">
                <c:v>44739</c:v>
              </c:pt>
              <c:pt idx="398">
                <c:v>44740</c:v>
              </c:pt>
              <c:pt idx="399">
                <c:v>44741</c:v>
              </c:pt>
              <c:pt idx="400">
                <c:v>44742</c:v>
              </c:pt>
              <c:pt idx="401">
                <c:v>44743</c:v>
              </c:pt>
              <c:pt idx="402">
                <c:v>44747</c:v>
              </c:pt>
              <c:pt idx="403">
                <c:v>44748</c:v>
              </c:pt>
              <c:pt idx="404">
                <c:v>44749</c:v>
              </c:pt>
              <c:pt idx="405">
                <c:v>44750</c:v>
              </c:pt>
              <c:pt idx="406">
                <c:v>44753</c:v>
              </c:pt>
              <c:pt idx="407">
                <c:v>44754</c:v>
              </c:pt>
              <c:pt idx="408">
                <c:v>44755</c:v>
              </c:pt>
              <c:pt idx="409">
                <c:v>44756</c:v>
              </c:pt>
              <c:pt idx="410">
                <c:v>44757</c:v>
              </c:pt>
              <c:pt idx="411">
                <c:v>44760</c:v>
              </c:pt>
              <c:pt idx="412">
                <c:v>44761</c:v>
              </c:pt>
              <c:pt idx="413">
                <c:v>44762</c:v>
              </c:pt>
              <c:pt idx="414">
                <c:v>44763</c:v>
              </c:pt>
              <c:pt idx="415">
                <c:v>44764</c:v>
              </c:pt>
              <c:pt idx="416">
                <c:v>44767</c:v>
              </c:pt>
              <c:pt idx="417">
                <c:v>44768</c:v>
              </c:pt>
              <c:pt idx="418">
                <c:v>44769</c:v>
              </c:pt>
              <c:pt idx="419">
                <c:v>44770</c:v>
              </c:pt>
              <c:pt idx="420">
                <c:v>44771</c:v>
              </c:pt>
              <c:pt idx="421">
                <c:v>44774</c:v>
              </c:pt>
              <c:pt idx="422">
                <c:v>44775</c:v>
              </c:pt>
              <c:pt idx="423">
                <c:v>44776</c:v>
              </c:pt>
              <c:pt idx="424">
                <c:v>44777</c:v>
              </c:pt>
              <c:pt idx="425">
                <c:v>44778</c:v>
              </c:pt>
              <c:pt idx="426">
                <c:v>44781</c:v>
              </c:pt>
              <c:pt idx="427">
                <c:v>44782</c:v>
              </c:pt>
              <c:pt idx="428">
                <c:v>44783</c:v>
              </c:pt>
              <c:pt idx="429">
                <c:v>44784</c:v>
              </c:pt>
              <c:pt idx="430">
                <c:v>44785</c:v>
              </c:pt>
              <c:pt idx="431">
                <c:v>44788</c:v>
              </c:pt>
              <c:pt idx="432">
                <c:v>44789</c:v>
              </c:pt>
              <c:pt idx="433">
                <c:v>44790</c:v>
              </c:pt>
              <c:pt idx="434">
                <c:v>44791</c:v>
              </c:pt>
              <c:pt idx="435">
                <c:v>44792</c:v>
              </c:pt>
              <c:pt idx="436">
                <c:v>44795</c:v>
              </c:pt>
              <c:pt idx="437">
                <c:v>44796</c:v>
              </c:pt>
              <c:pt idx="438">
                <c:v>44797</c:v>
              </c:pt>
              <c:pt idx="439">
                <c:v>44798</c:v>
              </c:pt>
              <c:pt idx="440">
                <c:v>44799</c:v>
              </c:pt>
              <c:pt idx="441">
                <c:v>44802</c:v>
              </c:pt>
              <c:pt idx="442">
                <c:v>44803</c:v>
              </c:pt>
              <c:pt idx="443">
                <c:v>44804</c:v>
              </c:pt>
              <c:pt idx="444">
                <c:v>44805</c:v>
              </c:pt>
              <c:pt idx="445">
                <c:v>44806</c:v>
              </c:pt>
              <c:pt idx="446">
                <c:v>44810</c:v>
              </c:pt>
              <c:pt idx="447">
                <c:v>44811</c:v>
              </c:pt>
              <c:pt idx="448">
                <c:v>44812</c:v>
              </c:pt>
              <c:pt idx="449">
                <c:v>44813</c:v>
              </c:pt>
              <c:pt idx="450">
                <c:v>44816</c:v>
              </c:pt>
              <c:pt idx="451">
                <c:v>44817</c:v>
              </c:pt>
              <c:pt idx="452">
                <c:v>44818</c:v>
              </c:pt>
              <c:pt idx="453">
                <c:v>44819</c:v>
              </c:pt>
              <c:pt idx="454">
                <c:v>44820</c:v>
              </c:pt>
              <c:pt idx="455">
                <c:v>44823</c:v>
              </c:pt>
              <c:pt idx="456">
                <c:v>44824</c:v>
              </c:pt>
              <c:pt idx="457">
                <c:v>44825</c:v>
              </c:pt>
              <c:pt idx="458">
                <c:v>44826</c:v>
              </c:pt>
              <c:pt idx="459">
                <c:v>44827</c:v>
              </c:pt>
              <c:pt idx="460">
                <c:v>44830</c:v>
              </c:pt>
              <c:pt idx="461">
                <c:v>44831</c:v>
              </c:pt>
              <c:pt idx="462">
                <c:v>44832</c:v>
              </c:pt>
              <c:pt idx="463">
                <c:v>44833</c:v>
              </c:pt>
              <c:pt idx="464">
                <c:v>44834</c:v>
              </c:pt>
              <c:pt idx="465">
                <c:v>44837</c:v>
              </c:pt>
              <c:pt idx="466">
                <c:v>44838</c:v>
              </c:pt>
              <c:pt idx="467">
                <c:v>44839</c:v>
              </c:pt>
              <c:pt idx="468">
                <c:v>44840</c:v>
              </c:pt>
              <c:pt idx="469">
                <c:v>44841</c:v>
              </c:pt>
              <c:pt idx="470">
                <c:v>44845</c:v>
              </c:pt>
              <c:pt idx="471">
                <c:v>44846</c:v>
              </c:pt>
              <c:pt idx="472">
                <c:v>44847</c:v>
              </c:pt>
              <c:pt idx="473">
                <c:v>44848</c:v>
              </c:pt>
              <c:pt idx="474">
                <c:v>44851</c:v>
              </c:pt>
              <c:pt idx="475">
                <c:v>44852</c:v>
              </c:pt>
              <c:pt idx="476">
                <c:v>44853</c:v>
              </c:pt>
              <c:pt idx="477">
                <c:v>44854</c:v>
              </c:pt>
              <c:pt idx="478">
                <c:v>44855</c:v>
              </c:pt>
              <c:pt idx="479">
                <c:v>44858</c:v>
              </c:pt>
              <c:pt idx="480">
                <c:v>44859</c:v>
              </c:pt>
              <c:pt idx="481">
                <c:v>44860</c:v>
              </c:pt>
              <c:pt idx="482">
                <c:v>44861</c:v>
              </c:pt>
              <c:pt idx="483">
                <c:v>44862</c:v>
              </c:pt>
              <c:pt idx="484">
                <c:v>44865</c:v>
              </c:pt>
              <c:pt idx="485">
                <c:v>44866</c:v>
              </c:pt>
              <c:pt idx="486">
                <c:v>44867</c:v>
              </c:pt>
              <c:pt idx="487">
                <c:v>44868</c:v>
              </c:pt>
              <c:pt idx="488">
                <c:v>44869</c:v>
              </c:pt>
              <c:pt idx="489">
                <c:v>44872</c:v>
              </c:pt>
              <c:pt idx="490">
                <c:v>44873</c:v>
              </c:pt>
              <c:pt idx="491">
                <c:v>44874</c:v>
              </c:pt>
              <c:pt idx="492">
                <c:v>44875</c:v>
              </c:pt>
              <c:pt idx="493">
                <c:v>44879</c:v>
              </c:pt>
              <c:pt idx="494">
                <c:v>44880</c:v>
              </c:pt>
              <c:pt idx="495">
                <c:v>44881</c:v>
              </c:pt>
              <c:pt idx="496">
                <c:v>44882</c:v>
              </c:pt>
              <c:pt idx="497">
                <c:v>44883</c:v>
              </c:pt>
              <c:pt idx="498">
                <c:v>44886</c:v>
              </c:pt>
              <c:pt idx="499">
                <c:v>44887</c:v>
              </c:pt>
              <c:pt idx="500">
                <c:v>44888</c:v>
              </c:pt>
              <c:pt idx="501">
                <c:v>44890</c:v>
              </c:pt>
              <c:pt idx="502">
                <c:v>44893</c:v>
              </c:pt>
              <c:pt idx="503">
                <c:v>44894</c:v>
              </c:pt>
              <c:pt idx="504">
                <c:v>44895</c:v>
              </c:pt>
              <c:pt idx="505">
                <c:v>44896</c:v>
              </c:pt>
              <c:pt idx="506">
                <c:v>44897</c:v>
              </c:pt>
              <c:pt idx="507">
                <c:v>44900</c:v>
              </c:pt>
              <c:pt idx="508">
                <c:v>44901</c:v>
              </c:pt>
              <c:pt idx="509">
                <c:v>44902</c:v>
              </c:pt>
              <c:pt idx="510">
                <c:v>44903</c:v>
              </c:pt>
              <c:pt idx="511">
                <c:v>44904</c:v>
              </c:pt>
              <c:pt idx="512">
                <c:v>44907</c:v>
              </c:pt>
              <c:pt idx="513">
                <c:v>44908</c:v>
              </c:pt>
              <c:pt idx="514">
                <c:v>44909</c:v>
              </c:pt>
              <c:pt idx="515">
                <c:v>44910</c:v>
              </c:pt>
              <c:pt idx="516">
                <c:v>44911</c:v>
              </c:pt>
              <c:pt idx="517">
                <c:v>44914</c:v>
              </c:pt>
              <c:pt idx="518">
                <c:v>44915</c:v>
              </c:pt>
              <c:pt idx="519">
                <c:v>44916</c:v>
              </c:pt>
              <c:pt idx="520">
                <c:v>44917</c:v>
              </c:pt>
              <c:pt idx="521">
                <c:v>44918</c:v>
              </c:pt>
              <c:pt idx="522">
                <c:v>44922</c:v>
              </c:pt>
              <c:pt idx="523">
                <c:v>44923</c:v>
              </c:pt>
              <c:pt idx="524">
                <c:v>44924</c:v>
              </c:pt>
              <c:pt idx="525">
                <c:v>44925</c:v>
              </c:pt>
              <c:pt idx="526">
                <c:v>44929</c:v>
              </c:pt>
              <c:pt idx="527">
                <c:v>44930</c:v>
              </c:pt>
              <c:pt idx="528">
                <c:v>44931</c:v>
              </c:pt>
              <c:pt idx="529">
                <c:v>44932</c:v>
              </c:pt>
              <c:pt idx="530">
                <c:v>44935</c:v>
              </c:pt>
              <c:pt idx="531">
                <c:v>44936</c:v>
              </c:pt>
              <c:pt idx="532">
                <c:v>44937</c:v>
              </c:pt>
              <c:pt idx="533">
                <c:v>44938</c:v>
              </c:pt>
              <c:pt idx="534">
                <c:v>44939</c:v>
              </c:pt>
              <c:pt idx="535">
                <c:v>44943</c:v>
              </c:pt>
              <c:pt idx="536">
                <c:v>44944</c:v>
              </c:pt>
              <c:pt idx="537">
                <c:v>44945</c:v>
              </c:pt>
              <c:pt idx="538">
                <c:v>44946</c:v>
              </c:pt>
              <c:pt idx="539">
                <c:v>44949</c:v>
              </c:pt>
              <c:pt idx="540">
                <c:v>44950</c:v>
              </c:pt>
              <c:pt idx="541">
                <c:v>44951</c:v>
              </c:pt>
              <c:pt idx="542">
                <c:v>44952</c:v>
              </c:pt>
              <c:pt idx="543">
                <c:v>44953</c:v>
              </c:pt>
              <c:pt idx="544">
                <c:v>44956</c:v>
              </c:pt>
              <c:pt idx="545">
                <c:v>44957</c:v>
              </c:pt>
              <c:pt idx="546">
                <c:v>44958</c:v>
              </c:pt>
              <c:pt idx="547">
                <c:v>44959</c:v>
              </c:pt>
              <c:pt idx="548">
                <c:v>44960</c:v>
              </c:pt>
              <c:pt idx="549">
                <c:v>44963</c:v>
              </c:pt>
              <c:pt idx="550">
                <c:v>44964</c:v>
              </c:pt>
              <c:pt idx="551">
                <c:v>44965</c:v>
              </c:pt>
              <c:pt idx="552">
                <c:v>44966</c:v>
              </c:pt>
              <c:pt idx="553">
                <c:v>44967</c:v>
              </c:pt>
              <c:pt idx="554">
                <c:v>44970</c:v>
              </c:pt>
              <c:pt idx="555">
                <c:v>44971</c:v>
              </c:pt>
              <c:pt idx="556">
                <c:v>44972</c:v>
              </c:pt>
              <c:pt idx="557">
                <c:v>44973</c:v>
              </c:pt>
              <c:pt idx="558">
                <c:v>44974</c:v>
              </c:pt>
              <c:pt idx="559">
                <c:v>44978</c:v>
              </c:pt>
              <c:pt idx="560">
                <c:v>44979</c:v>
              </c:pt>
              <c:pt idx="561">
                <c:v>44980</c:v>
              </c:pt>
              <c:pt idx="562">
                <c:v>44981</c:v>
              </c:pt>
              <c:pt idx="563">
                <c:v>44984</c:v>
              </c:pt>
              <c:pt idx="564">
                <c:v>44985</c:v>
              </c:pt>
              <c:pt idx="565">
                <c:v>44986</c:v>
              </c:pt>
              <c:pt idx="566">
                <c:v>44987</c:v>
              </c:pt>
              <c:pt idx="567">
                <c:v>44988</c:v>
              </c:pt>
              <c:pt idx="568">
                <c:v>44991</c:v>
              </c:pt>
              <c:pt idx="569">
                <c:v>44992</c:v>
              </c:pt>
              <c:pt idx="570">
                <c:v>44993</c:v>
              </c:pt>
              <c:pt idx="571">
                <c:v>44994</c:v>
              </c:pt>
              <c:pt idx="572">
                <c:v>44995</c:v>
              </c:pt>
              <c:pt idx="573">
                <c:v>44998</c:v>
              </c:pt>
              <c:pt idx="574">
                <c:v>44999</c:v>
              </c:pt>
              <c:pt idx="575">
                <c:v>45000</c:v>
              </c:pt>
              <c:pt idx="576">
                <c:v>45001</c:v>
              </c:pt>
              <c:pt idx="577">
                <c:v>45002</c:v>
              </c:pt>
              <c:pt idx="578">
                <c:v>45005</c:v>
              </c:pt>
              <c:pt idx="579">
                <c:v>45006</c:v>
              </c:pt>
              <c:pt idx="580">
                <c:v>45007</c:v>
              </c:pt>
              <c:pt idx="581">
                <c:v>45008</c:v>
              </c:pt>
              <c:pt idx="582">
                <c:v>45009</c:v>
              </c:pt>
              <c:pt idx="583">
                <c:v>45012</c:v>
              </c:pt>
              <c:pt idx="584">
                <c:v>45013</c:v>
              </c:pt>
              <c:pt idx="585">
                <c:v>45014</c:v>
              </c:pt>
              <c:pt idx="586">
                <c:v>45015</c:v>
              </c:pt>
              <c:pt idx="587">
                <c:v>45016</c:v>
              </c:pt>
              <c:pt idx="588">
                <c:v>45019</c:v>
              </c:pt>
              <c:pt idx="589">
                <c:v>45020</c:v>
              </c:pt>
              <c:pt idx="590">
                <c:v>45021</c:v>
              </c:pt>
              <c:pt idx="591">
                <c:v>45022</c:v>
              </c:pt>
              <c:pt idx="592">
                <c:v>45026</c:v>
              </c:pt>
              <c:pt idx="593">
                <c:v>45027</c:v>
              </c:pt>
              <c:pt idx="594">
                <c:v>45028</c:v>
              </c:pt>
              <c:pt idx="595">
                <c:v>45029</c:v>
              </c:pt>
              <c:pt idx="596">
                <c:v>45030</c:v>
              </c:pt>
              <c:pt idx="597">
                <c:v>45033</c:v>
              </c:pt>
              <c:pt idx="598">
                <c:v>45034</c:v>
              </c:pt>
              <c:pt idx="599">
                <c:v>45035</c:v>
              </c:pt>
              <c:pt idx="600">
                <c:v>45036</c:v>
              </c:pt>
              <c:pt idx="601">
                <c:v>45037</c:v>
              </c:pt>
              <c:pt idx="602">
                <c:v>45040</c:v>
              </c:pt>
              <c:pt idx="603">
                <c:v>45041</c:v>
              </c:pt>
              <c:pt idx="604">
                <c:v>45042</c:v>
              </c:pt>
              <c:pt idx="605">
                <c:v>45043</c:v>
              </c:pt>
              <c:pt idx="606">
                <c:v>45044</c:v>
              </c:pt>
              <c:pt idx="607">
                <c:v>45047</c:v>
              </c:pt>
              <c:pt idx="608">
                <c:v>45048</c:v>
              </c:pt>
              <c:pt idx="609">
                <c:v>45049</c:v>
              </c:pt>
              <c:pt idx="610">
                <c:v>45050</c:v>
              </c:pt>
              <c:pt idx="611">
                <c:v>45051</c:v>
              </c:pt>
              <c:pt idx="612">
                <c:v>45054</c:v>
              </c:pt>
              <c:pt idx="613">
                <c:v>45055</c:v>
              </c:pt>
              <c:pt idx="614">
                <c:v>45056</c:v>
              </c:pt>
              <c:pt idx="615">
                <c:v>45057</c:v>
              </c:pt>
              <c:pt idx="616">
                <c:v>45058</c:v>
              </c:pt>
              <c:pt idx="617">
                <c:v>45061</c:v>
              </c:pt>
              <c:pt idx="618">
                <c:v>45062</c:v>
              </c:pt>
              <c:pt idx="619">
                <c:v>45063</c:v>
              </c:pt>
              <c:pt idx="620">
                <c:v>45064</c:v>
              </c:pt>
              <c:pt idx="621">
                <c:v>45065</c:v>
              </c:pt>
              <c:pt idx="622">
                <c:v>45068</c:v>
              </c:pt>
              <c:pt idx="623">
                <c:v>45069</c:v>
              </c:pt>
              <c:pt idx="624">
                <c:v>45070</c:v>
              </c:pt>
              <c:pt idx="625">
                <c:v>45071</c:v>
              </c:pt>
              <c:pt idx="626">
                <c:v>45072</c:v>
              </c:pt>
              <c:pt idx="627">
                <c:v>45076</c:v>
              </c:pt>
              <c:pt idx="628">
                <c:v>45077</c:v>
              </c:pt>
              <c:pt idx="629">
                <c:v>45078</c:v>
              </c:pt>
              <c:pt idx="630">
                <c:v>45079</c:v>
              </c:pt>
              <c:pt idx="631">
                <c:v>45082</c:v>
              </c:pt>
              <c:pt idx="632">
                <c:v>45083</c:v>
              </c:pt>
              <c:pt idx="633">
                <c:v>45084</c:v>
              </c:pt>
              <c:pt idx="634">
                <c:v>45085</c:v>
              </c:pt>
              <c:pt idx="635">
                <c:v>45086</c:v>
              </c:pt>
              <c:pt idx="636">
                <c:v>45089</c:v>
              </c:pt>
              <c:pt idx="637">
                <c:v>45090</c:v>
              </c:pt>
              <c:pt idx="638">
                <c:v>45091</c:v>
              </c:pt>
              <c:pt idx="639">
                <c:v>45092</c:v>
              </c:pt>
              <c:pt idx="640">
                <c:v>45093</c:v>
              </c:pt>
              <c:pt idx="641">
                <c:v>45097</c:v>
              </c:pt>
              <c:pt idx="642">
                <c:v>45098</c:v>
              </c:pt>
              <c:pt idx="643">
                <c:v>45099</c:v>
              </c:pt>
              <c:pt idx="644">
                <c:v>45100</c:v>
              </c:pt>
              <c:pt idx="645">
                <c:v>45103</c:v>
              </c:pt>
              <c:pt idx="646">
                <c:v>45104</c:v>
              </c:pt>
              <c:pt idx="647">
                <c:v>45105</c:v>
              </c:pt>
              <c:pt idx="648">
                <c:v>45106</c:v>
              </c:pt>
              <c:pt idx="649">
                <c:v>45107</c:v>
              </c:pt>
              <c:pt idx="650">
                <c:v>45110</c:v>
              </c:pt>
              <c:pt idx="651">
                <c:v>45112</c:v>
              </c:pt>
              <c:pt idx="652">
                <c:v>45113</c:v>
              </c:pt>
              <c:pt idx="653">
                <c:v>45114</c:v>
              </c:pt>
              <c:pt idx="654">
                <c:v>45117</c:v>
              </c:pt>
              <c:pt idx="655">
                <c:v>45118</c:v>
              </c:pt>
              <c:pt idx="656">
                <c:v>45119</c:v>
              </c:pt>
              <c:pt idx="657">
                <c:v>45120</c:v>
              </c:pt>
              <c:pt idx="658">
                <c:v>45121</c:v>
              </c:pt>
              <c:pt idx="659">
                <c:v>45124</c:v>
              </c:pt>
              <c:pt idx="660">
                <c:v>45125</c:v>
              </c:pt>
              <c:pt idx="661">
                <c:v>45126</c:v>
              </c:pt>
              <c:pt idx="662">
                <c:v>45127</c:v>
              </c:pt>
              <c:pt idx="663">
                <c:v>45128</c:v>
              </c:pt>
              <c:pt idx="664">
                <c:v>45131</c:v>
              </c:pt>
              <c:pt idx="665">
                <c:v>45132</c:v>
              </c:pt>
              <c:pt idx="666">
                <c:v>45133</c:v>
              </c:pt>
              <c:pt idx="667">
                <c:v>45134</c:v>
              </c:pt>
              <c:pt idx="668">
                <c:v>45135</c:v>
              </c:pt>
              <c:pt idx="669">
                <c:v>45138</c:v>
              </c:pt>
              <c:pt idx="670">
                <c:v>45139</c:v>
              </c:pt>
              <c:pt idx="671">
                <c:v>45140</c:v>
              </c:pt>
              <c:pt idx="672">
                <c:v>45141</c:v>
              </c:pt>
              <c:pt idx="673">
                <c:v>45142</c:v>
              </c:pt>
              <c:pt idx="674">
                <c:v>45145</c:v>
              </c:pt>
              <c:pt idx="675">
                <c:v>45146</c:v>
              </c:pt>
              <c:pt idx="676">
                <c:v>45147</c:v>
              </c:pt>
              <c:pt idx="677">
                <c:v>45148</c:v>
              </c:pt>
              <c:pt idx="678">
                <c:v>45149</c:v>
              </c:pt>
              <c:pt idx="679">
                <c:v>45152</c:v>
              </c:pt>
              <c:pt idx="680">
                <c:v>45153</c:v>
              </c:pt>
              <c:pt idx="681">
                <c:v>45154</c:v>
              </c:pt>
              <c:pt idx="682">
                <c:v>45155</c:v>
              </c:pt>
              <c:pt idx="683">
                <c:v>45156</c:v>
              </c:pt>
              <c:pt idx="684">
                <c:v>45159</c:v>
              </c:pt>
              <c:pt idx="685">
                <c:v>45160</c:v>
              </c:pt>
              <c:pt idx="686">
                <c:v>45161</c:v>
              </c:pt>
              <c:pt idx="687">
                <c:v>45162</c:v>
              </c:pt>
              <c:pt idx="688">
                <c:v>45163</c:v>
              </c:pt>
              <c:pt idx="689">
                <c:v>45166</c:v>
              </c:pt>
              <c:pt idx="690">
                <c:v>45167</c:v>
              </c:pt>
              <c:pt idx="691">
                <c:v>45168</c:v>
              </c:pt>
              <c:pt idx="692">
                <c:v>45169</c:v>
              </c:pt>
              <c:pt idx="693">
                <c:v>45170</c:v>
              </c:pt>
              <c:pt idx="694">
                <c:v>45174</c:v>
              </c:pt>
              <c:pt idx="695">
                <c:v>45175</c:v>
              </c:pt>
              <c:pt idx="696">
                <c:v>45176</c:v>
              </c:pt>
              <c:pt idx="697">
                <c:v>45177</c:v>
              </c:pt>
              <c:pt idx="698">
                <c:v>45180</c:v>
              </c:pt>
              <c:pt idx="699">
                <c:v>45181</c:v>
              </c:pt>
              <c:pt idx="700">
                <c:v>45182</c:v>
              </c:pt>
              <c:pt idx="701">
                <c:v>45183</c:v>
              </c:pt>
              <c:pt idx="702">
                <c:v>45184</c:v>
              </c:pt>
              <c:pt idx="703">
                <c:v>45187</c:v>
              </c:pt>
              <c:pt idx="704">
                <c:v>45188</c:v>
              </c:pt>
              <c:pt idx="705">
                <c:v>45189</c:v>
              </c:pt>
              <c:pt idx="706">
                <c:v>45190</c:v>
              </c:pt>
              <c:pt idx="707">
                <c:v>45191</c:v>
              </c:pt>
              <c:pt idx="708">
                <c:v>45194</c:v>
              </c:pt>
              <c:pt idx="709">
                <c:v>45195</c:v>
              </c:pt>
              <c:pt idx="710">
                <c:v>45196</c:v>
              </c:pt>
              <c:pt idx="711">
                <c:v>45197</c:v>
              </c:pt>
              <c:pt idx="712">
                <c:v>45198</c:v>
              </c:pt>
              <c:pt idx="713">
                <c:v>45201</c:v>
              </c:pt>
              <c:pt idx="714">
                <c:v>45202</c:v>
              </c:pt>
              <c:pt idx="715">
                <c:v>45203</c:v>
              </c:pt>
              <c:pt idx="716">
                <c:v>45204</c:v>
              </c:pt>
              <c:pt idx="717">
                <c:v>45205</c:v>
              </c:pt>
              <c:pt idx="718">
                <c:v>45209</c:v>
              </c:pt>
              <c:pt idx="719">
                <c:v>45210</c:v>
              </c:pt>
              <c:pt idx="720">
                <c:v>45211</c:v>
              </c:pt>
              <c:pt idx="721">
                <c:v>45212</c:v>
              </c:pt>
              <c:pt idx="722">
                <c:v>45215</c:v>
              </c:pt>
              <c:pt idx="723">
                <c:v>45216</c:v>
              </c:pt>
              <c:pt idx="724">
                <c:v>45217</c:v>
              </c:pt>
              <c:pt idx="725">
                <c:v>45218</c:v>
              </c:pt>
              <c:pt idx="726">
                <c:v>45219</c:v>
              </c:pt>
              <c:pt idx="727">
                <c:v>45222</c:v>
              </c:pt>
              <c:pt idx="728">
                <c:v>45223</c:v>
              </c:pt>
              <c:pt idx="729">
                <c:v>45224</c:v>
              </c:pt>
              <c:pt idx="730">
                <c:v>45225</c:v>
              </c:pt>
              <c:pt idx="731">
                <c:v>45226</c:v>
              </c:pt>
              <c:pt idx="732">
                <c:v>45229</c:v>
              </c:pt>
              <c:pt idx="733">
                <c:v>45230</c:v>
              </c:pt>
              <c:pt idx="734">
                <c:v>45231</c:v>
              </c:pt>
              <c:pt idx="735">
                <c:v>45232</c:v>
              </c:pt>
              <c:pt idx="736">
                <c:v>45233</c:v>
              </c:pt>
              <c:pt idx="737">
                <c:v>45236</c:v>
              </c:pt>
              <c:pt idx="738">
                <c:v>45237</c:v>
              </c:pt>
              <c:pt idx="739">
                <c:v>45238</c:v>
              </c:pt>
              <c:pt idx="740">
                <c:v>45239</c:v>
              </c:pt>
              <c:pt idx="741">
                <c:v>45240</c:v>
              </c:pt>
              <c:pt idx="742">
                <c:v>45243</c:v>
              </c:pt>
              <c:pt idx="743">
                <c:v>45244</c:v>
              </c:pt>
              <c:pt idx="744">
                <c:v>45245</c:v>
              </c:pt>
              <c:pt idx="745">
                <c:v>45246</c:v>
              </c:pt>
              <c:pt idx="746">
                <c:v>45247</c:v>
              </c:pt>
              <c:pt idx="747">
                <c:v>45250</c:v>
              </c:pt>
              <c:pt idx="748">
                <c:v>45251</c:v>
              </c:pt>
              <c:pt idx="749">
                <c:v>45252</c:v>
              </c:pt>
              <c:pt idx="750">
                <c:v>45254</c:v>
              </c:pt>
              <c:pt idx="751">
                <c:v>45257</c:v>
              </c:pt>
              <c:pt idx="752">
                <c:v>45258</c:v>
              </c:pt>
              <c:pt idx="753">
                <c:v>45259</c:v>
              </c:pt>
              <c:pt idx="754">
                <c:v>45260</c:v>
              </c:pt>
              <c:pt idx="755">
                <c:v>45261</c:v>
              </c:pt>
              <c:pt idx="756">
                <c:v>45264</c:v>
              </c:pt>
              <c:pt idx="757">
                <c:v>45265</c:v>
              </c:pt>
              <c:pt idx="758">
                <c:v>45266</c:v>
              </c:pt>
              <c:pt idx="759">
                <c:v>45267</c:v>
              </c:pt>
              <c:pt idx="760">
                <c:v>45268</c:v>
              </c:pt>
              <c:pt idx="761">
                <c:v>45271</c:v>
              </c:pt>
              <c:pt idx="762">
                <c:v>45272</c:v>
              </c:pt>
              <c:pt idx="763">
                <c:v>45273</c:v>
              </c:pt>
              <c:pt idx="764">
                <c:v>45274</c:v>
              </c:pt>
              <c:pt idx="765">
                <c:v>45275</c:v>
              </c:pt>
              <c:pt idx="766">
                <c:v>45278</c:v>
              </c:pt>
              <c:pt idx="767">
                <c:v>45279</c:v>
              </c:pt>
              <c:pt idx="768">
                <c:v>45280</c:v>
              </c:pt>
              <c:pt idx="769">
                <c:v>45281</c:v>
              </c:pt>
              <c:pt idx="770">
                <c:v>45282</c:v>
              </c:pt>
              <c:pt idx="771">
                <c:v>45286</c:v>
              </c:pt>
              <c:pt idx="772">
                <c:v>45287</c:v>
              </c:pt>
              <c:pt idx="773">
                <c:v>45288</c:v>
              </c:pt>
              <c:pt idx="774">
                <c:v>45289</c:v>
              </c:pt>
              <c:pt idx="775">
                <c:v>45293</c:v>
              </c:pt>
              <c:pt idx="776">
                <c:v>45294</c:v>
              </c:pt>
              <c:pt idx="777">
                <c:v>45295</c:v>
              </c:pt>
              <c:pt idx="778">
                <c:v>45296</c:v>
              </c:pt>
              <c:pt idx="779">
                <c:v>45299</c:v>
              </c:pt>
              <c:pt idx="780">
                <c:v>45300</c:v>
              </c:pt>
              <c:pt idx="781">
                <c:v>45301</c:v>
              </c:pt>
              <c:pt idx="782">
                <c:v>45302</c:v>
              </c:pt>
              <c:pt idx="783">
                <c:v>45303</c:v>
              </c:pt>
              <c:pt idx="784">
                <c:v>45307</c:v>
              </c:pt>
              <c:pt idx="785">
                <c:v>45308</c:v>
              </c:pt>
              <c:pt idx="786">
                <c:v>45309</c:v>
              </c:pt>
              <c:pt idx="787">
                <c:v>45310</c:v>
              </c:pt>
              <c:pt idx="788">
                <c:v>45313</c:v>
              </c:pt>
              <c:pt idx="789">
                <c:v>45314</c:v>
              </c:pt>
              <c:pt idx="790">
                <c:v>45315</c:v>
              </c:pt>
              <c:pt idx="791">
                <c:v>45316</c:v>
              </c:pt>
              <c:pt idx="792">
                <c:v>45317</c:v>
              </c:pt>
              <c:pt idx="793">
                <c:v>45320</c:v>
              </c:pt>
              <c:pt idx="794">
                <c:v>45321</c:v>
              </c:pt>
              <c:pt idx="795">
                <c:v>45322</c:v>
              </c:pt>
              <c:pt idx="796">
                <c:v>45323</c:v>
              </c:pt>
              <c:pt idx="797">
                <c:v>45324</c:v>
              </c:pt>
              <c:pt idx="798">
                <c:v>45327</c:v>
              </c:pt>
              <c:pt idx="799">
                <c:v>45328</c:v>
              </c:pt>
              <c:pt idx="800">
                <c:v>45329</c:v>
              </c:pt>
              <c:pt idx="801">
                <c:v>45330</c:v>
              </c:pt>
              <c:pt idx="802">
                <c:v>45331</c:v>
              </c:pt>
              <c:pt idx="803">
                <c:v>45334</c:v>
              </c:pt>
              <c:pt idx="804">
                <c:v>45335</c:v>
              </c:pt>
              <c:pt idx="805">
                <c:v>45336</c:v>
              </c:pt>
              <c:pt idx="806">
                <c:v>45337</c:v>
              </c:pt>
              <c:pt idx="807">
                <c:v>45338</c:v>
              </c:pt>
              <c:pt idx="808">
                <c:v>45342</c:v>
              </c:pt>
              <c:pt idx="809">
                <c:v>45343</c:v>
              </c:pt>
              <c:pt idx="810">
                <c:v>45344</c:v>
              </c:pt>
              <c:pt idx="811">
                <c:v>45345</c:v>
              </c:pt>
              <c:pt idx="812">
                <c:v>45348</c:v>
              </c:pt>
              <c:pt idx="813">
                <c:v>45349</c:v>
              </c:pt>
              <c:pt idx="814">
                <c:v>45350</c:v>
              </c:pt>
              <c:pt idx="815">
                <c:v>45351</c:v>
              </c:pt>
              <c:pt idx="816">
                <c:v>45352</c:v>
              </c:pt>
              <c:pt idx="817">
                <c:v>45355</c:v>
              </c:pt>
              <c:pt idx="818">
                <c:v>45356</c:v>
              </c:pt>
              <c:pt idx="819">
                <c:v>45357</c:v>
              </c:pt>
              <c:pt idx="820">
                <c:v>45358</c:v>
              </c:pt>
              <c:pt idx="821">
                <c:v>45359</c:v>
              </c:pt>
              <c:pt idx="822">
                <c:v>45362</c:v>
              </c:pt>
              <c:pt idx="823">
                <c:v>45363</c:v>
              </c:pt>
              <c:pt idx="824">
                <c:v>45364</c:v>
              </c:pt>
              <c:pt idx="825">
                <c:v>45365</c:v>
              </c:pt>
              <c:pt idx="826">
                <c:v>45366</c:v>
              </c:pt>
              <c:pt idx="827">
                <c:v>45369</c:v>
              </c:pt>
              <c:pt idx="828">
                <c:v>45370</c:v>
              </c:pt>
              <c:pt idx="829">
                <c:v>45371</c:v>
              </c:pt>
              <c:pt idx="830">
                <c:v>45372</c:v>
              </c:pt>
              <c:pt idx="831">
                <c:v>45373</c:v>
              </c:pt>
              <c:pt idx="832">
                <c:v>45376</c:v>
              </c:pt>
              <c:pt idx="833">
                <c:v>45377</c:v>
              </c:pt>
              <c:pt idx="834">
                <c:v>45378</c:v>
              </c:pt>
              <c:pt idx="835">
                <c:v>45379</c:v>
              </c:pt>
              <c:pt idx="836">
                <c:v>45383</c:v>
              </c:pt>
              <c:pt idx="837">
                <c:v>45384</c:v>
              </c:pt>
              <c:pt idx="838">
                <c:v>45385</c:v>
              </c:pt>
              <c:pt idx="839">
                <c:v>45386</c:v>
              </c:pt>
              <c:pt idx="840">
                <c:v>45387</c:v>
              </c:pt>
              <c:pt idx="841">
                <c:v>45390</c:v>
              </c:pt>
              <c:pt idx="842">
                <c:v>45391</c:v>
              </c:pt>
              <c:pt idx="843">
                <c:v>45392</c:v>
              </c:pt>
              <c:pt idx="844">
                <c:v>45393</c:v>
              </c:pt>
              <c:pt idx="845">
                <c:v>45394</c:v>
              </c:pt>
              <c:pt idx="846">
                <c:v>45397</c:v>
              </c:pt>
              <c:pt idx="847">
                <c:v>45398</c:v>
              </c:pt>
              <c:pt idx="848">
                <c:v>45399</c:v>
              </c:pt>
              <c:pt idx="849">
                <c:v>45400</c:v>
              </c:pt>
              <c:pt idx="850">
                <c:v>45401</c:v>
              </c:pt>
              <c:pt idx="851">
                <c:v>45404</c:v>
              </c:pt>
              <c:pt idx="852">
                <c:v>45405</c:v>
              </c:pt>
              <c:pt idx="853">
                <c:v>45406</c:v>
              </c:pt>
              <c:pt idx="854">
                <c:v>45407</c:v>
              </c:pt>
              <c:pt idx="855">
                <c:v>45408</c:v>
              </c:pt>
              <c:pt idx="856">
                <c:v>45411</c:v>
              </c:pt>
              <c:pt idx="857">
                <c:v>45412</c:v>
              </c:pt>
              <c:pt idx="858">
                <c:v>45413</c:v>
              </c:pt>
              <c:pt idx="859">
                <c:v>45414</c:v>
              </c:pt>
              <c:pt idx="860">
                <c:v>45415</c:v>
              </c:pt>
              <c:pt idx="861">
                <c:v>45418</c:v>
              </c:pt>
              <c:pt idx="862">
                <c:v>45419</c:v>
              </c:pt>
              <c:pt idx="863">
                <c:v>45420</c:v>
              </c:pt>
              <c:pt idx="864">
                <c:v>45421</c:v>
              </c:pt>
              <c:pt idx="865">
                <c:v>45422</c:v>
              </c:pt>
              <c:pt idx="866">
                <c:v>45425</c:v>
              </c:pt>
              <c:pt idx="867">
                <c:v>45426</c:v>
              </c:pt>
              <c:pt idx="868">
                <c:v>45427</c:v>
              </c:pt>
              <c:pt idx="869">
                <c:v>45428</c:v>
              </c:pt>
              <c:pt idx="870">
                <c:v>45429</c:v>
              </c:pt>
              <c:pt idx="871">
                <c:v>45432</c:v>
              </c:pt>
              <c:pt idx="872">
                <c:v>45433</c:v>
              </c:pt>
              <c:pt idx="873">
                <c:v>45434</c:v>
              </c:pt>
              <c:pt idx="874">
                <c:v>45435</c:v>
              </c:pt>
              <c:pt idx="875">
                <c:v>45436</c:v>
              </c:pt>
              <c:pt idx="876">
                <c:v>45440</c:v>
              </c:pt>
              <c:pt idx="877">
                <c:v>45441</c:v>
              </c:pt>
              <c:pt idx="878">
                <c:v>45442</c:v>
              </c:pt>
              <c:pt idx="879">
                <c:v>45443</c:v>
              </c:pt>
              <c:pt idx="880">
                <c:v>45446</c:v>
              </c:pt>
              <c:pt idx="881">
                <c:v>45447</c:v>
              </c:pt>
              <c:pt idx="882">
                <c:v>45448</c:v>
              </c:pt>
              <c:pt idx="883">
                <c:v>45449</c:v>
              </c:pt>
              <c:pt idx="884">
                <c:v>45450</c:v>
              </c:pt>
              <c:pt idx="885">
                <c:v>45453</c:v>
              </c:pt>
              <c:pt idx="886">
                <c:v>45454</c:v>
              </c:pt>
              <c:pt idx="887">
                <c:v>45455</c:v>
              </c:pt>
              <c:pt idx="888">
                <c:v>45456</c:v>
              </c:pt>
              <c:pt idx="889">
                <c:v>45457</c:v>
              </c:pt>
              <c:pt idx="890">
                <c:v>45460</c:v>
              </c:pt>
              <c:pt idx="891">
                <c:v>45461</c:v>
              </c:pt>
              <c:pt idx="892">
                <c:v>45463</c:v>
              </c:pt>
              <c:pt idx="893">
                <c:v>45464</c:v>
              </c:pt>
              <c:pt idx="894">
                <c:v>45467</c:v>
              </c:pt>
              <c:pt idx="895">
                <c:v>45468</c:v>
              </c:pt>
              <c:pt idx="896">
                <c:v>45469</c:v>
              </c:pt>
              <c:pt idx="897">
                <c:v>45470</c:v>
              </c:pt>
              <c:pt idx="898">
                <c:v>45471</c:v>
              </c:pt>
              <c:pt idx="899">
                <c:v>45474</c:v>
              </c:pt>
              <c:pt idx="900">
                <c:v>45475</c:v>
              </c:pt>
              <c:pt idx="901">
                <c:v>45476</c:v>
              </c:pt>
              <c:pt idx="902">
                <c:v>45478</c:v>
              </c:pt>
              <c:pt idx="903">
                <c:v>45481</c:v>
              </c:pt>
              <c:pt idx="904">
                <c:v>45482</c:v>
              </c:pt>
              <c:pt idx="905">
                <c:v>45483</c:v>
              </c:pt>
              <c:pt idx="906">
                <c:v>45484</c:v>
              </c:pt>
              <c:pt idx="907">
                <c:v>45485</c:v>
              </c:pt>
              <c:pt idx="908">
                <c:v>45488</c:v>
              </c:pt>
              <c:pt idx="909">
                <c:v>45489</c:v>
              </c:pt>
              <c:pt idx="910">
                <c:v>45490</c:v>
              </c:pt>
              <c:pt idx="911">
                <c:v>45491</c:v>
              </c:pt>
              <c:pt idx="912">
                <c:v>45492</c:v>
              </c:pt>
              <c:pt idx="913">
                <c:v>45495</c:v>
              </c:pt>
              <c:pt idx="914">
                <c:v>45496</c:v>
              </c:pt>
              <c:pt idx="915">
                <c:v>45497</c:v>
              </c:pt>
              <c:pt idx="916">
                <c:v>45498</c:v>
              </c:pt>
              <c:pt idx="917">
                <c:v>45499</c:v>
              </c:pt>
              <c:pt idx="918">
                <c:v>45502</c:v>
              </c:pt>
              <c:pt idx="919">
                <c:v>45503</c:v>
              </c:pt>
              <c:pt idx="920">
                <c:v>45504</c:v>
              </c:pt>
              <c:pt idx="921">
                <c:v>45505</c:v>
              </c:pt>
              <c:pt idx="922">
                <c:v>45506</c:v>
              </c:pt>
              <c:pt idx="923">
                <c:v>45509</c:v>
              </c:pt>
              <c:pt idx="924">
                <c:v>45510</c:v>
              </c:pt>
              <c:pt idx="925">
                <c:v>45511</c:v>
              </c:pt>
              <c:pt idx="926">
                <c:v>45512</c:v>
              </c:pt>
              <c:pt idx="927">
                <c:v>45513</c:v>
              </c:pt>
              <c:pt idx="928">
                <c:v>45516</c:v>
              </c:pt>
              <c:pt idx="929">
                <c:v>45517</c:v>
              </c:pt>
              <c:pt idx="930">
                <c:v>45518</c:v>
              </c:pt>
              <c:pt idx="931">
                <c:v>45519</c:v>
              </c:pt>
              <c:pt idx="932">
                <c:v>45520</c:v>
              </c:pt>
              <c:pt idx="933">
                <c:v>45523</c:v>
              </c:pt>
              <c:pt idx="934">
                <c:v>45524</c:v>
              </c:pt>
              <c:pt idx="935">
                <c:v>45525</c:v>
              </c:pt>
              <c:pt idx="936">
                <c:v>45526</c:v>
              </c:pt>
              <c:pt idx="937">
                <c:v>45527</c:v>
              </c:pt>
              <c:pt idx="938">
                <c:v>45530</c:v>
              </c:pt>
              <c:pt idx="939">
                <c:v>45531</c:v>
              </c:pt>
              <c:pt idx="940">
                <c:v>45532</c:v>
              </c:pt>
              <c:pt idx="941">
                <c:v>45533</c:v>
              </c:pt>
              <c:pt idx="942">
                <c:v>45534</c:v>
              </c:pt>
              <c:pt idx="943">
                <c:v>45538</c:v>
              </c:pt>
              <c:pt idx="944">
                <c:v>45539</c:v>
              </c:pt>
              <c:pt idx="945">
                <c:v>45540</c:v>
              </c:pt>
              <c:pt idx="946">
                <c:v>45541</c:v>
              </c:pt>
              <c:pt idx="947">
                <c:v>45544</c:v>
              </c:pt>
              <c:pt idx="948">
                <c:v>45545</c:v>
              </c:pt>
              <c:pt idx="949">
                <c:v>45546</c:v>
              </c:pt>
              <c:pt idx="950">
                <c:v>45547</c:v>
              </c:pt>
              <c:pt idx="951">
                <c:v>45548</c:v>
              </c:pt>
              <c:pt idx="952">
                <c:v>45551</c:v>
              </c:pt>
              <c:pt idx="953">
                <c:v>45552</c:v>
              </c:pt>
              <c:pt idx="954">
                <c:v>45553</c:v>
              </c:pt>
              <c:pt idx="955">
                <c:v>45554</c:v>
              </c:pt>
              <c:pt idx="956">
                <c:v>45555</c:v>
              </c:pt>
              <c:pt idx="957">
                <c:v>45558</c:v>
              </c:pt>
              <c:pt idx="958">
                <c:v>45559</c:v>
              </c:pt>
              <c:pt idx="959">
                <c:v>45560</c:v>
              </c:pt>
              <c:pt idx="960">
                <c:v>45561</c:v>
              </c:pt>
              <c:pt idx="961">
                <c:v>45562</c:v>
              </c:pt>
              <c:pt idx="962">
                <c:v>45565</c:v>
              </c:pt>
              <c:pt idx="963">
                <c:v>45566</c:v>
              </c:pt>
              <c:pt idx="964">
                <c:v>45567</c:v>
              </c:pt>
              <c:pt idx="965">
                <c:v>45568</c:v>
              </c:pt>
              <c:pt idx="966">
                <c:v>45569</c:v>
              </c:pt>
              <c:pt idx="967">
                <c:v>45572</c:v>
              </c:pt>
              <c:pt idx="968">
                <c:v>45573</c:v>
              </c:pt>
              <c:pt idx="969">
                <c:v>45574</c:v>
              </c:pt>
              <c:pt idx="970">
                <c:v>45575</c:v>
              </c:pt>
              <c:pt idx="971">
                <c:v>45576</c:v>
              </c:pt>
              <c:pt idx="972">
                <c:v>45580</c:v>
              </c:pt>
              <c:pt idx="973">
                <c:v>45581</c:v>
              </c:pt>
              <c:pt idx="974">
                <c:v>45582</c:v>
              </c:pt>
              <c:pt idx="975">
                <c:v>45583</c:v>
              </c:pt>
              <c:pt idx="976">
                <c:v>45586</c:v>
              </c:pt>
              <c:pt idx="977">
                <c:v>45587</c:v>
              </c:pt>
              <c:pt idx="978">
                <c:v>45588</c:v>
              </c:pt>
              <c:pt idx="979">
                <c:v>45589</c:v>
              </c:pt>
              <c:pt idx="980">
                <c:v>45590</c:v>
              </c:pt>
              <c:pt idx="981">
                <c:v>45593</c:v>
              </c:pt>
              <c:pt idx="982">
                <c:v>45594</c:v>
              </c:pt>
              <c:pt idx="983">
                <c:v>45595</c:v>
              </c:pt>
              <c:pt idx="984">
                <c:v>45596</c:v>
              </c:pt>
              <c:pt idx="985">
                <c:v>45597</c:v>
              </c:pt>
              <c:pt idx="986">
                <c:v>45600</c:v>
              </c:pt>
              <c:pt idx="987">
                <c:v>45601</c:v>
              </c:pt>
              <c:pt idx="988">
                <c:v>45602</c:v>
              </c:pt>
              <c:pt idx="989">
                <c:v>45603</c:v>
              </c:pt>
              <c:pt idx="990">
                <c:v>45604</c:v>
              </c:pt>
              <c:pt idx="991">
                <c:v>45608</c:v>
              </c:pt>
              <c:pt idx="992">
                <c:v>45609</c:v>
              </c:pt>
              <c:pt idx="993">
                <c:v>45610</c:v>
              </c:pt>
              <c:pt idx="994">
                <c:v>45611</c:v>
              </c:pt>
              <c:pt idx="995">
                <c:v>45614</c:v>
              </c:pt>
              <c:pt idx="996">
                <c:v>45615</c:v>
              </c:pt>
              <c:pt idx="997">
                <c:v>45616</c:v>
              </c:pt>
              <c:pt idx="998">
                <c:v>45617</c:v>
              </c:pt>
              <c:pt idx="999">
                <c:v>45618</c:v>
              </c:pt>
              <c:pt idx="1000">
                <c:v>45621</c:v>
              </c:pt>
              <c:pt idx="1001">
                <c:v>45622</c:v>
              </c:pt>
              <c:pt idx="1002">
                <c:v>45623</c:v>
              </c:pt>
              <c:pt idx="1003">
                <c:v>45625</c:v>
              </c:pt>
              <c:pt idx="1004">
                <c:v>45628</c:v>
              </c:pt>
              <c:pt idx="1005">
                <c:v>45629</c:v>
              </c:pt>
              <c:pt idx="1006">
                <c:v>45630</c:v>
              </c:pt>
              <c:pt idx="1007">
                <c:v>45631</c:v>
              </c:pt>
              <c:pt idx="1008">
                <c:v>45632</c:v>
              </c:pt>
              <c:pt idx="1009">
                <c:v>45635</c:v>
              </c:pt>
              <c:pt idx="1010">
                <c:v>45636</c:v>
              </c:pt>
              <c:pt idx="1011">
                <c:v>45637</c:v>
              </c:pt>
              <c:pt idx="1012">
                <c:v>45638</c:v>
              </c:pt>
              <c:pt idx="1013">
                <c:v>45639</c:v>
              </c:pt>
              <c:pt idx="1014">
                <c:v>45642</c:v>
              </c:pt>
              <c:pt idx="1015">
                <c:v>45643</c:v>
              </c:pt>
              <c:pt idx="1016">
                <c:v>45644</c:v>
              </c:pt>
              <c:pt idx="1017">
                <c:v>45645</c:v>
              </c:pt>
              <c:pt idx="1018">
                <c:v>45646</c:v>
              </c:pt>
              <c:pt idx="1019">
                <c:v>45649</c:v>
              </c:pt>
              <c:pt idx="1020">
                <c:v>45650</c:v>
              </c:pt>
              <c:pt idx="1021">
                <c:v>45652</c:v>
              </c:pt>
              <c:pt idx="1022">
                <c:v>45653</c:v>
              </c:pt>
              <c:pt idx="1023">
                <c:v>45656</c:v>
              </c:pt>
              <c:pt idx="1024">
                <c:v>45657</c:v>
              </c:pt>
              <c:pt idx="1025">
                <c:v>45659</c:v>
              </c:pt>
              <c:pt idx="1026">
                <c:v>45660</c:v>
              </c:pt>
              <c:pt idx="1027">
                <c:v>45663</c:v>
              </c:pt>
              <c:pt idx="1028">
                <c:v>45664</c:v>
              </c:pt>
              <c:pt idx="1029">
                <c:v>45665</c:v>
              </c:pt>
              <c:pt idx="1030">
                <c:v>45666</c:v>
              </c:pt>
              <c:pt idx="1031">
                <c:v>45667</c:v>
              </c:pt>
              <c:pt idx="1032">
                <c:v>45670</c:v>
              </c:pt>
              <c:pt idx="1033">
                <c:v>45671</c:v>
              </c:pt>
              <c:pt idx="1034">
                <c:v>45672</c:v>
              </c:pt>
              <c:pt idx="1035">
                <c:v>45673</c:v>
              </c:pt>
              <c:pt idx="1036">
                <c:v>45674</c:v>
              </c:pt>
              <c:pt idx="1037">
                <c:v>45678</c:v>
              </c:pt>
              <c:pt idx="1038">
                <c:v>45679</c:v>
              </c:pt>
              <c:pt idx="1039">
                <c:v>45680</c:v>
              </c:pt>
              <c:pt idx="1040">
                <c:v>45681</c:v>
              </c:pt>
              <c:pt idx="1041">
                <c:v>45684</c:v>
              </c:pt>
              <c:pt idx="1042">
                <c:v>45685</c:v>
              </c:pt>
              <c:pt idx="1043">
                <c:v>45686</c:v>
              </c:pt>
              <c:pt idx="1044">
                <c:v>45687</c:v>
              </c:pt>
              <c:pt idx="1045">
                <c:v>45688</c:v>
              </c:pt>
              <c:pt idx="1046">
                <c:v>45691</c:v>
              </c:pt>
              <c:pt idx="1047">
                <c:v>45692</c:v>
              </c:pt>
              <c:pt idx="1048">
                <c:v>45693</c:v>
              </c:pt>
              <c:pt idx="1049">
                <c:v>45694</c:v>
              </c:pt>
              <c:pt idx="1050">
                <c:v>45695</c:v>
              </c:pt>
              <c:pt idx="1051">
                <c:v>45698</c:v>
              </c:pt>
              <c:pt idx="1052">
                <c:v>45699</c:v>
              </c:pt>
              <c:pt idx="1053">
                <c:v>45700</c:v>
              </c:pt>
              <c:pt idx="1054">
                <c:v>45701</c:v>
              </c:pt>
              <c:pt idx="1055">
                <c:v>45702</c:v>
              </c:pt>
              <c:pt idx="1056">
                <c:v>45706</c:v>
              </c:pt>
              <c:pt idx="1057">
                <c:v>45707</c:v>
              </c:pt>
              <c:pt idx="1058">
                <c:v>45708</c:v>
              </c:pt>
              <c:pt idx="1059">
                <c:v>45709</c:v>
              </c:pt>
              <c:pt idx="1060">
                <c:v>45712</c:v>
              </c:pt>
              <c:pt idx="1061">
                <c:v>45713</c:v>
              </c:pt>
              <c:pt idx="1062">
                <c:v>45714</c:v>
              </c:pt>
              <c:pt idx="1063">
                <c:v>45715</c:v>
              </c:pt>
              <c:pt idx="1064">
                <c:v>45716</c:v>
              </c:pt>
              <c:pt idx="1065">
                <c:v>45719</c:v>
              </c:pt>
              <c:pt idx="1066">
                <c:v>45720</c:v>
              </c:pt>
              <c:pt idx="1067">
                <c:v>45721</c:v>
              </c:pt>
              <c:pt idx="1068">
                <c:v>45722</c:v>
              </c:pt>
              <c:pt idx="1069">
                <c:v>45723</c:v>
              </c:pt>
              <c:pt idx="1070">
                <c:v>45726</c:v>
              </c:pt>
              <c:pt idx="1071">
                <c:v>45727</c:v>
              </c:pt>
              <c:pt idx="1072">
                <c:v>45728</c:v>
              </c:pt>
              <c:pt idx="1073">
                <c:v>45729</c:v>
              </c:pt>
              <c:pt idx="1074">
                <c:v>45730</c:v>
              </c:pt>
              <c:pt idx="1075">
                <c:v>45733</c:v>
              </c:pt>
              <c:pt idx="1076">
                <c:v>45734</c:v>
              </c:pt>
              <c:pt idx="1077">
                <c:v>45735</c:v>
              </c:pt>
              <c:pt idx="1078">
                <c:v>45736</c:v>
              </c:pt>
              <c:pt idx="1079">
                <c:v>45737</c:v>
              </c:pt>
              <c:pt idx="1080">
                <c:v>45740</c:v>
              </c:pt>
              <c:pt idx="1081">
                <c:v>45741</c:v>
              </c:pt>
              <c:pt idx="1082">
                <c:v>45742</c:v>
              </c:pt>
              <c:pt idx="1083">
                <c:v>45743</c:v>
              </c:pt>
              <c:pt idx="1084">
                <c:v>45744</c:v>
              </c:pt>
              <c:pt idx="1085">
                <c:v>45747</c:v>
              </c:pt>
              <c:pt idx="1086">
                <c:v>45748</c:v>
              </c:pt>
              <c:pt idx="1087">
                <c:v>45749</c:v>
              </c:pt>
              <c:pt idx="1088">
                <c:v>45750</c:v>
              </c:pt>
              <c:pt idx="1089">
                <c:v>45751</c:v>
              </c:pt>
              <c:pt idx="1090">
                <c:v>45754</c:v>
              </c:pt>
              <c:pt idx="1091">
                <c:v>45755</c:v>
              </c:pt>
              <c:pt idx="1092">
                <c:v>45756</c:v>
              </c:pt>
              <c:pt idx="1093">
                <c:v>45757</c:v>
              </c:pt>
              <c:pt idx="1094">
                <c:v>45758</c:v>
              </c:pt>
              <c:pt idx="1095">
                <c:v>45761</c:v>
              </c:pt>
              <c:pt idx="1096">
                <c:v>45762</c:v>
              </c:pt>
              <c:pt idx="1097">
                <c:v>45763</c:v>
              </c:pt>
              <c:pt idx="1098">
                <c:v>45764</c:v>
              </c:pt>
              <c:pt idx="1099">
                <c:v>45768</c:v>
              </c:pt>
              <c:pt idx="1100">
                <c:v>45769</c:v>
              </c:pt>
              <c:pt idx="1101">
                <c:v>45770</c:v>
              </c:pt>
              <c:pt idx="1102">
                <c:v>45771</c:v>
              </c:pt>
              <c:pt idx="1103">
                <c:v>45772</c:v>
              </c:pt>
              <c:pt idx="1104">
                <c:v>45775</c:v>
              </c:pt>
              <c:pt idx="1105">
                <c:v>45776</c:v>
              </c:pt>
              <c:pt idx="1106">
                <c:v>45777</c:v>
              </c:pt>
              <c:pt idx="1107">
                <c:v>45778</c:v>
              </c:pt>
              <c:pt idx="1108">
                <c:v>45779</c:v>
              </c:pt>
              <c:pt idx="1109">
                <c:v>45782</c:v>
              </c:pt>
              <c:pt idx="1110">
                <c:v>45783</c:v>
              </c:pt>
              <c:pt idx="1111">
                <c:v>45784</c:v>
              </c:pt>
              <c:pt idx="1112">
                <c:v>45785</c:v>
              </c:pt>
              <c:pt idx="1113">
                <c:v>45786</c:v>
              </c:pt>
              <c:pt idx="1114">
                <c:v>45789</c:v>
              </c:pt>
              <c:pt idx="1115">
                <c:v>45790</c:v>
              </c:pt>
              <c:pt idx="1116">
                <c:v>45791</c:v>
              </c:pt>
              <c:pt idx="1117">
                <c:v>45792</c:v>
              </c:pt>
              <c:pt idx="1118">
                <c:v>45793</c:v>
              </c:pt>
              <c:pt idx="1119">
                <c:v>45796</c:v>
              </c:pt>
              <c:pt idx="1120">
                <c:v>45797</c:v>
              </c:pt>
              <c:pt idx="1121">
                <c:v>45798</c:v>
              </c:pt>
              <c:pt idx="1122">
                <c:v>45799</c:v>
              </c:pt>
              <c:pt idx="1123">
                <c:v>45800</c:v>
              </c:pt>
              <c:pt idx="1124">
                <c:v>45804</c:v>
              </c:pt>
              <c:pt idx="1125">
                <c:v>45805</c:v>
              </c:pt>
              <c:pt idx="1126">
                <c:v>45806</c:v>
              </c:pt>
              <c:pt idx="1127">
                <c:v>45807</c:v>
              </c:pt>
              <c:pt idx="1128">
                <c:v>45810</c:v>
              </c:pt>
              <c:pt idx="1129">
                <c:v>45811</c:v>
              </c:pt>
              <c:pt idx="1130">
                <c:v>45812</c:v>
              </c:pt>
              <c:pt idx="1131">
                <c:v>45813</c:v>
              </c:pt>
              <c:pt idx="1132">
                <c:v>45814</c:v>
              </c:pt>
              <c:pt idx="1133">
                <c:v>45817</c:v>
              </c:pt>
              <c:pt idx="1134">
                <c:v>45818</c:v>
              </c:pt>
              <c:pt idx="1135">
                <c:v>45819</c:v>
              </c:pt>
              <c:pt idx="1136">
                <c:v>45820</c:v>
              </c:pt>
              <c:pt idx="1137">
                <c:v>45821</c:v>
              </c:pt>
              <c:pt idx="1138">
                <c:v>45824</c:v>
              </c:pt>
              <c:pt idx="1139">
                <c:v>45825</c:v>
              </c:pt>
              <c:pt idx="1140">
                <c:v>45826</c:v>
              </c:pt>
              <c:pt idx="1141">
                <c:v>45828</c:v>
              </c:pt>
              <c:pt idx="1142">
                <c:v>45831</c:v>
              </c:pt>
              <c:pt idx="1143">
                <c:v>45832</c:v>
              </c:pt>
              <c:pt idx="1144">
                <c:v>45833</c:v>
              </c:pt>
              <c:pt idx="1145">
                <c:v>45834</c:v>
              </c:pt>
              <c:pt idx="1146">
                <c:v>45835</c:v>
              </c:pt>
              <c:pt idx="1147">
                <c:v>45838</c:v>
              </c:pt>
              <c:pt idx="1148">
                <c:v>45839</c:v>
              </c:pt>
              <c:pt idx="1149">
                <c:v>45840</c:v>
              </c:pt>
              <c:pt idx="1150">
                <c:v>45841</c:v>
              </c:pt>
              <c:pt idx="1151">
                <c:v>45845</c:v>
              </c:pt>
              <c:pt idx="1152">
                <c:v>45846</c:v>
              </c:pt>
              <c:pt idx="1153">
                <c:v>45847</c:v>
              </c:pt>
              <c:pt idx="1154">
                <c:v>45848</c:v>
              </c:pt>
              <c:pt idx="1155">
                <c:v>45849</c:v>
              </c:pt>
              <c:pt idx="1156">
                <c:v>45852</c:v>
              </c:pt>
              <c:pt idx="1157">
                <c:v>45853</c:v>
              </c:pt>
              <c:pt idx="1158">
                <c:v>45854</c:v>
              </c:pt>
              <c:pt idx="1159">
                <c:v>45855</c:v>
              </c:pt>
              <c:pt idx="1160">
                <c:v>45856</c:v>
              </c:pt>
              <c:pt idx="1161">
                <c:v>45859</c:v>
              </c:pt>
              <c:pt idx="1162">
                <c:v>45860</c:v>
              </c:pt>
              <c:pt idx="1163">
                <c:v>45861</c:v>
              </c:pt>
              <c:pt idx="1164">
                <c:v>45862</c:v>
              </c:pt>
              <c:pt idx="1165">
                <c:v>45863</c:v>
              </c:pt>
              <c:pt idx="1166">
                <c:v>45866</c:v>
              </c:pt>
              <c:pt idx="1167">
                <c:v>45867</c:v>
              </c:pt>
              <c:pt idx="1168">
                <c:v>45868</c:v>
              </c:pt>
              <c:pt idx="1169">
                <c:v>45869</c:v>
              </c:pt>
              <c:pt idx="1170">
                <c:v>45870</c:v>
              </c:pt>
              <c:pt idx="1171">
                <c:v>45873</c:v>
              </c:pt>
              <c:pt idx="1172">
                <c:v>45874</c:v>
              </c:pt>
              <c:pt idx="1173">
                <c:v>45875</c:v>
              </c:pt>
              <c:pt idx="1174">
                <c:v>45876</c:v>
              </c:pt>
              <c:pt idx="1175">
                <c:v>45877</c:v>
              </c:pt>
              <c:pt idx="1176">
                <c:v>45880</c:v>
              </c:pt>
              <c:pt idx="1177">
                <c:v>45881</c:v>
              </c:pt>
              <c:pt idx="1178">
                <c:v>45882</c:v>
              </c:pt>
              <c:pt idx="1179">
                <c:v>45883</c:v>
              </c:pt>
              <c:pt idx="1180">
                <c:v>45884</c:v>
              </c:pt>
              <c:pt idx="1181">
                <c:v>45887</c:v>
              </c:pt>
              <c:pt idx="1182">
                <c:v>45888</c:v>
              </c:pt>
              <c:pt idx="1183">
                <c:v>45889</c:v>
              </c:pt>
              <c:pt idx="1184">
                <c:v>45890</c:v>
              </c:pt>
              <c:pt idx="1185">
                <c:v>45891</c:v>
              </c:pt>
              <c:pt idx="1186">
                <c:v>45894</c:v>
              </c:pt>
              <c:pt idx="1187">
                <c:v>45895</c:v>
              </c:pt>
              <c:pt idx="1188">
                <c:v>45896</c:v>
              </c:pt>
              <c:pt idx="1189">
                <c:v>45897</c:v>
              </c:pt>
              <c:pt idx="1190">
                <c:v>45898</c:v>
              </c:pt>
              <c:pt idx="1191">
                <c:v>45902</c:v>
              </c:pt>
              <c:pt idx="1192">
                <c:v>45903</c:v>
              </c:pt>
              <c:pt idx="1193">
                <c:v>45904</c:v>
              </c:pt>
              <c:pt idx="1194">
                <c:v>45905</c:v>
              </c:pt>
              <c:pt idx="1195">
                <c:v>45908</c:v>
              </c:pt>
              <c:pt idx="1196">
                <c:v>45909</c:v>
              </c:pt>
              <c:pt idx="1197">
                <c:v>45910</c:v>
              </c:pt>
              <c:pt idx="1198">
                <c:v>45911</c:v>
              </c:pt>
              <c:pt idx="1199">
                <c:v>45912</c:v>
              </c:pt>
              <c:pt idx="1200">
                <c:v>45915</c:v>
              </c:pt>
              <c:pt idx="1201">
                <c:v>45916</c:v>
              </c:pt>
              <c:pt idx="1202">
                <c:v>45917</c:v>
              </c:pt>
              <c:pt idx="1203">
                <c:v>45918</c:v>
              </c:pt>
              <c:pt idx="1204">
                <c:v>45919</c:v>
              </c:pt>
              <c:pt idx="1205">
                <c:v>45922</c:v>
              </c:pt>
              <c:pt idx="1206">
                <c:v>45923</c:v>
              </c:pt>
              <c:pt idx="1207">
                <c:v>45924</c:v>
              </c:pt>
              <c:pt idx="1208">
                <c:v>45925</c:v>
              </c:pt>
              <c:pt idx="1209">
                <c:v>45926</c:v>
              </c:pt>
              <c:pt idx="1210">
                <c:v>45929</c:v>
              </c:pt>
              <c:pt idx="1211">
                <c:v>45930</c:v>
              </c:pt>
              <c:pt idx="1212">
                <c:v>45931</c:v>
              </c:pt>
              <c:pt idx="1213">
                <c:v>45932</c:v>
              </c:pt>
              <c:pt idx="1214">
                <c:v>45933</c:v>
              </c:pt>
              <c:pt idx="1215">
                <c:v>45936</c:v>
              </c:pt>
              <c:pt idx="1216">
                <c:v>45937</c:v>
              </c:pt>
              <c:pt idx="1217">
                <c:v>45938</c:v>
              </c:pt>
              <c:pt idx="1218">
                <c:v>45939</c:v>
              </c:pt>
              <c:pt idx="1219">
                <c:v>45940</c:v>
              </c:pt>
              <c:pt idx="1220">
                <c:v>45944</c:v>
              </c:pt>
              <c:pt idx="1221">
                <c:v>45945</c:v>
              </c:pt>
              <c:pt idx="1222">
                <c:v>45946</c:v>
              </c:pt>
              <c:pt idx="1223">
                <c:v>45947</c:v>
              </c:pt>
              <c:pt idx="1224">
                <c:v>45950</c:v>
              </c:pt>
              <c:pt idx="1225">
                <c:v>45951</c:v>
              </c:pt>
              <c:pt idx="1226">
                <c:v>45952</c:v>
              </c:pt>
              <c:pt idx="1227">
                <c:v>45953</c:v>
              </c:pt>
              <c:pt idx="1228">
                <c:v>45954</c:v>
              </c:pt>
              <c:pt idx="1229">
                <c:v>45957</c:v>
              </c:pt>
              <c:pt idx="1230">
                <c:v>45958</c:v>
              </c:pt>
              <c:pt idx="1231">
                <c:v>45959</c:v>
              </c:pt>
              <c:pt idx="1232">
                <c:v>45960</c:v>
              </c:pt>
              <c:pt idx="1233">
                <c:v>45961</c:v>
              </c:pt>
              <c:pt idx="1234">
                <c:v>45964</c:v>
              </c:pt>
              <c:pt idx="1235">
                <c:v>45965</c:v>
              </c:pt>
              <c:pt idx="1236">
                <c:v>45966</c:v>
              </c:pt>
              <c:pt idx="1237">
                <c:v>45967</c:v>
              </c:pt>
              <c:pt idx="1238">
                <c:v>45968</c:v>
              </c:pt>
              <c:pt idx="1239">
                <c:v>45971</c:v>
              </c:pt>
              <c:pt idx="1240">
                <c:v>45973</c:v>
              </c:pt>
              <c:pt idx="1241">
                <c:v>45974</c:v>
              </c:pt>
              <c:pt idx="1242">
                <c:v>45975</c:v>
              </c:pt>
              <c:pt idx="1243">
                <c:v>45978</c:v>
              </c:pt>
              <c:pt idx="1244">
                <c:v>45979</c:v>
              </c:pt>
              <c:pt idx="1245">
                <c:v>45980</c:v>
              </c:pt>
              <c:pt idx="1246">
                <c:v>45981</c:v>
              </c:pt>
              <c:pt idx="1247">
                <c:v>45982</c:v>
              </c:pt>
              <c:pt idx="1248">
                <c:v>0</c:v>
              </c:pt>
            </c:numLit>
          </c:cat>
          <c:val>
            <c:numLit>
              <c:formatCode>General</c:formatCode>
              <c:ptCount val="1249"/>
              <c:pt idx="0">
                <c:v>0</c:v>
              </c:pt>
              <c:pt idx="1">
                <c:v>-2.0981955518251105E-4</c:v>
              </c:pt>
              <c:pt idx="2">
                <c:v>-6.2945866554763308E-3</c:v>
              </c:pt>
              <c:pt idx="3">
                <c:v>2.0981955518251105E-4</c:v>
              </c:pt>
              <c:pt idx="4">
                <c:v>-1.9303399076793903E-2</c:v>
              </c:pt>
              <c:pt idx="5">
                <c:v>-2.4758707511540079E-2</c:v>
              </c:pt>
              <c:pt idx="6">
                <c:v>-3.2312211498111587E-2</c:v>
              </c:pt>
              <c:pt idx="7">
                <c:v>-1.9513218631976526E-2</c:v>
              </c:pt>
              <c:pt idx="8">
                <c:v>-2.3919429290809924E-2</c:v>
              </c:pt>
              <c:pt idx="9">
                <c:v>-2.7696181284095678E-2</c:v>
              </c:pt>
              <c:pt idx="10">
                <c:v>-3.8396978598405407E-2</c:v>
              </c:pt>
              <c:pt idx="11">
                <c:v>-2.7696181284095678E-2</c:v>
              </c:pt>
              <c:pt idx="12">
                <c:v>-3.2522031053294209E-2</c:v>
              </c:pt>
              <c:pt idx="13">
                <c:v>-2.6017624842635367E-2</c:v>
              </c:pt>
              <c:pt idx="14">
                <c:v>-1.8464120856063748E-2</c:v>
              </c:pt>
              <c:pt idx="15">
                <c:v>-6.0847671002937087E-3</c:v>
              </c:pt>
              <c:pt idx="16">
                <c:v>-6.5044062106588418E-3</c:v>
              </c:pt>
              <c:pt idx="17">
                <c:v>8.1829626521192633E-3</c:v>
              </c:pt>
              <c:pt idx="18">
                <c:v>2.3919429290809813E-2</c:v>
              </c:pt>
              <c:pt idx="19">
                <c:v>4.3432647922786449E-2</c:v>
              </c:pt>
              <c:pt idx="20">
                <c:v>4.678976080570707E-2</c:v>
              </c:pt>
              <c:pt idx="21">
                <c:v>5.6441460344104133E-2</c:v>
              </c:pt>
              <c:pt idx="22">
                <c:v>6.0428031892572287E-2</c:v>
              </c:pt>
              <c:pt idx="23">
                <c:v>5.3503986571548534E-2</c:v>
              </c:pt>
              <c:pt idx="24">
                <c:v>8.7284934955937921E-2</c:v>
              </c:pt>
              <c:pt idx="25">
                <c:v>9.4208980276961896E-2</c:v>
              </c:pt>
              <c:pt idx="26">
                <c:v>0.10386067981535874</c:v>
              </c:pt>
              <c:pt idx="27">
                <c:v>0.10490977759127151</c:v>
              </c:pt>
              <c:pt idx="28">
                <c:v>0.13302559798573221</c:v>
              </c:pt>
              <c:pt idx="29">
                <c:v>0.14582459085186739</c:v>
              </c:pt>
              <c:pt idx="30">
                <c:v>0.14183801930339901</c:v>
              </c:pt>
              <c:pt idx="31">
                <c:v>0.15463701216953418</c:v>
              </c:pt>
              <c:pt idx="32">
                <c:v>0.15358791439362141</c:v>
              </c:pt>
              <c:pt idx="33">
                <c:v>0.19345362987830472</c:v>
              </c:pt>
              <c:pt idx="34">
                <c:v>0.18422156945027268</c:v>
              </c:pt>
              <c:pt idx="35">
                <c:v>0.20562316407889214</c:v>
              </c:pt>
              <c:pt idx="36">
                <c:v>0.18904741921947132</c:v>
              </c:pt>
              <c:pt idx="37">
                <c:v>0.16302979437683596</c:v>
              </c:pt>
              <c:pt idx="38">
                <c:v>0.14939152328997052</c:v>
              </c:pt>
              <c:pt idx="39">
                <c:v>0.15002098195551827</c:v>
              </c:pt>
              <c:pt idx="40">
                <c:v>0.10092320604280314</c:v>
              </c:pt>
              <c:pt idx="41">
                <c:v>0.12757028955098626</c:v>
              </c:pt>
              <c:pt idx="42">
                <c:v>0.15002098195551827</c:v>
              </c:pt>
              <c:pt idx="43">
                <c:v>0.15379773394880414</c:v>
              </c:pt>
              <c:pt idx="44">
                <c:v>0.1357532522031053</c:v>
              </c:pt>
              <c:pt idx="45">
                <c:v>0.14981116240033576</c:v>
              </c:pt>
              <c:pt idx="46">
                <c:v>0.14582459085186739</c:v>
              </c:pt>
              <c:pt idx="47">
                <c:v>0.13701216953420059</c:v>
              </c:pt>
              <c:pt idx="48">
                <c:v>0.15086026017624832</c:v>
              </c:pt>
              <c:pt idx="49">
                <c:v>0.15190935795216109</c:v>
              </c:pt>
              <c:pt idx="50">
                <c:v>0.14708350818296267</c:v>
              </c:pt>
              <c:pt idx="51">
                <c:v>0.16470835081829627</c:v>
              </c:pt>
              <c:pt idx="52">
                <c:v>0.17645824590851866</c:v>
              </c:pt>
              <c:pt idx="53">
                <c:v>0.13638271086865306</c:v>
              </c:pt>
              <c:pt idx="54">
                <c:v>0.14771296684851021</c:v>
              </c:pt>
              <c:pt idx="55">
                <c:v>0.15148971884179607</c:v>
              </c:pt>
              <c:pt idx="56">
                <c:v>0.16219051615610569</c:v>
              </c:pt>
              <c:pt idx="57">
                <c:v>0.16135123793537565</c:v>
              </c:pt>
              <c:pt idx="58">
                <c:v>0.15400755350398665</c:v>
              </c:pt>
              <c:pt idx="59">
                <c:v>0.15589592950062947</c:v>
              </c:pt>
              <c:pt idx="60">
                <c:v>0.16135123793537565</c:v>
              </c:pt>
              <c:pt idx="61">
                <c:v>0.18002517834662179</c:v>
              </c:pt>
              <c:pt idx="62">
                <c:v>0.19492236676458252</c:v>
              </c:pt>
              <c:pt idx="63">
                <c:v>0.18002517834662179</c:v>
              </c:pt>
              <c:pt idx="64">
                <c:v>0.17939571968107426</c:v>
              </c:pt>
              <c:pt idx="65">
                <c:v>0.16869492236676464</c:v>
              </c:pt>
              <c:pt idx="66">
                <c:v>0.18673940411246326</c:v>
              </c:pt>
              <c:pt idx="67">
                <c:v>0.18401174989509017</c:v>
              </c:pt>
              <c:pt idx="68">
                <c:v>0.18778850188837604</c:v>
              </c:pt>
              <c:pt idx="69">
                <c:v>0.20373478808224932</c:v>
              </c:pt>
              <c:pt idx="70">
                <c:v>0.20667226185480492</c:v>
              </c:pt>
              <c:pt idx="71">
                <c:v>0.20960973562736052</c:v>
              </c:pt>
              <c:pt idx="72">
                <c:v>0.18464120856063793</c:v>
              </c:pt>
              <c:pt idx="73">
                <c:v>0.18799832144355855</c:v>
              </c:pt>
              <c:pt idx="74">
                <c:v>0.18820814099874106</c:v>
              </c:pt>
              <c:pt idx="75">
                <c:v>0.19135543432647917</c:v>
              </c:pt>
              <c:pt idx="76">
                <c:v>0.19450272765421728</c:v>
              </c:pt>
              <c:pt idx="77">
                <c:v>0.18988669744020137</c:v>
              </c:pt>
              <c:pt idx="78">
                <c:v>0.16848510281158213</c:v>
              </c:pt>
              <c:pt idx="79">
                <c:v>0.18862778010910608</c:v>
              </c:pt>
              <c:pt idx="80">
                <c:v>0.18967687788501886</c:v>
              </c:pt>
              <c:pt idx="81">
                <c:v>0.19450272765421728</c:v>
              </c:pt>
              <c:pt idx="82">
                <c:v>0.20247587075115403</c:v>
              </c:pt>
              <c:pt idx="83">
                <c:v>0.18694922366764577</c:v>
              </c:pt>
              <c:pt idx="84">
                <c:v>0.17540914813260589</c:v>
              </c:pt>
              <c:pt idx="85">
                <c:v>0.16911456147712967</c:v>
              </c:pt>
              <c:pt idx="86">
                <c:v>0.14708350818296267</c:v>
              </c:pt>
              <c:pt idx="87">
                <c:v>0.20583298363407465</c:v>
              </c:pt>
              <c:pt idx="88">
                <c:v>0.17666806546370117</c:v>
              </c:pt>
              <c:pt idx="89">
                <c:v>0.18569030633655048</c:v>
              </c:pt>
              <c:pt idx="90">
                <c:v>0.19072597566093163</c:v>
              </c:pt>
              <c:pt idx="91">
                <c:v>0.18233319345362986</c:v>
              </c:pt>
              <c:pt idx="92">
                <c:v>0.18778850188837604</c:v>
              </c:pt>
              <c:pt idx="93">
                <c:v>0.17750734368443144</c:v>
              </c:pt>
              <c:pt idx="94">
                <c:v>0.15988250104909785</c:v>
              </c:pt>
              <c:pt idx="95">
                <c:v>0.16617708770457407</c:v>
              </c:pt>
              <c:pt idx="96">
                <c:v>0.18338229122954264</c:v>
              </c:pt>
              <c:pt idx="97">
                <c:v>0.19030633655056661</c:v>
              </c:pt>
              <c:pt idx="98">
                <c:v>0.20289550986151905</c:v>
              </c:pt>
              <c:pt idx="99">
                <c:v>0.216743600503567</c:v>
              </c:pt>
              <c:pt idx="100">
                <c:v>0.23541754091481315</c:v>
              </c:pt>
              <c:pt idx="101">
                <c:v>0.2566093159882501</c:v>
              </c:pt>
              <c:pt idx="102">
                <c:v>0.28682333193453635</c:v>
              </c:pt>
              <c:pt idx="103">
                <c:v>0.29227864036928253</c:v>
              </c:pt>
              <c:pt idx="104">
                <c:v>0.31682752832563987</c:v>
              </c:pt>
              <c:pt idx="105">
                <c:v>0.30067142257658408</c:v>
              </c:pt>
              <c:pt idx="106">
                <c:v>0.30738564834242554</c:v>
              </c:pt>
              <c:pt idx="107">
                <c:v>0.29458665547629037</c:v>
              </c:pt>
              <c:pt idx="108">
                <c:v>0.31850608476710018</c:v>
              </c:pt>
              <c:pt idx="109">
                <c:v>0.30948384389425088</c:v>
              </c:pt>
              <c:pt idx="110">
                <c:v>0.32354175409148134</c:v>
              </c:pt>
              <c:pt idx="111">
                <c:v>0.32773814519513222</c:v>
              </c:pt>
              <c:pt idx="112">
                <c:v>0.34746118338229115</c:v>
              </c:pt>
              <c:pt idx="113">
                <c:v>0.36046999580360883</c:v>
              </c:pt>
              <c:pt idx="114">
                <c:v>0.35963071758287879</c:v>
              </c:pt>
              <c:pt idx="115">
                <c:v>0.37431808644565678</c:v>
              </c:pt>
              <c:pt idx="116">
                <c:v>0.39362148552245069</c:v>
              </c:pt>
              <c:pt idx="117">
                <c:v>0.35312631137221984</c:v>
              </c:pt>
              <c:pt idx="118">
                <c:v>0.34599244649601335</c:v>
              </c:pt>
              <c:pt idx="119">
                <c:v>0.33235417540914813</c:v>
              </c:pt>
              <c:pt idx="120">
                <c:v>0.32123373898447327</c:v>
              </c:pt>
              <c:pt idx="121">
                <c:v>0.29101972303818724</c:v>
              </c:pt>
              <c:pt idx="122">
                <c:v>0.28682333193453635</c:v>
              </c:pt>
              <c:pt idx="123">
                <c:v>0.28094838438942515</c:v>
              </c:pt>
              <c:pt idx="124">
                <c:v>0.27801091061686956</c:v>
              </c:pt>
              <c:pt idx="125">
                <c:v>0.26877885018883751</c:v>
              </c:pt>
              <c:pt idx="126">
                <c:v>0.26185480486781376</c:v>
              </c:pt>
              <c:pt idx="127">
                <c:v>0.28997062526227446</c:v>
              </c:pt>
              <c:pt idx="128">
                <c:v>0.28451531682752829</c:v>
              </c:pt>
              <c:pt idx="129">
                <c:v>0.29962232480067152</c:v>
              </c:pt>
              <c:pt idx="130">
                <c:v>0.31137221989089392</c:v>
              </c:pt>
              <c:pt idx="131">
                <c:v>0.30025178346621906</c:v>
              </c:pt>
              <c:pt idx="132">
                <c:v>0.32920688208141002</c:v>
              </c:pt>
              <c:pt idx="133">
                <c:v>0.30948384389425088</c:v>
              </c:pt>
              <c:pt idx="134">
                <c:v>0.32605958875367191</c:v>
              </c:pt>
              <c:pt idx="135">
                <c:v>0.31137221989089392</c:v>
              </c:pt>
              <c:pt idx="136">
                <c:v>0.29584557280738566</c:v>
              </c:pt>
              <c:pt idx="137">
                <c:v>0.26605119597146465</c:v>
              </c:pt>
              <c:pt idx="138">
                <c:v>0.23562736046999588</c:v>
              </c:pt>
              <c:pt idx="139">
                <c:v>0.23017205203524971</c:v>
              </c:pt>
              <c:pt idx="140">
                <c:v>0.21569450272765422</c:v>
              </c:pt>
              <c:pt idx="141">
                <c:v>0.11603021401594638</c:v>
              </c:pt>
              <c:pt idx="142">
                <c:v>0.17163239613932024</c:v>
              </c:pt>
              <c:pt idx="143">
                <c:v>0.18757868233319352</c:v>
              </c:pt>
              <c:pt idx="144">
                <c:v>0.17037347880822495</c:v>
              </c:pt>
              <c:pt idx="145">
                <c:v>0.1624003357112882</c:v>
              </c:pt>
              <c:pt idx="146">
                <c:v>0.15086026017624832</c:v>
              </c:pt>
              <c:pt idx="147">
                <c:v>0.11603021401594638</c:v>
              </c:pt>
              <c:pt idx="148">
                <c:v>0.13890054553084341</c:v>
              </c:pt>
              <c:pt idx="149">
                <c:v>0.14120856063785148</c:v>
              </c:pt>
              <c:pt idx="150">
                <c:v>0.21695342005874951</c:v>
              </c:pt>
              <c:pt idx="151">
                <c:v>0.21422576584137643</c:v>
              </c:pt>
              <c:pt idx="152">
                <c:v>0.21842215694502731</c:v>
              </c:pt>
              <c:pt idx="153">
                <c:v>0.1445656735207721</c:v>
              </c:pt>
              <c:pt idx="154">
                <c:v>0.16365925304238349</c:v>
              </c:pt>
              <c:pt idx="155">
                <c:v>0.1668065463701216</c:v>
              </c:pt>
              <c:pt idx="156">
                <c:v>0.17834662190516148</c:v>
              </c:pt>
              <c:pt idx="157">
                <c:v>0.20226605119597152</c:v>
              </c:pt>
              <c:pt idx="158">
                <c:v>0.20688208140998743</c:v>
              </c:pt>
              <c:pt idx="159">
                <c:v>0.23185060847671002</c:v>
              </c:pt>
              <c:pt idx="160">
                <c:v>0.21485522450692396</c:v>
              </c:pt>
              <c:pt idx="161">
                <c:v>0.22093999160721789</c:v>
              </c:pt>
              <c:pt idx="162">
                <c:v>0.19848929920268565</c:v>
              </c:pt>
              <c:pt idx="163">
                <c:v>0.21149811162400334</c:v>
              </c:pt>
              <c:pt idx="164">
                <c:v>0.20793117918590021</c:v>
              </c:pt>
              <c:pt idx="165">
                <c:v>0.18862778010910608</c:v>
              </c:pt>
              <c:pt idx="166">
                <c:v>0.17582878724297113</c:v>
              </c:pt>
              <c:pt idx="167">
                <c:v>0.18569030633655048</c:v>
              </c:pt>
              <c:pt idx="168">
                <c:v>0.19030633655056661</c:v>
              </c:pt>
              <c:pt idx="169">
                <c:v>0.20184641208560627</c:v>
              </c:pt>
              <c:pt idx="170">
                <c:v>0.20373478808224932</c:v>
              </c:pt>
              <c:pt idx="171">
                <c:v>0.18736886277801101</c:v>
              </c:pt>
              <c:pt idx="172">
                <c:v>0.19072597566093163</c:v>
              </c:pt>
              <c:pt idx="173">
                <c:v>0.16848510281158213</c:v>
              </c:pt>
              <c:pt idx="174">
                <c:v>0.17792698279479646</c:v>
              </c:pt>
              <c:pt idx="175">
                <c:v>0.1770877045740662</c:v>
              </c:pt>
              <c:pt idx="176">
                <c:v>0.19366344943348723</c:v>
              </c:pt>
              <c:pt idx="177">
                <c:v>0.20331514897188407</c:v>
              </c:pt>
              <c:pt idx="178">
                <c:v>0.21485522450692396</c:v>
              </c:pt>
              <c:pt idx="179">
                <c:v>0.17960553923625677</c:v>
              </c:pt>
              <c:pt idx="180">
                <c:v>0.17624842635333615</c:v>
              </c:pt>
              <c:pt idx="181">
                <c:v>0.19534200587494754</c:v>
              </c:pt>
              <c:pt idx="182">
                <c:v>0.15484683172471669</c:v>
              </c:pt>
              <c:pt idx="183">
                <c:v>0.1489718841796055</c:v>
              </c:pt>
              <c:pt idx="184">
                <c:v>0.13994964330675619</c:v>
              </c:pt>
              <c:pt idx="185">
                <c:v>0.11036508602601769</c:v>
              </c:pt>
              <c:pt idx="186">
                <c:v>8.5816198069660121E-2</c:v>
              </c:pt>
              <c:pt idx="187">
                <c:v>8.6026017624842632E-2</c:v>
              </c:pt>
              <c:pt idx="188">
                <c:v>0.12211498111624008</c:v>
              </c:pt>
              <c:pt idx="189">
                <c:v>0.12966848510281159</c:v>
              </c:pt>
              <c:pt idx="190">
                <c:v>0.14771296684851021</c:v>
              </c:pt>
              <c:pt idx="191">
                <c:v>0.14078892152748645</c:v>
              </c:pt>
              <c:pt idx="192">
                <c:v>9.504825849769194E-2</c:v>
              </c:pt>
              <c:pt idx="193">
                <c:v>9.0012589173311008E-2</c:v>
              </c:pt>
              <c:pt idx="194">
                <c:v>7.2387746537977415E-2</c:v>
              </c:pt>
              <c:pt idx="195">
                <c:v>7.3646663869072704E-2</c:v>
              </c:pt>
              <c:pt idx="196">
                <c:v>7.6793957196810814E-2</c:v>
              </c:pt>
              <c:pt idx="197">
                <c:v>6.4834242551405685E-2</c:v>
              </c:pt>
              <c:pt idx="198">
                <c:v>6.6512798992866218E-2</c:v>
              </c:pt>
              <c:pt idx="199">
                <c:v>5.6441460344104133E-2</c:v>
              </c:pt>
              <c:pt idx="200">
                <c:v>7.0289550986151861E-2</c:v>
              </c:pt>
              <c:pt idx="201">
                <c:v>6.7981535879144017E-2</c:v>
              </c:pt>
              <c:pt idx="202">
                <c:v>7.1338648762064638E-2</c:v>
              </c:pt>
              <c:pt idx="203">
                <c:v>8.6445656735207654E-2</c:v>
              </c:pt>
              <c:pt idx="204">
                <c:v>8.7704574066302943E-2</c:v>
              </c:pt>
              <c:pt idx="205">
                <c:v>7.7633235417540858E-2</c:v>
              </c:pt>
              <c:pt idx="206">
                <c:v>5.9588753671842243E-2</c:v>
              </c:pt>
              <c:pt idx="207">
                <c:v>6.9240453210239084E-2</c:v>
              </c:pt>
              <c:pt idx="208">
                <c:v>7.6584137641628303E-2</c:v>
              </c:pt>
              <c:pt idx="209">
                <c:v>7.7843054972723369E-2</c:v>
              </c:pt>
              <c:pt idx="210">
                <c:v>7.8472513638271124E-2</c:v>
              </c:pt>
              <c:pt idx="211">
                <c:v>8.0570709190096457E-2</c:v>
              </c:pt>
              <c:pt idx="212">
                <c:v>7.175828787242966E-2</c:v>
              </c:pt>
              <c:pt idx="213">
                <c:v>7.7423415862358347E-2</c:v>
              </c:pt>
              <c:pt idx="214">
                <c:v>5.4133445237096067E-2</c:v>
              </c:pt>
              <c:pt idx="215">
                <c:v>4.6160302140159537E-2</c:v>
              </c:pt>
              <c:pt idx="216">
                <c:v>3.7138061267310007E-2</c:v>
              </c:pt>
              <c:pt idx="217">
                <c:v>4.9517415023080158E-2</c:v>
              </c:pt>
              <c:pt idx="218">
                <c:v>4.2383550146873672E-2</c:v>
              </c:pt>
              <c:pt idx="219">
                <c:v>4.678976080570707E-2</c:v>
              </c:pt>
              <c:pt idx="220">
                <c:v>4.3222828367603938E-2</c:v>
              </c:pt>
              <c:pt idx="221">
                <c:v>5.6651279899286866E-3</c:v>
              </c:pt>
              <c:pt idx="222">
                <c:v>3.1472933277381099E-3</c:v>
              </c:pt>
              <c:pt idx="223">
                <c:v>1.2379353755769928E-2</c:v>
              </c:pt>
              <c:pt idx="224">
                <c:v>2.2031053294166991E-2</c:v>
              </c:pt>
              <c:pt idx="225">
                <c:v>2.5178346621905101E-2</c:v>
              </c:pt>
              <c:pt idx="226">
                <c:v>3.0633655056651277E-2</c:v>
              </c:pt>
              <c:pt idx="227">
                <c:v>4.5321023919429271E-2</c:v>
              </c:pt>
              <c:pt idx="228">
                <c:v>2.7276542173730656E-2</c:v>
              </c:pt>
              <c:pt idx="229">
                <c:v>2.4339068401175057E-2</c:v>
              </c:pt>
              <c:pt idx="230">
                <c:v>3.8396978598405296E-2</c:v>
              </c:pt>
              <c:pt idx="231">
                <c:v>3.9026437263953051E-2</c:v>
              </c:pt>
              <c:pt idx="232">
                <c:v>4.0075535039865606E-2</c:v>
              </c:pt>
              <c:pt idx="233">
                <c:v>3.5459504825849697E-2</c:v>
              </c:pt>
              <c:pt idx="234">
                <c:v>3.7138061267310007E-2</c:v>
              </c:pt>
              <c:pt idx="235">
                <c:v>3.7977339488040274E-2</c:v>
              </c:pt>
              <c:pt idx="236">
                <c:v>4.4062106588333982E-2</c:v>
              </c:pt>
              <c:pt idx="237">
                <c:v>3.3571128829206875E-2</c:v>
              </c:pt>
              <c:pt idx="238">
                <c:v>1.4897188417960505E-2</c:v>
              </c:pt>
              <c:pt idx="239">
                <c:v>6.2945866554753316E-4</c:v>
              </c:pt>
              <c:pt idx="240">
                <c:v>-1.1330255979857373E-2</c:v>
              </c:pt>
              <c:pt idx="241">
                <c:v>6.7142257658414639E-3</c:v>
              </c:pt>
              <c:pt idx="242">
                <c:v>1.0071338648762085E-2</c:v>
              </c:pt>
              <c:pt idx="243">
                <c:v>3.5669324381032208E-2</c:v>
              </c:pt>
              <c:pt idx="244">
                <c:v>5.5182543013008845E-2</c:v>
              </c:pt>
              <c:pt idx="245">
                <c:v>5.0146873688627691E-2</c:v>
              </c:pt>
              <c:pt idx="246">
                <c:v>7.175828787242966E-2</c:v>
              </c:pt>
              <c:pt idx="247">
                <c:v>6.1896768778850086E-2</c:v>
              </c:pt>
              <c:pt idx="248">
                <c:v>6.0218212337389776E-2</c:v>
              </c:pt>
              <c:pt idx="249">
                <c:v>6.9450272765421817E-2</c:v>
              </c:pt>
              <c:pt idx="250">
                <c:v>6.8401174989509039E-2</c:v>
              </c:pt>
              <c:pt idx="251">
                <c:v>6.2945866554762864E-2</c:v>
              </c:pt>
              <c:pt idx="252">
                <c:v>5.1405791019722979E-2</c:v>
              </c:pt>
              <c:pt idx="253">
                <c:v>4.196391103650865E-2</c:v>
              </c:pt>
              <c:pt idx="254">
                <c:v>2.1611414183801969E-2</c:v>
              </c:pt>
              <c:pt idx="255">
                <c:v>3.0843474611833788E-2</c:v>
              </c:pt>
              <c:pt idx="256">
                <c:v>4.4271926143516493E-2</c:v>
              </c:pt>
              <c:pt idx="257">
                <c:v>6.3575325220310619E-2</c:v>
              </c:pt>
              <c:pt idx="258">
                <c:v>5.8749475451111977E-2</c:v>
              </c:pt>
              <c:pt idx="259">
                <c:v>4.9307595467897647E-2</c:v>
              </c:pt>
              <c:pt idx="260">
                <c:v>5.8329836340746954E-2</c:v>
              </c:pt>
              <c:pt idx="261">
                <c:v>6.1267310113302553E-2</c:v>
              </c:pt>
              <c:pt idx="262">
                <c:v>6.3994964330675641E-2</c:v>
              </c:pt>
              <c:pt idx="263">
                <c:v>4.4062106588333982E-2</c:v>
              </c:pt>
              <c:pt idx="264">
                <c:v>5.7070919009651666E-2</c:v>
              </c:pt>
              <c:pt idx="265">
                <c:v>5.9588753671842243E-2</c:v>
              </c:pt>
              <c:pt idx="266">
                <c:v>7.1968107427612171E-2</c:v>
              </c:pt>
              <c:pt idx="267">
                <c:v>7.8682333193453635E-2</c:v>
              </c:pt>
              <c:pt idx="268">
                <c:v>8.4557280738564833E-2</c:v>
              </c:pt>
              <c:pt idx="269">
                <c:v>9.7775912715065028E-2</c:v>
              </c:pt>
              <c:pt idx="270">
                <c:v>0.11519093579521611</c:v>
              </c:pt>
              <c:pt idx="271">
                <c:v>0.1179185900125892</c:v>
              </c:pt>
              <c:pt idx="272">
                <c:v>0.14351657574485932</c:v>
              </c:pt>
              <c:pt idx="273">
                <c:v>0.14078892152748645</c:v>
              </c:pt>
              <c:pt idx="274">
                <c:v>0.13848090642047839</c:v>
              </c:pt>
              <c:pt idx="275">
                <c:v>0.11435165757448584</c:v>
              </c:pt>
              <c:pt idx="276">
                <c:v>0.11519093579521611</c:v>
              </c:pt>
              <c:pt idx="277">
                <c:v>0.12798992866135128</c:v>
              </c:pt>
              <c:pt idx="278">
                <c:v>0.15715484683172476</c:v>
              </c:pt>
              <c:pt idx="279">
                <c:v>0.16177087704574067</c:v>
              </c:pt>
              <c:pt idx="280">
                <c:v>0.15589592950062947</c:v>
              </c:pt>
              <c:pt idx="281">
                <c:v>0.17624842635333615</c:v>
              </c:pt>
              <c:pt idx="282">
                <c:v>0.15379773394880414</c:v>
              </c:pt>
              <c:pt idx="283">
                <c:v>0.15547629039026445</c:v>
              </c:pt>
              <c:pt idx="284">
                <c:v>0.16764582459085187</c:v>
              </c:pt>
              <c:pt idx="285">
                <c:v>0.14582459085186739</c:v>
              </c:pt>
              <c:pt idx="286">
                <c:v>0.1386907259756609</c:v>
              </c:pt>
              <c:pt idx="287">
                <c:v>0.14246747796894677</c:v>
              </c:pt>
              <c:pt idx="288">
                <c:v>0.16764582459085187</c:v>
              </c:pt>
              <c:pt idx="289">
                <c:v>0.19660092320604283</c:v>
              </c:pt>
              <c:pt idx="290">
                <c:v>0.18694922366764577</c:v>
              </c:pt>
              <c:pt idx="291">
                <c:v>0.17750734368443144</c:v>
              </c:pt>
              <c:pt idx="292">
                <c:v>0.18107427612253457</c:v>
              </c:pt>
              <c:pt idx="293">
                <c:v>0.20856063785144774</c:v>
              </c:pt>
              <c:pt idx="294">
                <c:v>0.21548468317247171</c:v>
              </c:pt>
              <c:pt idx="295">
                <c:v>0.23373898447335284</c:v>
              </c:pt>
              <c:pt idx="296">
                <c:v>0.25094418799832141</c:v>
              </c:pt>
              <c:pt idx="297">
                <c:v>0.28283676038606798</c:v>
              </c:pt>
              <c:pt idx="298">
                <c:v>0.29689467058329844</c:v>
              </c:pt>
              <c:pt idx="299">
                <c:v>0.29605539236256817</c:v>
              </c:pt>
              <c:pt idx="300">
                <c:v>0.30381871590432219</c:v>
              </c:pt>
              <c:pt idx="301">
                <c:v>0.32752832563994971</c:v>
              </c:pt>
              <c:pt idx="302">
                <c:v>0.31682752832563987</c:v>
              </c:pt>
              <c:pt idx="303">
                <c:v>0.33843894250944184</c:v>
              </c:pt>
              <c:pt idx="304">
                <c:v>0.32123373898447327</c:v>
              </c:pt>
              <c:pt idx="305">
                <c:v>0.32857742341586227</c:v>
              </c:pt>
              <c:pt idx="306">
                <c:v>0.31766680654637014</c:v>
              </c:pt>
              <c:pt idx="307">
                <c:v>0.30193033990767937</c:v>
              </c:pt>
              <c:pt idx="308">
                <c:v>0.33235417540914813</c:v>
              </c:pt>
              <c:pt idx="309">
                <c:v>0.336130927402434</c:v>
              </c:pt>
              <c:pt idx="310">
                <c:v>0.34410407049937053</c:v>
              </c:pt>
              <c:pt idx="311">
                <c:v>0.37221989089383123</c:v>
              </c:pt>
              <c:pt idx="312">
                <c:v>0.4057910197230381</c:v>
              </c:pt>
              <c:pt idx="313">
                <c:v>0.39446076374318095</c:v>
              </c:pt>
              <c:pt idx="314">
                <c:v>0.3346621905161562</c:v>
              </c:pt>
              <c:pt idx="315">
                <c:v>0.37998321443558547</c:v>
              </c:pt>
              <c:pt idx="316">
                <c:v>0.43138900545530845</c:v>
              </c:pt>
              <c:pt idx="317">
                <c:v>0.40788921527486366</c:v>
              </c:pt>
              <c:pt idx="318">
                <c:v>0.4101972303818715</c:v>
              </c:pt>
              <c:pt idx="319">
                <c:v>0.40684011749895088</c:v>
              </c:pt>
              <c:pt idx="320">
                <c:v>0.40516156105749057</c:v>
              </c:pt>
              <c:pt idx="321">
                <c:v>0.43054972723457818</c:v>
              </c:pt>
              <c:pt idx="322">
                <c:v>0.41544271926143517</c:v>
              </c:pt>
              <c:pt idx="323">
                <c:v>0.42677297524129254</c:v>
              </c:pt>
              <c:pt idx="324">
                <c:v>0.4190096516995383</c:v>
              </c:pt>
              <c:pt idx="325">
                <c:v>0.4160721779269827</c:v>
              </c:pt>
              <c:pt idx="326">
                <c:v>0.39215274863617289</c:v>
              </c:pt>
              <c:pt idx="327">
                <c:v>0.38417960553923636</c:v>
              </c:pt>
              <c:pt idx="328">
                <c:v>0.40033571128829215</c:v>
              </c:pt>
              <c:pt idx="329">
                <c:v>0.39991607217792691</c:v>
              </c:pt>
              <c:pt idx="330">
                <c:v>0.41921947125472103</c:v>
              </c:pt>
              <c:pt idx="331">
                <c:v>0.42383550146873694</c:v>
              </c:pt>
              <c:pt idx="332">
                <c:v>0.44250944187998331</c:v>
              </c:pt>
              <c:pt idx="333">
                <c:v>0.42740243390684007</c:v>
              </c:pt>
              <c:pt idx="334">
                <c:v>0.43537557700377683</c:v>
              </c:pt>
              <c:pt idx="335">
                <c:v>0.3967687788501888</c:v>
              </c:pt>
              <c:pt idx="336">
                <c:v>0.37893411665967269</c:v>
              </c:pt>
              <c:pt idx="337">
                <c:v>0.39655895929500629</c:v>
              </c:pt>
              <c:pt idx="338">
                <c:v>0.35816198069660099</c:v>
              </c:pt>
              <c:pt idx="339">
                <c:v>0.32836760386067976</c:v>
              </c:pt>
              <c:pt idx="340">
                <c:v>0.34473352916491806</c:v>
              </c:pt>
              <c:pt idx="341">
                <c:v>0.36886277801091061</c:v>
              </c:pt>
              <c:pt idx="342">
                <c:v>0.35921107847251355</c:v>
              </c:pt>
              <c:pt idx="343">
                <c:v>0.38103231221149803</c:v>
              </c:pt>
              <c:pt idx="344">
                <c:v>0.4175409148132605</c:v>
              </c:pt>
              <c:pt idx="345">
                <c:v>0.38921527486361729</c:v>
              </c:pt>
              <c:pt idx="346">
                <c:v>0.40180444817456995</c:v>
              </c:pt>
              <c:pt idx="347">
                <c:v>0.40663029794376837</c:v>
              </c:pt>
              <c:pt idx="348">
                <c:v>0.41187578682333204</c:v>
              </c:pt>
              <c:pt idx="349">
                <c:v>0.43915232899706247</c:v>
              </c:pt>
              <c:pt idx="350">
                <c:v>0.44062106588334027</c:v>
              </c:pt>
              <c:pt idx="351">
                <c:v>0.4660092320604281</c:v>
              </c:pt>
              <c:pt idx="352">
                <c:v>0.46726814939152339</c:v>
              </c:pt>
              <c:pt idx="353">
                <c:v>0.44020142677297525</c:v>
              </c:pt>
              <c:pt idx="354">
                <c:v>0.42971044901384814</c:v>
              </c:pt>
              <c:pt idx="355">
                <c:v>0.43117918590012594</c:v>
              </c:pt>
              <c:pt idx="356">
                <c:v>0.44901384809064204</c:v>
              </c:pt>
              <c:pt idx="357">
                <c:v>0.43222828367603872</c:v>
              </c:pt>
              <c:pt idx="358">
                <c:v>0.43369702056231652</c:v>
              </c:pt>
              <c:pt idx="359">
                <c:v>0.40495174150230806</c:v>
              </c:pt>
              <c:pt idx="360">
                <c:v>0.3923625681913554</c:v>
              </c:pt>
              <c:pt idx="361">
                <c:v>0.40138480906420471</c:v>
              </c:pt>
              <c:pt idx="362">
                <c:v>0.4087284934955937</c:v>
              </c:pt>
              <c:pt idx="363">
                <c:v>0.3894250944187998</c:v>
              </c:pt>
              <c:pt idx="364">
                <c:v>0.36046999580360883</c:v>
              </c:pt>
              <c:pt idx="365">
                <c:v>0.36802349979018034</c:v>
              </c:pt>
              <c:pt idx="366">
                <c:v>0.3850188837599664</c:v>
              </c:pt>
              <c:pt idx="367">
                <c:v>0.39341166596726818</c:v>
              </c:pt>
              <c:pt idx="368">
                <c:v>0.44628619387326895</c:v>
              </c:pt>
              <c:pt idx="369">
                <c:v>0.39026437263953007</c:v>
              </c:pt>
              <c:pt idx="370">
                <c:v>0.40830885438522868</c:v>
              </c:pt>
              <c:pt idx="371">
                <c:v>0.39550986151909351</c:v>
              </c:pt>
              <c:pt idx="372">
                <c:v>0.41879983214435579</c:v>
              </c:pt>
              <c:pt idx="373">
                <c:v>0.43117918590012594</c:v>
              </c:pt>
              <c:pt idx="374">
                <c:v>0.41586235837180019</c:v>
              </c:pt>
              <c:pt idx="375">
                <c:v>0.42089802769618134</c:v>
              </c:pt>
              <c:pt idx="376">
                <c:v>0.41082668904741926</c:v>
              </c:pt>
              <c:pt idx="377">
                <c:v>0.44901384809064204</c:v>
              </c:pt>
              <c:pt idx="378">
                <c:v>0.45383969785984046</c:v>
              </c:pt>
              <c:pt idx="379">
                <c:v>0.41271506504406208</c:v>
              </c:pt>
              <c:pt idx="380">
                <c:v>0.41859001258917328</c:v>
              </c:pt>
              <c:pt idx="381">
                <c:v>0.45132186319765011</c:v>
              </c:pt>
              <c:pt idx="382">
                <c:v>0.4248845992446495</c:v>
              </c:pt>
              <c:pt idx="383">
                <c:v>0.42614351657574479</c:v>
              </c:pt>
              <c:pt idx="384">
                <c:v>0.45048258497691984</c:v>
              </c:pt>
              <c:pt idx="385">
                <c:v>0.46034410407049942</c:v>
              </c:pt>
              <c:pt idx="386">
                <c:v>0.48468317247167425</c:v>
              </c:pt>
              <c:pt idx="387">
                <c:v>0.46496013428451533</c:v>
              </c:pt>
              <c:pt idx="388">
                <c:v>0.43306756189676876</c:v>
              </c:pt>
              <c:pt idx="389">
                <c:v>0.42551405791019725</c:v>
              </c:pt>
              <c:pt idx="390">
                <c:v>0.42152748636172888</c:v>
              </c:pt>
              <c:pt idx="391">
                <c:v>0.43474611833822907</c:v>
              </c:pt>
              <c:pt idx="392">
                <c:v>0.42845153168275285</c:v>
              </c:pt>
              <c:pt idx="393">
                <c:v>0.41082668904741926</c:v>
              </c:pt>
              <c:pt idx="394">
                <c:v>0.38711707931179196</c:v>
              </c:pt>
              <c:pt idx="395">
                <c:v>0.33718002517834655</c:v>
              </c:pt>
              <c:pt idx="396">
                <c:v>0.35186739404112455</c:v>
              </c:pt>
              <c:pt idx="397">
                <c:v>0.36844313890054559</c:v>
              </c:pt>
              <c:pt idx="398">
                <c:v>0.39634913973982377</c:v>
              </c:pt>
              <c:pt idx="399">
                <c:v>0.40516156105749057</c:v>
              </c:pt>
              <c:pt idx="400">
                <c:v>0.4057910197230381</c:v>
              </c:pt>
              <c:pt idx="401">
                <c:v>0.36466638690725972</c:v>
              </c:pt>
              <c:pt idx="402">
                <c:v>0.32207301720520354</c:v>
              </c:pt>
              <c:pt idx="403">
                <c:v>0.32626940830885443</c:v>
              </c:pt>
              <c:pt idx="404">
                <c:v>0.33550146873688624</c:v>
              </c:pt>
              <c:pt idx="405">
                <c:v>0.36823331934536307</c:v>
              </c:pt>
              <c:pt idx="406">
                <c:v>0.37725556021821238</c:v>
              </c:pt>
              <c:pt idx="407">
                <c:v>0.33676038606798153</c:v>
              </c:pt>
              <c:pt idx="408">
                <c:v>0.33298363407469567</c:v>
              </c:pt>
              <c:pt idx="409">
                <c:v>0.35123793537557702</c:v>
              </c:pt>
              <c:pt idx="410">
                <c:v>0.23038187159043222</c:v>
              </c:pt>
              <c:pt idx="411">
                <c:v>0.2566093159882501</c:v>
              </c:pt>
              <c:pt idx="412">
                <c:v>0.23982375157364677</c:v>
              </c:pt>
              <c:pt idx="413">
                <c:v>0.21611414183801925</c:v>
              </c:pt>
              <c:pt idx="414">
                <c:v>0.19051615610574912</c:v>
              </c:pt>
              <c:pt idx="415">
                <c:v>0.20394460763743183</c:v>
              </c:pt>
              <c:pt idx="416">
                <c:v>0.23625681913554342</c:v>
              </c:pt>
              <c:pt idx="417">
                <c:v>0.28640369282417111</c:v>
              </c:pt>
              <c:pt idx="418">
                <c:v>0.32501049097775914</c:v>
              </c:pt>
              <c:pt idx="419">
                <c:v>0.35060847671002948</c:v>
              </c:pt>
              <c:pt idx="420">
                <c:v>0.37389844733529154</c:v>
              </c:pt>
              <c:pt idx="421">
                <c:v>0.33801930339907682</c:v>
              </c:pt>
              <c:pt idx="422">
                <c:v>0.31703734788082238</c:v>
              </c:pt>
              <c:pt idx="423">
                <c:v>0.30759546789760805</c:v>
              </c:pt>
              <c:pt idx="424">
                <c:v>0.3554343264792279</c:v>
              </c:pt>
              <c:pt idx="425">
                <c:v>0.35522450692404539</c:v>
              </c:pt>
              <c:pt idx="426">
                <c:v>0.35921107847251355</c:v>
              </c:pt>
              <c:pt idx="427">
                <c:v>0.42110784725136385</c:v>
              </c:pt>
              <c:pt idx="428">
                <c:v>0.41733109525807799</c:v>
              </c:pt>
              <c:pt idx="429">
                <c:v>0.43474611833822907</c:v>
              </c:pt>
              <c:pt idx="430">
                <c:v>0.40096516995383968</c:v>
              </c:pt>
              <c:pt idx="431">
                <c:v>0.25388166177087701</c:v>
              </c:pt>
              <c:pt idx="432">
                <c:v>0.22052035249685265</c:v>
              </c:pt>
              <c:pt idx="433">
                <c:v>0.23814519513218624</c:v>
              </c:pt>
              <c:pt idx="434">
                <c:v>0.2551405791019723</c:v>
              </c:pt>
              <c:pt idx="435">
                <c:v>0.24947545111204361</c:v>
              </c:pt>
              <c:pt idx="436">
                <c:v>0.28157784305497269</c:v>
              </c:pt>
              <c:pt idx="437">
                <c:v>0.31493915232899705</c:v>
              </c:pt>
              <c:pt idx="438">
                <c:v>0.30990348300461612</c:v>
              </c:pt>
              <c:pt idx="439">
                <c:v>0.30297943768359215</c:v>
              </c:pt>
              <c:pt idx="440">
                <c:v>0.34725136382710864</c:v>
              </c:pt>
              <c:pt idx="441">
                <c:v>0.28808224926563164</c:v>
              </c:pt>
              <c:pt idx="442">
                <c:v>0.26982794796475029</c:v>
              </c:pt>
              <c:pt idx="443">
                <c:v>0.26521191775073438</c:v>
              </c:pt>
              <c:pt idx="444">
                <c:v>0.23604699958036091</c:v>
              </c:pt>
              <c:pt idx="445">
                <c:v>0.26772975241292496</c:v>
              </c:pt>
              <c:pt idx="446">
                <c:v>0.25052454888795639</c:v>
              </c:pt>
              <c:pt idx="447">
                <c:v>0.23101133025597975</c:v>
              </c:pt>
              <c:pt idx="448">
                <c:v>0.23415862358371808</c:v>
              </c:pt>
              <c:pt idx="449">
                <c:v>0.24989509022240863</c:v>
              </c:pt>
              <c:pt idx="450">
                <c:v>0.30067142257658408</c:v>
              </c:pt>
              <c:pt idx="451">
                <c:v>0.2876626101552664</c:v>
              </c:pt>
              <c:pt idx="452">
                <c:v>0.26206462442299627</c:v>
              </c:pt>
              <c:pt idx="453">
                <c:v>0.2182123373898448</c:v>
              </c:pt>
              <c:pt idx="454">
                <c:v>0.21569450272765422</c:v>
              </c:pt>
              <c:pt idx="455">
                <c:v>0.22639530004196384</c:v>
              </c:pt>
              <c:pt idx="456">
                <c:v>0.24108266890474184</c:v>
              </c:pt>
              <c:pt idx="457">
                <c:v>0.22639530004196384</c:v>
              </c:pt>
              <c:pt idx="458">
                <c:v>0.22282836760386071</c:v>
              </c:pt>
              <c:pt idx="459">
                <c:v>0.19660092320604283</c:v>
              </c:pt>
              <c:pt idx="460">
                <c:v>0.18443138900545542</c:v>
              </c:pt>
              <c:pt idx="461">
                <c:v>0.18170373478808233</c:v>
              </c:pt>
              <c:pt idx="462">
                <c:v>0.18233319345362986</c:v>
              </c:pt>
              <c:pt idx="463">
                <c:v>0.18401174989509017</c:v>
              </c:pt>
              <c:pt idx="464">
                <c:v>0.14540495174150236</c:v>
              </c:pt>
              <c:pt idx="465">
                <c:v>0.15316827528325638</c:v>
              </c:pt>
              <c:pt idx="466">
                <c:v>0.16114141838019314</c:v>
              </c:pt>
              <c:pt idx="467">
                <c:v>0.14960134284515325</c:v>
              </c:pt>
              <c:pt idx="468">
                <c:v>0.13973982375157368</c:v>
              </c:pt>
              <c:pt idx="469">
                <c:v>0.14729332773814519</c:v>
              </c:pt>
              <c:pt idx="470">
                <c:v>0.1550566512798992</c:v>
              </c:pt>
              <c:pt idx="471">
                <c:v>0.17163239613932024</c:v>
              </c:pt>
              <c:pt idx="472">
                <c:v>0.17142257658413773</c:v>
              </c:pt>
              <c:pt idx="473">
                <c:v>0.16135123793537565</c:v>
              </c:pt>
              <c:pt idx="474">
                <c:v>0.16261015526647093</c:v>
              </c:pt>
              <c:pt idx="475">
                <c:v>0.15148971884179607</c:v>
              </c:pt>
              <c:pt idx="476">
                <c:v>0.15190935795216109</c:v>
              </c:pt>
              <c:pt idx="477">
                <c:v>0.16785564414603438</c:v>
              </c:pt>
              <c:pt idx="478">
                <c:v>0.171212757028955</c:v>
              </c:pt>
              <c:pt idx="479">
                <c:v>0.15148971884179607</c:v>
              </c:pt>
              <c:pt idx="480">
                <c:v>0.15988250104909785</c:v>
              </c:pt>
              <c:pt idx="481">
                <c:v>0.15967268149391534</c:v>
              </c:pt>
              <c:pt idx="482">
                <c:v>0.16009232060428036</c:v>
              </c:pt>
              <c:pt idx="483">
                <c:v>0.16470835081829627</c:v>
              </c:pt>
              <c:pt idx="484">
                <c:v>0.18086445656735206</c:v>
              </c:pt>
              <c:pt idx="485">
                <c:v>0.20499370541334461</c:v>
              </c:pt>
              <c:pt idx="486">
                <c:v>0.20856063785144774</c:v>
              </c:pt>
              <c:pt idx="487">
                <c:v>0.19744020142677288</c:v>
              </c:pt>
              <c:pt idx="488">
                <c:v>0.2182123373898448</c:v>
              </c:pt>
              <c:pt idx="489">
                <c:v>0.20856063785144774</c:v>
              </c:pt>
              <c:pt idx="490">
                <c:v>0.21191775073436836</c:v>
              </c:pt>
              <c:pt idx="491">
                <c:v>0.22513638271086855</c:v>
              </c:pt>
              <c:pt idx="492">
                <c:v>0.20058749475451121</c:v>
              </c:pt>
              <c:pt idx="493">
                <c:v>0.21002937473772554</c:v>
              </c:pt>
              <c:pt idx="494">
                <c:v>0.22303818715904322</c:v>
              </c:pt>
              <c:pt idx="495">
                <c:v>0.19953839697859843</c:v>
              </c:pt>
              <c:pt idx="496">
                <c:v>0.18925723877465384</c:v>
              </c:pt>
              <c:pt idx="497">
                <c:v>0.19869911875786817</c:v>
              </c:pt>
              <c:pt idx="498">
                <c:v>0.20583298363407465</c:v>
              </c:pt>
              <c:pt idx="499">
                <c:v>0.19995803608896345</c:v>
              </c:pt>
              <c:pt idx="500">
                <c:v>0.20520352496852712</c:v>
              </c:pt>
              <c:pt idx="501">
                <c:v>0.20541334452370963</c:v>
              </c:pt>
              <c:pt idx="502">
                <c:v>0.22303818715904322</c:v>
              </c:pt>
              <c:pt idx="503">
                <c:v>0.22492656315568604</c:v>
              </c:pt>
              <c:pt idx="504">
                <c:v>0.23331934536298782</c:v>
              </c:pt>
              <c:pt idx="505">
                <c:v>0.19995803608896345</c:v>
              </c:pt>
              <c:pt idx="506">
                <c:v>0.20730172052035245</c:v>
              </c:pt>
              <c:pt idx="507">
                <c:v>0.20667226185480492</c:v>
              </c:pt>
              <c:pt idx="508">
                <c:v>0.2211498111624004</c:v>
              </c:pt>
              <c:pt idx="509">
                <c:v>0.23541754091481315</c:v>
              </c:pt>
              <c:pt idx="510">
                <c:v>0.24737725556021828</c:v>
              </c:pt>
              <c:pt idx="511">
                <c:v>0.24527906000839272</c:v>
              </c:pt>
              <c:pt idx="512">
                <c:v>0.22576584137641631</c:v>
              </c:pt>
              <c:pt idx="513">
                <c:v>0.2419219471254721</c:v>
              </c:pt>
              <c:pt idx="514">
                <c:v>0.24402014267729744</c:v>
              </c:pt>
              <c:pt idx="515">
                <c:v>0.23667645824590844</c:v>
              </c:pt>
              <c:pt idx="516">
                <c:v>0.24213176668065461</c:v>
              </c:pt>
              <c:pt idx="517">
                <c:v>0.22597566093159882</c:v>
              </c:pt>
              <c:pt idx="518">
                <c:v>0.24087284934955933</c:v>
              </c:pt>
              <c:pt idx="519">
                <c:v>0.24297104490138488</c:v>
              </c:pt>
              <c:pt idx="520">
                <c:v>0.23185060847671002</c:v>
              </c:pt>
              <c:pt idx="521">
                <c:v>0.24129248845992457</c:v>
              </c:pt>
              <c:pt idx="522">
                <c:v>0.24402014267729744</c:v>
              </c:pt>
              <c:pt idx="523">
                <c:v>0.26437263953000412</c:v>
              </c:pt>
              <c:pt idx="524">
                <c:v>0.26626101552664716</c:v>
              </c:pt>
              <c:pt idx="525">
                <c:v>0.27507343684431396</c:v>
              </c:pt>
              <c:pt idx="526">
                <c:v>0.24821653378094832</c:v>
              </c:pt>
              <c:pt idx="527">
                <c:v>0.24066302979437681</c:v>
              </c:pt>
              <c:pt idx="528">
                <c:v>0.23101133025597975</c:v>
              </c:pt>
              <c:pt idx="529">
                <c:v>0.26017624842635323</c:v>
              </c:pt>
              <c:pt idx="530">
                <c:v>0.26185480486781376</c:v>
              </c:pt>
              <c:pt idx="531">
                <c:v>0.26731011330255972</c:v>
              </c:pt>
              <c:pt idx="532">
                <c:v>0.2715065044062106</c:v>
              </c:pt>
              <c:pt idx="533">
                <c:v>0.28367603860679824</c:v>
              </c:pt>
              <c:pt idx="534">
                <c:v>0.29101972303818724</c:v>
              </c:pt>
              <c:pt idx="535">
                <c:v>0.29227864036928253</c:v>
              </c:pt>
              <c:pt idx="536">
                <c:v>0.27947964750314735</c:v>
              </c:pt>
              <c:pt idx="537">
                <c:v>0.27129668485102809</c:v>
              </c:pt>
              <c:pt idx="538">
                <c:v>0.26437263953000412</c:v>
              </c:pt>
              <c:pt idx="539">
                <c:v>0.2507343684431389</c:v>
              </c:pt>
              <c:pt idx="540">
                <c:v>0.2492656315568611</c:v>
              </c:pt>
              <c:pt idx="541">
                <c:v>0.2610155266470835</c:v>
              </c:pt>
              <c:pt idx="542">
                <c:v>0.27864036928241709</c:v>
              </c:pt>
              <c:pt idx="543">
                <c:v>0.26689047419219469</c:v>
              </c:pt>
              <c:pt idx="544">
                <c:v>0.28850188837599666</c:v>
              </c:pt>
              <c:pt idx="545">
                <c:v>0.29080990348300451</c:v>
              </c:pt>
              <c:pt idx="546">
                <c:v>0.275912715065044</c:v>
              </c:pt>
              <c:pt idx="547">
                <c:v>0.2876626101552664</c:v>
              </c:pt>
              <c:pt idx="548">
                <c:v>0.28577423415862357</c:v>
              </c:pt>
              <c:pt idx="549">
                <c:v>0.27675199328577427</c:v>
              </c:pt>
              <c:pt idx="550">
                <c:v>0.27171632396139311</c:v>
              </c:pt>
              <c:pt idx="551">
                <c:v>0.27549307595467898</c:v>
              </c:pt>
              <c:pt idx="552">
                <c:v>0.27507343684431396</c:v>
              </c:pt>
              <c:pt idx="553">
                <c:v>0.29458665547629037</c:v>
              </c:pt>
              <c:pt idx="554">
                <c:v>0.29479647503147288</c:v>
              </c:pt>
              <c:pt idx="555">
                <c:v>0.29039026437263948</c:v>
              </c:pt>
              <c:pt idx="556">
                <c:v>0.28052874527905991</c:v>
              </c:pt>
              <c:pt idx="557">
                <c:v>0.28115820394460767</c:v>
              </c:pt>
              <c:pt idx="558">
                <c:v>0.2817876626101552</c:v>
              </c:pt>
              <c:pt idx="559">
                <c:v>0.29983214435585404</c:v>
              </c:pt>
              <c:pt idx="560">
                <c:v>0.29206882081409979</c:v>
              </c:pt>
              <c:pt idx="561">
                <c:v>0.2876626101552664</c:v>
              </c:pt>
              <c:pt idx="562">
                <c:v>0.283256399496433</c:v>
              </c:pt>
              <c:pt idx="563">
                <c:v>0.27423415862358369</c:v>
              </c:pt>
              <c:pt idx="564">
                <c:v>0.25094418799832141</c:v>
              </c:pt>
              <c:pt idx="565">
                <c:v>0.2624842635333613</c:v>
              </c:pt>
              <c:pt idx="566">
                <c:v>0.27549307595467898</c:v>
              </c:pt>
              <c:pt idx="567">
                <c:v>0.28451531682752829</c:v>
              </c:pt>
              <c:pt idx="568">
                <c:v>0.29332773814519508</c:v>
              </c:pt>
              <c:pt idx="569">
                <c:v>0.28010910616869489</c:v>
              </c:pt>
              <c:pt idx="570">
                <c:v>0.28136802349979018</c:v>
              </c:pt>
              <c:pt idx="571">
                <c:v>0.27570289550986149</c:v>
              </c:pt>
              <c:pt idx="572">
                <c:v>0.26982794796475029</c:v>
              </c:pt>
              <c:pt idx="573">
                <c:v>0.25891733109525816</c:v>
              </c:pt>
              <c:pt idx="574">
                <c:v>0.25870751154007543</c:v>
              </c:pt>
              <c:pt idx="575">
                <c:v>0.24989509022240863</c:v>
              </c:pt>
              <c:pt idx="576">
                <c:v>0.25178346621905168</c:v>
              </c:pt>
              <c:pt idx="577">
                <c:v>0.23919429290809902</c:v>
              </c:pt>
              <c:pt idx="578">
                <c:v>0.24716743600503577</c:v>
              </c:pt>
              <c:pt idx="579">
                <c:v>0.23122114981116249</c:v>
              </c:pt>
              <c:pt idx="580">
                <c:v>0.21569450272765422</c:v>
              </c:pt>
              <c:pt idx="581">
                <c:v>0.19135543432647917</c:v>
              </c:pt>
              <c:pt idx="582">
                <c:v>0.19869911875786817</c:v>
              </c:pt>
              <c:pt idx="583">
                <c:v>0.21044901384809056</c:v>
              </c:pt>
              <c:pt idx="584">
                <c:v>0.23185060847671002</c:v>
              </c:pt>
              <c:pt idx="585">
                <c:v>0.23982375157364677</c:v>
              </c:pt>
              <c:pt idx="586">
                <c:v>0.2375157364666387</c:v>
              </c:pt>
              <c:pt idx="587">
                <c:v>0.26353336130927407</c:v>
              </c:pt>
              <c:pt idx="588">
                <c:v>0.2773814519513218</c:v>
              </c:pt>
              <c:pt idx="589">
                <c:v>0.27360469995803616</c:v>
              </c:pt>
              <c:pt idx="590">
                <c:v>0.26814939152328998</c:v>
              </c:pt>
              <c:pt idx="591">
                <c:v>0.25262274443978172</c:v>
              </c:pt>
              <c:pt idx="592">
                <c:v>0.24821653378094832</c:v>
              </c:pt>
              <c:pt idx="593">
                <c:v>0.2566093159882501</c:v>
              </c:pt>
              <c:pt idx="594">
                <c:v>0.2624842635333613</c:v>
              </c:pt>
              <c:pt idx="595">
                <c:v>0.25975660931598821</c:v>
              </c:pt>
              <c:pt idx="596">
                <c:v>0.25933697020562319</c:v>
              </c:pt>
              <c:pt idx="597">
                <c:v>0.27318506084767091</c:v>
              </c:pt>
              <c:pt idx="598">
                <c:v>0.27507343684431396</c:v>
              </c:pt>
              <c:pt idx="599">
                <c:v>0.26437263953000412</c:v>
              </c:pt>
              <c:pt idx="600">
                <c:v>0.25681913554343261</c:v>
              </c:pt>
              <c:pt idx="601">
                <c:v>0.24506924045321021</c:v>
              </c:pt>
              <c:pt idx="602">
                <c:v>0.22975241292488469</c:v>
              </c:pt>
              <c:pt idx="603">
                <c:v>0.21296684851028114</c:v>
              </c:pt>
              <c:pt idx="604">
                <c:v>0.20520352496852712</c:v>
              </c:pt>
              <c:pt idx="605">
                <c:v>0.19744020142677288</c:v>
              </c:pt>
              <c:pt idx="606">
                <c:v>0.21212757028955109</c:v>
              </c:pt>
              <c:pt idx="607">
                <c:v>0.22093999160721789</c:v>
              </c:pt>
              <c:pt idx="608">
                <c:v>0.20814099874108272</c:v>
              </c:pt>
              <c:pt idx="609">
                <c:v>0.2152748636172892</c:v>
              </c:pt>
              <c:pt idx="610">
                <c:v>0.21569450272765422</c:v>
              </c:pt>
              <c:pt idx="611">
                <c:v>0.2328997062526228</c:v>
              </c:pt>
              <c:pt idx="612">
                <c:v>0.23268988669744028</c:v>
              </c:pt>
              <c:pt idx="613">
                <c:v>0.21842215694502731</c:v>
              </c:pt>
              <c:pt idx="614">
                <c:v>0.20562316407889214</c:v>
              </c:pt>
              <c:pt idx="615">
                <c:v>0.21128829206882083</c:v>
              </c:pt>
              <c:pt idx="616">
                <c:v>0.20436424674779685</c:v>
              </c:pt>
              <c:pt idx="617">
                <c:v>0.1756189676877884</c:v>
              </c:pt>
              <c:pt idx="618">
                <c:v>0.14477549307595461</c:v>
              </c:pt>
              <c:pt idx="619">
                <c:v>0.12211498111624008</c:v>
              </c:pt>
              <c:pt idx="620">
                <c:v>0.11896768778850197</c:v>
              </c:pt>
              <c:pt idx="621">
                <c:v>9.7146454049517494E-2</c:v>
              </c:pt>
              <c:pt idx="622">
                <c:v>0.12568191355434322</c:v>
              </c:pt>
              <c:pt idx="623">
                <c:v>0.10994544691565244</c:v>
              </c:pt>
              <c:pt idx="624">
                <c:v>0.11162400335711298</c:v>
              </c:pt>
              <c:pt idx="625">
                <c:v>0.11120436424674773</c:v>
              </c:pt>
              <c:pt idx="626">
                <c:v>0.1223248006714226</c:v>
              </c:pt>
              <c:pt idx="627">
                <c:v>8.8124213176667965E-2</c:v>
              </c:pt>
              <c:pt idx="628">
                <c:v>9.0851867394041053E-2</c:v>
              </c:pt>
              <c:pt idx="629">
                <c:v>0.11582039446076364</c:v>
              </c:pt>
              <c:pt idx="630">
                <c:v>0.13512379353755777</c:v>
              </c:pt>
              <c:pt idx="631">
                <c:v>0.13302559798573221</c:v>
              </c:pt>
              <c:pt idx="632">
                <c:v>0.1357532522031053</c:v>
              </c:pt>
              <c:pt idx="633">
                <c:v>0.14204783885858152</c:v>
              </c:pt>
              <c:pt idx="634">
                <c:v>0.14414603441040708</c:v>
              </c:pt>
              <c:pt idx="635">
                <c:v>0.16365925304238349</c:v>
              </c:pt>
              <c:pt idx="636">
                <c:v>0.15211917750734361</c:v>
              </c:pt>
              <c:pt idx="637">
                <c:v>0.17436005035669333</c:v>
              </c:pt>
              <c:pt idx="638">
                <c:v>0.16512798992866129</c:v>
              </c:pt>
              <c:pt idx="639">
                <c:v>0.19869911875786817</c:v>
              </c:pt>
              <c:pt idx="640">
                <c:v>0.23080151070079724</c:v>
              </c:pt>
              <c:pt idx="641">
                <c:v>0.23982375157364677</c:v>
              </c:pt>
              <c:pt idx="642">
                <c:v>0.27129668485102809</c:v>
              </c:pt>
              <c:pt idx="643">
                <c:v>0.25933697020562319</c:v>
              </c:pt>
              <c:pt idx="644">
                <c:v>0.25430130088124203</c:v>
              </c:pt>
              <c:pt idx="645">
                <c:v>0.27654217373059176</c:v>
              </c:pt>
              <c:pt idx="646">
                <c:v>0.25472093999160728</c:v>
              </c:pt>
              <c:pt idx="647">
                <c:v>0.21779269827947956</c:v>
              </c:pt>
              <c:pt idx="648">
                <c:v>0.24464960134284519</c:v>
              </c:pt>
              <c:pt idx="649">
                <c:v>0.30696600923206052</c:v>
              </c:pt>
              <c:pt idx="650">
                <c:v>0.31095258078052868</c:v>
              </c:pt>
              <c:pt idx="651">
                <c:v>0.29857322702475875</c:v>
              </c:pt>
              <c:pt idx="652">
                <c:v>0.28052874527905991</c:v>
              </c:pt>
              <c:pt idx="653">
                <c:v>0.24674779689467052</c:v>
              </c:pt>
              <c:pt idx="654">
                <c:v>0.2656315568610994</c:v>
              </c:pt>
              <c:pt idx="655">
                <c:v>0.27612253462022651</c:v>
              </c:pt>
              <c:pt idx="656">
                <c:v>0.2492656315568611</c:v>
              </c:pt>
              <c:pt idx="657">
                <c:v>0.27402433906840118</c:v>
              </c:pt>
              <c:pt idx="658">
                <c:v>0.25535039865715481</c:v>
              </c:pt>
              <c:pt idx="659">
                <c:v>0.24548887956357524</c:v>
              </c:pt>
              <c:pt idx="660">
                <c:v>0.2522031053294167</c:v>
              </c:pt>
              <c:pt idx="661">
                <c:v>0.25178346621905168</c:v>
              </c:pt>
              <c:pt idx="662">
                <c:v>0.25472093999160728</c:v>
              </c:pt>
              <c:pt idx="663">
                <c:v>0.25975660931598821</c:v>
              </c:pt>
              <c:pt idx="664">
                <c:v>0.27843054972723458</c:v>
              </c:pt>
              <c:pt idx="665">
                <c:v>0.27192614351657585</c:v>
              </c:pt>
              <c:pt idx="666">
                <c:v>0.29773394880402848</c:v>
              </c:pt>
              <c:pt idx="667">
                <c:v>0.28577423415862357</c:v>
              </c:pt>
              <c:pt idx="668">
                <c:v>0.2477968946705833</c:v>
              </c:pt>
              <c:pt idx="669">
                <c:v>0.21338648762064616</c:v>
              </c:pt>
              <c:pt idx="670">
                <c:v>0.21422576584137643</c:v>
              </c:pt>
              <c:pt idx="671">
                <c:v>0.19995803608896345</c:v>
              </c:pt>
              <c:pt idx="672">
                <c:v>0.19911875786823341</c:v>
              </c:pt>
              <c:pt idx="673">
                <c:v>0.21191775073436836</c:v>
              </c:pt>
              <c:pt idx="674">
                <c:v>0.18715904322282828</c:v>
              </c:pt>
              <c:pt idx="675">
                <c:v>0.20016785564414596</c:v>
              </c:pt>
              <c:pt idx="676">
                <c:v>0.20142677297524125</c:v>
              </c:pt>
              <c:pt idx="677">
                <c:v>0.18506084767100295</c:v>
              </c:pt>
              <c:pt idx="678">
                <c:v>0.17603860679815364</c:v>
              </c:pt>
              <c:pt idx="679">
                <c:v>0.16743600503566936</c:v>
              </c:pt>
              <c:pt idx="680">
                <c:v>0.1105749055812002</c:v>
              </c:pt>
              <c:pt idx="681">
                <c:v>0.12022660511959704</c:v>
              </c:pt>
              <c:pt idx="682">
                <c:v>0.12190516156105757</c:v>
              </c:pt>
              <c:pt idx="683">
                <c:v>0.14372639530004205</c:v>
              </c:pt>
              <c:pt idx="684">
                <c:v>0.14981116240033576</c:v>
              </c:pt>
              <c:pt idx="685">
                <c:v>0.1342845153168275</c:v>
              </c:pt>
              <c:pt idx="686">
                <c:v>0.14099874108266897</c:v>
              </c:pt>
              <c:pt idx="687">
                <c:v>0.14624422996223241</c:v>
              </c:pt>
              <c:pt idx="688">
                <c:v>0.15904322282836758</c:v>
              </c:pt>
              <c:pt idx="689">
                <c:v>0.17100293747377249</c:v>
              </c:pt>
              <c:pt idx="690">
                <c:v>0.15988250104909785</c:v>
              </c:pt>
              <c:pt idx="691">
                <c:v>0.15925304238355009</c:v>
              </c:pt>
              <c:pt idx="692">
                <c:v>0.14141838019303399</c:v>
              </c:pt>
              <c:pt idx="693">
                <c:v>0.13827108686529588</c:v>
              </c:pt>
              <c:pt idx="694">
                <c:v>0.13218631976500217</c:v>
              </c:pt>
              <c:pt idx="695">
                <c:v>0.1416281997482165</c:v>
              </c:pt>
              <c:pt idx="696">
                <c:v>0.12882920688208133</c:v>
              </c:pt>
              <c:pt idx="697">
                <c:v>0.13260595887536719</c:v>
              </c:pt>
              <c:pt idx="698">
                <c:v>0.13512379353755777</c:v>
              </c:pt>
              <c:pt idx="699">
                <c:v>0.11770877045740669</c:v>
              </c:pt>
              <c:pt idx="700">
                <c:v>0.12127570289550982</c:v>
              </c:pt>
              <c:pt idx="701">
                <c:v>0.12778010910616877</c:v>
              </c:pt>
              <c:pt idx="702">
                <c:v>0.12484263533361317</c:v>
              </c:pt>
              <c:pt idx="703">
                <c:v>0.10511959714645402</c:v>
              </c:pt>
              <c:pt idx="704">
                <c:v>0.10407049937054125</c:v>
              </c:pt>
              <c:pt idx="705">
                <c:v>0.10784725136382711</c:v>
              </c:pt>
              <c:pt idx="706">
                <c:v>8.5816198069660121E-2</c:v>
              </c:pt>
              <c:pt idx="707">
                <c:v>8.7914393621485454E-2</c:v>
              </c:pt>
              <c:pt idx="708">
                <c:v>8.9173310952580742E-2</c:v>
              </c:pt>
              <c:pt idx="709">
                <c:v>9.3369702056231629E-2</c:v>
              </c:pt>
              <c:pt idx="710">
                <c:v>9.3789341166596651E-2</c:v>
              </c:pt>
              <c:pt idx="711">
                <c:v>9.1481326059588808E-2</c:v>
              </c:pt>
              <c:pt idx="712">
                <c:v>7.007973143096935E-2</c:v>
              </c:pt>
              <c:pt idx="713">
                <c:v>7.175828787242966E-2</c:v>
              </c:pt>
              <c:pt idx="714">
                <c:v>6.8191355434326528E-2</c:v>
              </c:pt>
              <c:pt idx="715">
                <c:v>6.8401174989509039E-2</c:v>
              </c:pt>
              <c:pt idx="716">
                <c:v>7.490558120016777E-2</c:v>
              </c:pt>
              <c:pt idx="717">
                <c:v>6.2526227444397842E-2</c:v>
              </c:pt>
              <c:pt idx="718">
                <c:v>6.7142257658413751E-2</c:v>
              </c:pt>
              <c:pt idx="719">
                <c:v>5.1195971464540468E-2</c:v>
              </c:pt>
              <c:pt idx="720">
                <c:v>8.2668904741922011E-2</c:v>
              </c:pt>
              <c:pt idx="721">
                <c:v>7.4485942089802748E-2</c:v>
              </c:pt>
              <c:pt idx="722">
                <c:v>7.9521611414183901E-2</c:v>
              </c:pt>
              <c:pt idx="723">
                <c:v>8.8334032731850698E-2</c:v>
              </c:pt>
              <c:pt idx="724">
                <c:v>0.1002937473772556</c:v>
              </c:pt>
              <c:pt idx="725">
                <c:v>0.10407049937054125</c:v>
              </c:pt>
              <c:pt idx="726">
                <c:v>9.2950062945866607E-2</c:v>
              </c:pt>
              <c:pt idx="727">
                <c:v>7.9941250524548924E-2</c:v>
              </c:pt>
              <c:pt idx="728">
                <c:v>8.707511540075541E-2</c:v>
              </c:pt>
              <c:pt idx="729">
                <c:v>8.1200167855644212E-2</c:v>
              </c:pt>
              <c:pt idx="730">
                <c:v>7.3856483424255215E-2</c:v>
              </c:pt>
              <c:pt idx="731">
                <c:v>8.875367184221572E-2</c:v>
              </c:pt>
              <c:pt idx="732">
                <c:v>7.6584137641628303E-2</c:v>
              </c:pt>
              <c:pt idx="733">
                <c:v>8.0151070079731435E-2</c:v>
              </c:pt>
              <c:pt idx="734">
                <c:v>8.3718002517834567E-2</c:v>
              </c:pt>
              <c:pt idx="735">
                <c:v>9.4418799832144407E-2</c:v>
              </c:pt>
              <c:pt idx="736">
                <c:v>0.11414183801930333</c:v>
              </c:pt>
              <c:pt idx="737">
                <c:v>0.12505245488879568</c:v>
              </c:pt>
              <c:pt idx="738">
                <c:v>0.13197650020981966</c:v>
              </c:pt>
              <c:pt idx="739">
                <c:v>0.13218631976500217</c:v>
              </c:pt>
              <c:pt idx="740">
                <c:v>0.11435165757448584</c:v>
              </c:pt>
              <c:pt idx="741">
                <c:v>0.11917750734368449</c:v>
              </c:pt>
              <c:pt idx="742">
                <c:v>0.14813260595887545</c:v>
              </c:pt>
              <c:pt idx="743">
                <c:v>0.14876206462442298</c:v>
              </c:pt>
              <c:pt idx="744">
                <c:v>0.1624003357112882</c:v>
              </c:pt>
              <c:pt idx="745">
                <c:v>0.1416281997482165</c:v>
              </c:pt>
              <c:pt idx="746">
                <c:v>0.12484263533361317</c:v>
              </c:pt>
              <c:pt idx="747">
                <c:v>0.1475031472933277</c:v>
              </c:pt>
              <c:pt idx="748">
                <c:v>0.15589592950062947</c:v>
              </c:pt>
              <c:pt idx="749">
                <c:v>0.13848090642047839</c:v>
              </c:pt>
              <c:pt idx="750">
                <c:v>0.11686949223667642</c:v>
              </c:pt>
              <c:pt idx="751">
                <c:v>0.11603021401594638</c:v>
              </c:pt>
              <c:pt idx="752">
                <c:v>0.13008812421317661</c:v>
              </c:pt>
              <c:pt idx="753">
                <c:v>0.13050776332354186</c:v>
              </c:pt>
              <c:pt idx="754">
                <c:v>0.1269408308854385</c:v>
              </c:pt>
              <c:pt idx="755">
                <c:v>0.112043642467478</c:v>
              </c:pt>
              <c:pt idx="756">
                <c:v>9.6307175828787228E-2</c:v>
              </c:pt>
              <c:pt idx="757">
                <c:v>9.5677717163239695E-2</c:v>
              </c:pt>
              <c:pt idx="758">
                <c:v>8.7284934955937921E-2</c:v>
              </c:pt>
              <c:pt idx="759">
                <c:v>0.10092320604280314</c:v>
              </c:pt>
              <c:pt idx="760">
                <c:v>9.4418799832144407E-2</c:v>
              </c:pt>
              <c:pt idx="761">
                <c:v>0.12127570289550982</c:v>
              </c:pt>
              <c:pt idx="762">
                <c:v>0.11099454469156522</c:v>
              </c:pt>
              <c:pt idx="763">
                <c:v>9.7356273604700005E-2</c:v>
              </c:pt>
              <c:pt idx="764">
                <c:v>0.10281158203944618</c:v>
              </c:pt>
              <c:pt idx="765">
                <c:v>0.10428031892572398</c:v>
              </c:pt>
              <c:pt idx="766">
                <c:v>0.11372219890893831</c:v>
              </c:pt>
              <c:pt idx="767">
                <c:v>0.10155266470835089</c:v>
              </c:pt>
              <c:pt idx="768">
                <c:v>9.7985732270247539E-2</c:v>
              </c:pt>
              <c:pt idx="769">
                <c:v>8.875367184221572E-2</c:v>
              </c:pt>
              <c:pt idx="770">
                <c:v>9.0851867394041053E-2</c:v>
              </c:pt>
              <c:pt idx="771">
                <c:v>0.10218212337389843</c:v>
              </c:pt>
              <c:pt idx="772">
                <c:v>0.10511959714645402</c:v>
              </c:pt>
              <c:pt idx="773">
                <c:v>9.5467897608056962E-2</c:v>
              </c:pt>
              <c:pt idx="774">
                <c:v>8.560637851447761E-2</c:v>
              </c:pt>
              <c:pt idx="775">
                <c:v>6.9240453210239084E-2</c:v>
              </c:pt>
              <c:pt idx="776">
                <c:v>6.546370121695344E-2</c:v>
              </c:pt>
              <c:pt idx="777">
                <c:v>5.9169114561477221E-2</c:v>
              </c:pt>
              <c:pt idx="778">
                <c:v>4.8887956357532625E-2</c:v>
              </c:pt>
              <c:pt idx="779">
                <c:v>4.0285354595048339E-2</c:v>
              </c:pt>
              <c:pt idx="780">
                <c:v>4.196391103650865E-2</c:v>
              </c:pt>
              <c:pt idx="781">
                <c:v>3.126311372219881E-2</c:v>
              </c:pt>
              <c:pt idx="782">
                <c:v>3.3361309274024364E-2</c:v>
              </c:pt>
              <c:pt idx="783">
                <c:v>1.1959714645404906E-2</c:v>
              </c:pt>
              <c:pt idx="784">
                <c:v>3.0004196391103743E-2</c:v>
              </c:pt>
              <c:pt idx="785">
                <c:v>1.1959714645404906E-2</c:v>
              </c:pt>
              <c:pt idx="786">
                <c:v>1.8464120856063859E-2</c:v>
              </c:pt>
              <c:pt idx="787">
                <c:v>1.8254301300881348E-2</c:v>
              </c:pt>
              <c:pt idx="788">
                <c:v>2.7486361728913167E-2</c:v>
              </c:pt>
              <c:pt idx="789">
                <c:v>4.0285354595048339E-2</c:v>
              </c:pt>
              <c:pt idx="790">
                <c:v>4.0914813260595873E-2</c:v>
              </c:pt>
              <c:pt idx="791">
                <c:v>2.6437263953000389E-2</c:v>
              </c:pt>
              <c:pt idx="792">
                <c:v>1.4897188417960505E-2</c:v>
              </c:pt>
              <c:pt idx="793">
                <c:v>2.3080151070080657E-3</c:v>
              </c:pt>
              <c:pt idx="794">
                <c:v>2.2870331514897257E-2</c:v>
              </c:pt>
              <c:pt idx="795">
                <c:v>2.5807805287452856E-2</c:v>
              </c:pt>
              <c:pt idx="796">
                <c:v>9.8615190935795738E-3</c:v>
              </c:pt>
              <c:pt idx="797">
                <c:v>-2.5178346621904657E-3</c:v>
              </c:pt>
              <c:pt idx="798">
                <c:v>3.9865715484683761E-3</c:v>
              </c:pt>
              <c:pt idx="799">
                <c:v>6.7142257658414639E-3</c:v>
              </c:pt>
              <c:pt idx="800">
                <c:v>-2.0981955518254436E-3</c:v>
              </c:pt>
              <c:pt idx="801">
                <c:v>1.6785564414603105E-3</c:v>
              </c:pt>
              <c:pt idx="802">
                <c:v>-6.7142257658413529E-3</c:v>
              </c:pt>
              <c:pt idx="803">
                <c:v>1.2589173310952884E-3</c:v>
              </c:pt>
              <c:pt idx="804">
                <c:v>-4.4062106588333982E-3</c:v>
              </c:pt>
              <c:pt idx="805">
                <c:v>-1.7624842635333593E-2</c:v>
              </c:pt>
              <c:pt idx="806">
                <c:v>-2.4548887956357568E-2</c:v>
              </c:pt>
              <c:pt idx="807">
                <c:v>-1.6156105749055794E-2</c:v>
              </c:pt>
              <c:pt idx="808">
                <c:v>-1.0490977759127107E-2</c:v>
              </c:pt>
              <c:pt idx="809">
                <c:v>-2.5807805287452745E-2</c:v>
              </c:pt>
              <c:pt idx="810">
                <c:v>-3.6718422156944985E-2</c:v>
              </c:pt>
              <c:pt idx="811">
                <c:v>-4.9097775912715025E-2</c:v>
              </c:pt>
              <c:pt idx="812">
                <c:v>-4.6579941250524559E-2</c:v>
              </c:pt>
              <c:pt idx="813">
                <c:v>-5.0566512798992824E-2</c:v>
              </c:pt>
              <c:pt idx="814">
                <c:v>-4.825849769198487E-2</c:v>
              </c:pt>
              <c:pt idx="815">
                <c:v>-5.3084347461183401E-2</c:v>
              </c:pt>
              <c:pt idx="816">
                <c:v>-4.0704993705413361E-2</c:v>
              </c:pt>
              <c:pt idx="817">
                <c:v>-3.734788082249263E-2</c:v>
              </c:pt>
              <c:pt idx="818">
                <c:v>-4.2593369702056183E-2</c:v>
              </c:pt>
              <c:pt idx="819">
                <c:v>-4.3013008812421316E-2</c:v>
              </c:pt>
              <c:pt idx="820">
                <c:v>-2.8955098615190966E-2</c:v>
              </c:pt>
              <c:pt idx="821">
                <c:v>-1.7624842635333593E-2</c:v>
              </c:pt>
              <c:pt idx="822">
                <c:v>-2.2240872849349613E-2</c:v>
              </c:pt>
              <c:pt idx="823">
                <c:v>-7.9731430969366412E-3</c:v>
              </c:pt>
              <c:pt idx="824">
                <c:v>-8.1829626521191523E-3</c:v>
              </c:pt>
              <c:pt idx="825">
                <c:v>-9.0222408728493075E-3</c:v>
              </c:pt>
              <c:pt idx="826">
                <c:v>5.6651279899286866E-3</c:v>
              </c:pt>
              <c:pt idx="827">
                <c:v>-3.1472933277381099E-3</c:v>
              </c:pt>
              <c:pt idx="828">
                <c:v>-5.0356693243810424E-3</c:v>
              </c:pt>
              <c:pt idx="829">
                <c:v>1.5107007973143016E-2</c:v>
              </c:pt>
              <c:pt idx="830">
                <c:v>1.7205203524968571E-2</c:v>
              </c:pt>
              <c:pt idx="831">
                <c:v>8.3927822073026626E-4</c:v>
              </c:pt>
              <c:pt idx="832">
                <c:v>1.4897188417960505E-2</c:v>
              </c:pt>
              <c:pt idx="833">
                <c:v>6.2945866554762198E-3</c:v>
              </c:pt>
              <c:pt idx="834">
                <c:v>8.3927822073026626E-4</c:v>
              </c:pt>
              <c:pt idx="835">
                <c:v>0</c:v>
              </c:pt>
              <c:pt idx="836">
                <c:v>-4.8258497691985314E-3</c:v>
              </c:pt>
              <c:pt idx="837">
                <c:v>-1.4687368862777994E-2</c:v>
              </c:pt>
              <c:pt idx="838">
                <c:v>-7.7633235417541302E-3</c:v>
              </c:pt>
              <c:pt idx="839">
                <c:v>-9.6516995383969517E-3</c:v>
              </c:pt>
              <c:pt idx="840">
                <c:v>-5.4553084347460645E-3</c:v>
              </c:pt>
              <c:pt idx="841">
                <c:v>-8.3927822073017744E-3</c:v>
              </c:pt>
              <c:pt idx="842">
                <c:v>-1.4267729752412972E-2</c:v>
              </c:pt>
              <c:pt idx="843">
                <c:v>-2.2450692404532124E-2</c:v>
              </c:pt>
              <c:pt idx="844">
                <c:v>-2.7066722618548034E-2</c:v>
              </c:pt>
              <c:pt idx="845">
                <c:v>-1.4687368862777994E-2</c:v>
              </c:pt>
              <c:pt idx="846">
                <c:v>-2.7906000839278189E-2</c:v>
              </c:pt>
              <c:pt idx="847">
                <c:v>-3.9026437263953051E-2</c:v>
              </c:pt>
              <c:pt idx="848">
                <c:v>-3.5249685270667186E-2</c:v>
              </c:pt>
              <c:pt idx="849">
                <c:v>-4.8048678136802359E-2</c:v>
              </c:pt>
              <c:pt idx="850">
                <c:v>-3.4410407049937031E-2</c:v>
              </c:pt>
              <c:pt idx="851">
                <c:v>-2.5597985732270234E-2</c:v>
              </c:pt>
              <c:pt idx="852">
                <c:v>-2.014267729752417E-2</c:v>
              </c:pt>
              <c:pt idx="853">
                <c:v>-2.1401594628619347E-2</c:v>
              </c:pt>
              <c:pt idx="854">
                <c:v>-2.4129248845992435E-2</c:v>
              </c:pt>
              <c:pt idx="855">
                <c:v>-2.6856903063365523E-2</c:v>
              </c:pt>
              <c:pt idx="856">
                <c:v>-2.5807805287452745E-2</c:v>
              </c:pt>
              <c:pt idx="857">
                <c:v>-3.8606798153587918E-2</c:v>
              </c:pt>
              <c:pt idx="858">
                <c:v>-3.0004196391103632E-2</c:v>
              </c:pt>
              <c:pt idx="859">
                <c:v>-1.2589173310952884E-3</c:v>
              </c:pt>
              <c:pt idx="860">
                <c:v>8.6026017624842854E-3</c:v>
              </c:pt>
              <c:pt idx="861">
                <c:v>3.6298783046579963E-2</c:v>
              </c:pt>
              <c:pt idx="862">
                <c:v>3.4200587494754409E-2</c:v>
              </c:pt>
              <c:pt idx="863">
                <c:v>1.7834662190516104E-2</c:v>
              </c:pt>
              <c:pt idx="864">
                <c:v>1.0490977759127773E-3</c:v>
              </c:pt>
              <c:pt idx="865">
                <c:v>1.1330255979857373E-2</c:v>
              </c:pt>
              <c:pt idx="866">
                <c:v>1.1749895090222395E-2</c:v>
              </c:pt>
              <c:pt idx="867">
                <c:v>6.2945866554762198E-3</c:v>
              </c:pt>
              <c:pt idx="868">
                <c:v>1.8464120856063859E-2</c:v>
              </c:pt>
              <c:pt idx="869">
                <c:v>2.0772135963071703E-2</c:v>
              </c:pt>
              <c:pt idx="870">
                <c:v>3.0633655056651277E-2</c:v>
              </c:pt>
              <c:pt idx="871">
                <c:v>4.7419219471254825E-2</c:v>
              </c:pt>
              <c:pt idx="872">
                <c:v>3.7557700377675252E-2</c:v>
              </c:pt>
              <c:pt idx="873">
                <c:v>4.5950482584977026E-2</c:v>
              </c:pt>
              <c:pt idx="874">
                <c:v>4.0075535039865606E-2</c:v>
              </c:pt>
              <c:pt idx="875">
                <c:v>4.7419219471254825E-2</c:v>
              </c:pt>
              <c:pt idx="876">
                <c:v>3.1892572387746565E-2</c:v>
              </c:pt>
              <c:pt idx="877">
                <c:v>1.8883759966428881E-2</c:v>
              </c:pt>
              <c:pt idx="878">
                <c:v>1.5316827528325749E-2</c:v>
              </c:pt>
              <c:pt idx="879">
                <c:v>1.1330255979857373E-2</c:v>
              </c:pt>
              <c:pt idx="880">
                <c:v>-5.8749475451111977E-3</c:v>
              </c:pt>
              <c:pt idx="881">
                <c:v>-1.0490977759127107E-2</c:v>
              </c:pt>
              <c:pt idx="882">
                <c:v>-1.1959714645404906E-2</c:v>
              </c:pt>
              <c:pt idx="883">
                <c:v>7.133864876206486E-3</c:v>
              </c:pt>
              <c:pt idx="884">
                <c:v>-1.0281158203944596E-2</c:v>
              </c:pt>
              <c:pt idx="885">
                <c:v>-2.7276542173730878E-3</c:v>
              </c:pt>
              <c:pt idx="886">
                <c:v>-1.1330255979857373E-2</c:v>
              </c:pt>
              <c:pt idx="887">
                <c:v>-1.1959714645404906E-2</c:v>
              </c:pt>
              <c:pt idx="888">
                <c:v>-1.6785564414603105E-3</c:v>
              </c:pt>
              <c:pt idx="889">
                <c:v>-9.8615190935795738E-3</c:v>
              </c:pt>
              <c:pt idx="890">
                <c:v>-2.8325639949643322E-2</c:v>
              </c:pt>
              <c:pt idx="891">
                <c:v>-1.4687368862777994E-2</c:v>
              </c:pt>
              <c:pt idx="892">
                <c:v>-3.0423835501468766E-2</c:v>
              </c:pt>
              <c:pt idx="893">
                <c:v>-2.6017624842635367E-2</c:v>
              </c:pt>
              <c:pt idx="894">
                <c:v>-1.3638271086865328E-2</c:v>
              </c:pt>
              <c:pt idx="895">
                <c:v>-2.3709609735627413E-2</c:v>
              </c:pt>
              <c:pt idx="896">
                <c:v>-2.4129248845992435E-2</c:v>
              </c:pt>
              <c:pt idx="897">
                <c:v>-3.2941670163659231E-2</c:v>
              </c:pt>
              <c:pt idx="898">
                <c:v>-3.4410407049937031E-2</c:v>
              </c:pt>
              <c:pt idx="899">
                <c:v>-2.6856903063365523E-2</c:v>
              </c:pt>
              <c:pt idx="900">
                <c:v>-2.2240872849349613E-2</c:v>
              </c:pt>
              <c:pt idx="901">
                <c:v>-1.2589173310952551E-2</c:v>
              </c:pt>
              <c:pt idx="902">
                <c:v>-2.5178346621904657E-3</c:v>
              </c:pt>
              <c:pt idx="903">
                <c:v>-1.4477549307595483E-2</c:v>
              </c:pt>
              <c:pt idx="904">
                <c:v>-2.5178346621905212E-2</c:v>
              </c:pt>
              <c:pt idx="905">
                <c:v>-4.2173730591691161E-2</c:v>
              </c:pt>
              <c:pt idx="906">
                <c:v>-4.0914813260595873E-2</c:v>
              </c:pt>
              <c:pt idx="907">
                <c:v>-4.7838858581619847E-2</c:v>
              </c:pt>
              <c:pt idx="908">
                <c:v>-9.5258078052874562E-2</c:v>
              </c:pt>
              <c:pt idx="909">
                <c:v>-8.4767100293747344E-2</c:v>
              </c:pt>
              <c:pt idx="910">
                <c:v>-7.9101972303818768E-2</c:v>
              </c:pt>
              <c:pt idx="911">
                <c:v>-7.8052874527905991E-2</c:v>
              </c:pt>
              <c:pt idx="912">
                <c:v>-7.9101972303818768E-2</c:v>
              </c:pt>
              <c:pt idx="913">
                <c:v>-6.1896768778850197E-2</c:v>
              </c:pt>
              <c:pt idx="914">
                <c:v>-6.2106588334032709E-2</c:v>
              </c:pt>
              <c:pt idx="915">
                <c:v>-6.7561896768778884E-2</c:v>
              </c:pt>
              <c:pt idx="916">
                <c:v>-6.3365505665127997E-2</c:v>
              </c:pt>
              <c:pt idx="917">
                <c:v>-9.5677717163239584E-2</c:v>
              </c:pt>
              <c:pt idx="918">
                <c:v>-0.11477129668485098</c:v>
              </c:pt>
              <c:pt idx="919">
                <c:v>-0.13785144775493074</c:v>
              </c:pt>
              <c:pt idx="920">
                <c:v>-0.13680234997901808</c:v>
              </c:pt>
              <c:pt idx="921">
                <c:v>-0.14225765841376414</c:v>
              </c:pt>
              <c:pt idx="922">
                <c:v>-0.13617289131347043</c:v>
              </c:pt>
              <c:pt idx="923">
                <c:v>-0.12358371800251788</c:v>
              </c:pt>
              <c:pt idx="924">
                <c:v>-0.13680234997901808</c:v>
              </c:pt>
              <c:pt idx="925">
                <c:v>-0.14372639530004194</c:v>
              </c:pt>
              <c:pt idx="926">
                <c:v>-0.15253881661770874</c:v>
              </c:pt>
              <c:pt idx="927">
                <c:v>-0.1372219890893831</c:v>
              </c:pt>
              <c:pt idx="928">
                <c:v>-0.15065044062106592</c:v>
              </c:pt>
              <c:pt idx="929">
                <c:v>-0.16995383969785982</c:v>
              </c:pt>
              <c:pt idx="930">
                <c:v>-0.17771716323961395</c:v>
              </c:pt>
              <c:pt idx="931">
                <c:v>-0.20142677297524125</c:v>
              </c:pt>
              <c:pt idx="932">
                <c:v>-0.21212757028955098</c:v>
              </c:pt>
              <c:pt idx="933">
                <c:v>-0.19744020142677299</c:v>
              </c:pt>
              <c:pt idx="934">
                <c:v>-0.19660092320604283</c:v>
              </c:pt>
              <c:pt idx="935">
                <c:v>-0.1917750734368443</c:v>
              </c:pt>
              <c:pt idx="936">
                <c:v>-0.21002937473772554</c:v>
              </c:pt>
              <c:pt idx="937">
                <c:v>-0.20100713386487623</c:v>
              </c:pt>
              <c:pt idx="938">
                <c:v>-0.19450272765421739</c:v>
              </c:pt>
              <c:pt idx="939">
                <c:v>-0.18799832144355855</c:v>
              </c:pt>
              <c:pt idx="940">
                <c:v>-0.19555182543013006</c:v>
              </c:pt>
              <c:pt idx="941">
                <c:v>-0.18275283256399499</c:v>
              </c:pt>
              <c:pt idx="942">
                <c:v>-0.17582878724297102</c:v>
              </c:pt>
              <c:pt idx="943">
                <c:v>-0.16323961393201847</c:v>
              </c:pt>
              <c:pt idx="944">
                <c:v>-0.15568610994544696</c:v>
              </c:pt>
              <c:pt idx="945">
                <c:v>-0.15379773394880403</c:v>
              </c:pt>
              <c:pt idx="946">
                <c:v>-0.16974402014267731</c:v>
              </c:pt>
              <c:pt idx="947">
                <c:v>-0.160721779269828</c:v>
              </c:pt>
              <c:pt idx="948">
                <c:v>-0.17960553923625677</c:v>
              </c:pt>
              <c:pt idx="949">
                <c:v>-0.17771716323961395</c:v>
              </c:pt>
              <c:pt idx="950">
                <c:v>-0.16785564414603438</c:v>
              </c:pt>
              <c:pt idx="951">
                <c:v>-0.17184221569450275</c:v>
              </c:pt>
              <c:pt idx="952">
                <c:v>-0.15694502727654214</c:v>
              </c:pt>
              <c:pt idx="953">
                <c:v>-0.15568610994544696</c:v>
              </c:pt>
              <c:pt idx="954">
                <c:v>-0.1489718841796055</c:v>
              </c:pt>
              <c:pt idx="955">
                <c:v>-0.14960134284515314</c:v>
              </c:pt>
              <c:pt idx="956">
                <c:v>-0.15065044062106592</c:v>
              </c:pt>
              <c:pt idx="957">
                <c:v>-0.12778010910616866</c:v>
              </c:pt>
              <c:pt idx="958">
                <c:v>-0.12526227444397819</c:v>
              </c:pt>
              <c:pt idx="959">
                <c:v>-0.11603021401594626</c:v>
              </c:pt>
              <c:pt idx="960">
                <c:v>-0.12631137221989086</c:v>
              </c:pt>
              <c:pt idx="961">
                <c:v>-0.10553923625681916</c:v>
              </c:pt>
              <c:pt idx="962">
                <c:v>-0.11288292068820815</c:v>
              </c:pt>
              <c:pt idx="963">
                <c:v>-0.11267310113302564</c:v>
              </c:pt>
              <c:pt idx="964">
                <c:v>-0.11372219890893831</c:v>
              </c:pt>
              <c:pt idx="965">
                <c:v>-0.12211498111624008</c:v>
              </c:pt>
              <c:pt idx="966">
                <c:v>-0.12903902643726395</c:v>
              </c:pt>
              <c:pt idx="967">
                <c:v>-0.13218631976500206</c:v>
              </c:pt>
              <c:pt idx="968">
                <c:v>-0.14708350818296267</c:v>
              </c:pt>
              <c:pt idx="969">
                <c:v>-0.14372639530004194</c:v>
              </c:pt>
              <c:pt idx="970">
                <c:v>-0.14834242551405796</c:v>
              </c:pt>
              <c:pt idx="971">
                <c:v>-0.15610574905581198</c:v>
              </c:pt>
              <c:pt idx="972">
                <c:v>-0.16827528325639951</c:v>
              </c:pt>
              <c:pt idx="973">
                <c:v>-0.17750734368443144</c:v>
              </c:pt>
              <c:pt idx="974">
                <c:v>-0.17016365925304233</c:v>
              </c:pt>
              <c:pt idx="975">
                <c:v>-0.1859001258917331</c:v>
              </c:pt>
              <c:pt idx="976">
                <c:v>-0.17666806546370117</c:v>
              </c:pt>
              <c:pt idx="977">
                <c:v>-0.16764582459085187</c:v>
              </c:pt>
              <c:pt idx="978">
                <c:v>-0.16281997482165333</c:v>
              </c:pt>
              <c:pt idx="979">
                <c:v>-0.16386907259756611</c:v>
              </c:pt>
              <c:pt idx="980">
                <c:v>-0.1710029374737726</c:v>
              </c:pt>
              <c:pt idx="981">
                <c:v>-0.18254301300881237</c:v>
              </c:pt>
              <c:pt idx="982">
                <c:v>-0.18988669744020148</c:v>
              </c:pt>
              <c:pt idx="983">
                <c:v>-0.18044481745698704</c:v>
              </c:pt>
              <c:pt idx="984">
                <c:v>-0.175409148132606</c:v>
              </c:pt>
              <c:pt idx="985">
                <c:v>-0.175409148132606</c:v>
              </c:pt>
              <c:pt idx="986">
                <c:v>-0.17142257658413762</c:v>
              </c:pt>
              <c:pt idx="987">
                <c:v>-0.16596726814939156</c:v>
              </c:pt>
              <c:pt idx="988">
                <c:v>-0.16533780948384391</c:v>
              </c:pt>
              <c:pt idx="989">
                <c:v>-0.14771296684851032</c:v>
              </c:pt>
              <c:pt idx="990">
                <c:v>-0.14666386907259754</c:v>
              </c:pt>
              <c:pt idx="991">
                <c:v>-0.15778430549727229</c:v>
              </c:pt>
              <c:pt idx="992">
                <c:v>-0.15715484683172476</c:v>
              </c:pt>
              <c:pt idx="993">
                <c:v>-0.17268149391523291</c:v>
              </c:pt>
              <c:pt idx="994">
                <c:v>-0.16198069660092318</c:v>
              </c:pt>
              <c:pt idx="995">
                <c:v>-0.15253881661770874</c:v>
              </c:pt>
              <c:pt idx="996">
                <c:v>-0.16198069660092318</c:v>
              </c:pt>
              <c:pt idx="997">
                <c:v>-0.16869492236676453</c:v>
              </c:pt>
              <c:pt idx="998">
                <c:v>-0.17939571968107426</c:v>
              </c:pt>
              <c:pt idx="999">
                <c:v>-0.17456986991187584</c:v>
              </c:pt>
              <c:pt idx="1000">
                <c:v>-0.17268149391523291</c:v>
              </c:pt>
              <c:pt idx="1001">
                <c:v>-0.17456986991187584</c:v>
              </c:pt>
              <c:pt idx="1002">
                <c:v>-0.17016365925304233</c:v>
              </c:pt>
              <c:pt idx="1003">
                <c:v>-0.1695342005874948</c:v>
              </c:pt>
              <c:pt idx="1004">
                <c:v>-0.17310113302559793</c:v>
              </c:pt>
              <c:pt idx="1005">
                <c:v>-0.16764582459085187</c:v>
              </c:pt>
              <c:pt idx="1006">
                <c:v>-0.17436005035669322</c:v>
              </c:pt>
              <c:pt idx="1007">
                <c:v>-0.16596726814939156</c:v>
              </c:pt>
              <c:pt idx="1008">
                <c:v>-0.16596726814939156</c:v>
              </c:pt>
              <c:pt idx="1009">
                <c:v>-0.16911456147712967</c:v>
              </c:pt>
              <c:pt idx="1010">
                <c:v>-0.1651279899286614</c:v>
              </c:pt>
              <c:pt idx="1011">
                <c:v>-0.16449853126311376</c:v>
              </c:pt>
              <c:pt idx="1012">
                <c:v>-0.16428871170793113</c:v>
              </c:pt>
              <c:pt idx="1013">
                <c:v>-0.17058329836340747</c:v>
              </c:pt>
              <c:pt idx="1014">
                <c:v>-0.17582878724297102</c:v>
              </c:pt>
              <c:pt idx="1015">
                <c:v>-0.18023499790180442</c:v>
              </c:pt>
              <c:pt idx="1016">
                <c:v>-0.20121695342005874</c:v>
              </c:pt>
              <c:pt idx="1017">
                <c:v>-0.1917750734368443</c:v>
              </c:pt>
              <c:pt idx="1018">
                <c:v>-0.18212337389844735</c:v>
              </c:pt>
              <c:pt idx="1019">
                <c:v>-0.18631976500209824</c:v>
              </c:pt>
              <c:pt idx="1020">
                <c:v>-0.18149391523289971</c:v>
              </c:pt>
              <c:pt idx="1021">
                <c:v>-0.17079311791858998</c:v>
              </c:pt>
              <c:pt idx="1022">
                <c:v>-0.17750734368443144</c:v>
              </c:pt>
              <c:pt idx="1023">
                <c:v>-0.17582878724297102</c:v>
              </c:pt>
              <c:pt idx="1024">
                <c:v>-0.1621905161561058</c:v>
              </c:pt>
              <c:pt idx="1025">
                <c:v>-0.16114141838019302</c:v>
              </c:pt>
              <c:pt idx="1026">
                <c:v>-0.17666806546370117</c:v>
              </c:pt>
              <c:pt idx="1027">
                <c:v>-0.16701636592530422</c:v>
              </c:pt>
              <c:pt idx="1028">
                <c:v>-0.16722618548048673</c:v>
              </c:pt>
              <c:pt idx="1029">
                <c:v>-0.17121275702895511</c:v>
              </c:pt>
              <c:pt idx="1030">
                <c:v>-0.16722618548048673</c:v>
              </c:pt>
              <c:pt idx="1031">
                <c:v>-0.14939152328997063</c:v>
              </c:pt>
              <c:pt idx="1032">
                <c:v>-0.12589173310952584</c:v>
              </c:pt>
              <c:pt idx="1033">
                <c:v>-0.12463281577843055</c:v>
              </c:pt>
              <c:pt idx="1034">
                <c:v>-0.12484263533361306</c:v>
              </c:pt>
              <c:pt idx="1035">
                <c:v>-0.14477549307595472</c:v>
              </c:pt>
              <c:pt idx="1036">
                <c:v>-0.13218631976500206</c:v>
              </c:pt>
              <c:pt idx="1037">
                <c:v>-0.10428031892572387</c:v>
              </c:pt>
              <c:pt idx="1038">
                <c:v>-0.11372219890893831</c:v>
              </c:pt>
              <c:pt idx="1039">
                <c:v>-0.10574905581200167</c:v>
              </c:pt>
              <c:pt idx="1040">
                <c:v>-0.11393201846412082</c:v>
              </c:pt>
              <c:pt idx="1041">
                <c:v>-0.12295425933697024</c:v>
              </c:pt>
              <c:pt idx="1042">
                <c:v>-0.12295425933697024</c:v>
              </c:pt>
              <c:pt idx="1043">
                <c:v>-0.10994544691565256</c:v>
              </c:pt>
              <c:pt idx="1044">
                <c:v>-0.12379353755770039</c:v>
              </c:pt>
              <c:pt idx="1045">
                <c:v>-0.12547209399916071</c:v>
              </c:pt>
              <c:pt idx="1046">
                <c:v>-0.11183382291229538</c:v>
              </c:pt>
              <c:pt idx="1047">
                <c:v>-9.7775912715065028E-2</c:v>
              </c:pt>
              <c:pt idx="1048">
                <c:v>-0.11288292068820815</c:v>
              </c:pt>
              <c:pt idx="1049">
                <c:v>-0.10994544691565256</c:v>
              </c:pt>
              <c:pt idx="1050">
                <c:v>-0.11917750734368449</c:v>
              </c:pt>
              <c:pt idx="1051">
                <c:v>-0.11917750734368449</c:v>
              </c:pt>
              <c:pt idx="1052">
                <c:v>-0.12421317666806542</c:v>
              </c:pt>
              <c:pt idx="1053">
                <c:v>-0.13743180864456572</c:v>
              </c:pt>
              <c:pt idx="1054">
                <c:v>-0.13554343264792279</c:v>
              </c:pt>
              <c:pt idx="1055">
                <c:v>-0.13050776332354175</c:v>
              </c:pt>
              <c:pt idx="1056">
                <c:v>-0.1284095677717163</c:v>
              </c:pt>
              <c:pt idx="1057">
                <c:v>-0.13407469576164499</c:v>
              </c:pt>
              <c:pt idx="1058">
                <c:v>-0.12253462022660511</c:v>
              </c:pt>
              <c:pt idx="1059">
                <c:v>-0.12757028955098615</c:v>
              </c:pt>
              <c:pt idx="1060">
                <c:v>-0.13638271086865295</c:v>
              </c:pt>
              <c:pt idx="1061">
                <c:v>-0.13449433487201012</c:v>
              </c:pt>
              <c:pt idx="1062">
                <c:v>-0.1401594628619387</c:v>
              </c:pt>
              <c:pt idx="1063">
                <c:v>-0.1416281997482165</c:v>
              </c:pt>
              <c:pt idx="1064">
                <c:v>-0.15107007973143094</c:v>
              </c:pt>
              <c:pt idx="1065">
                <c:v>-0.1621905161561058</c:v>
              </c:pt>
              <c:pt idx="1066">
                <c:v>-0.17415023080151071</c:v>
              </c:pt>
              <c:pt idx="1067">
                <c:v>-0.16261015526647082</c:v>
              </c:pt>
              <c:pt idx="1068">
                <c:v>-0.1489718841796055</c:v>
              </c:pt>
              <c:pt idx="1069">
                <c:v>-0.15211917750734372</c:v>
              </c:pt>
              <c:pt idx="1070">
                <c:v>-0.16093159882501051</c:v>
              </c:pt>
              <c:pt idx="1071">
                <c:v>-0.16261015526647082</c:v>
              </c:pt>
              <c:pt idx="1072">
                <c:v>-0.17121275702895511</c:v>
              </c:pt>
              <c:pt idx="1073">
                <c:v>-0.16344943348720098</c:v>
              </c:pt>
              <c:pt idx="1074">
                <c:v>-0.16135123793537554</c:v>
              </c:pt>
              <c:pt idx="1075">
                <c:v>-0.14771296684851032</c:v>
              </c:pt>
              <c:pt idx="1076">
                <c:v>-0.15002098195551827</c:v>
              </c:pt>
              <c:pt idx="1077">
                <c:v>-0.15379773394880403</c:v>
              </c:pt>
              <c:pt idx="1078">
                <c:v>-0.14981116240033576</c:v>
              </c:pt>
              <c:pt idx="1079">
                <c:v>-0.15253881661770874</c:v>
              </c:pt>
              <c:pt idx="1080">
                <c:v>-0.15463701216953418</c:v>
              </c:pt>
              <c:pt idx="1081">
                <c:v>-0.15925304238355009</c:v>
              </c:pt>
              <c:pt idx="1082">
                <c:v>-0.15988250104909774</c:v>
              </c:pt>
              <c:pt idx="1083">
                <c:v>-0.14666386907259754</c:v>
              </c:pt>
              <c:pt idx="1084">
                <c:v>-0.14141838019303399</c:v>
              </c:pt>
              <c:pt idx="1085">
                <c:v>-0.14834242551405796</c:v>
              </c:pt>
              <c:pt idx="1086">
                <c:v>-0.13197650020981955</c:v>
              </c:pt>
              <c:pt idx="1087">
                <c:v>-0.13596307175828792</c:v>
              </c:pt>
              <c:pt idx="1088">
                <c:v>-0.15107007973143094</c:v>
              </c:pt>
              <c:pt idx="1089">
                <c:v>-0.18002517834662191</c:v>
              </c:pt>
              <c:pt idx="1090">
                <c:v>-0.17498950902224086</c:v>
              </c:pt>
              <c:pt idx="1091">
                <c:v>-0.16680654637012171</c:v>
              </c:pt>
              <c:pt idx="1092">
                <c:v>-0.15002098195551827</c:v>
              </c:pt>
              <c:pt idx="1093">
                <c:v>-0.13638271086865295</c:v>
              </c:pt>
              <c:pt idx="1094">
                <c:v>-0.12484263533361306</c:v>
              </c:pt>
              <c:pt idx="1095">
                <c:v>-0.12568191355434322</c:v>
              </c:pt>
              <c:pt idx="1096">
                <c:v>-0.13050776332354175</c:v>
              </c:pt>
              <c:pt idx="1097">
                <c:v>-0.12819974821653379</c:v>
              </c:pt>
              <c:pt idx="1098">
                <c:v>-0.13008812421317661</c:v>
              </c:pt>
              <c:pt idx="1099">
                <c:v>-0.13596307175828792</c:v>
              </c:pt>
              <c:pt idx="1100">
                <c:v>-0.1313470415442719</c:v>
              </c:pt>
              <c:pt idx="1101">
                <c:v>-0.1269408308854385</c:v>
              </c:pt>
              <c:pt idx="1102">
                <c:v>-0.11624003357112878</c:v>
              </c:pt>
              <c:pt idx="1103">
                <c:v>-0.11896768778850186</c:v>
              </c:pt>
              <c:pt idx="1104">
                <c:v>-0.11707931179185904</c:v>
              </c:pt>
              <c:pt idx="1105">
                <c:v>-0.12631137221989086</c:v>
              </c:pt>
              <c:pt idx="1106">
                <c:v>-0.13155686109945441</c:v>
              </c:pt>
              <c:pt idx="1107">
                <c:v>-0.1269408308854385</c:v>
              </c:pt>
              <c:pt idx="1108">
                <c:v>-0.11980696600923202</c:v>
              </c:pt>
              <c:pt idx="1109">
                <c:v>-0.12882920688208144</c:v>
              </c:pt>
              <c:pt idx="1110">
                <c:v>-0.13155686109945441</c:v>
              </c:pt>
              <c:pt idx="1111">
                <c:v>-0.13512379353755766</c:v>
              </c:pt>
              <c:pt idx="1112">
                <c:v>-0.1298783046579941</c:v>
              </c:pt>
              <c:pt idx="1113">
                <c:v>-0.12379353755770039</c:v>
              </c:pt>
              <c:pt idx="1114">
                <c:v>-0.10532941670163665</c:v>
              </c:pt>
              <c:pt idx="1115">
                <c:v>-0.10428031892572387</c:v>
              </c:pt>
              <c:pt idx="1116">
                <c:v>-0.10449013848090638</c:v>
              </c:pt>
              <c:pt idx="1117">
                <c:v>-0.11770877045740658</c:v>
              </c:pt>
              <c:pt idx="1118">
                <c:v>-0.11875786823331935</c:v>
              </c:pt>
              <c:pt idx="1119">
                <c:v>-0.11812840956777171</c:v>
              </c:pt>
              <c:pt idx="1120">
                <c:v>-0.11624003357112878</c:v>
              </c:pt>
              <c:pt idx="1121">
                <c:v>-0.10805707091900962</c:v>
              </c:pt>
              <c:pt idx="1122">
                <c:v>-0.10407049937054136</c:v>
              </c:pt>
              <c:pt idx="1123">
                <c:v>-0.11015526647083507</c:v>
              </c:pt>
              <c:pt idx="1124">
                <c:v>-0.10826689047419225</c:v>
              </c:pt>
              <c:pt idx="1125">
                <c:v>-0.12001678556441464</c:v>
              </c:pt>
              <c:pt idx="1126">
                <c:v>-0.11728913134704155</c:v>
              </c:pt>
              <c:pt idx="1127">
                <c:v>-0.12568191355434322</c:v>
              </c:pt>
              <c:pt idx="1128">
                <c:v>-0.13260595887536719</c:v>
              </c:pt>
              <c:pt idx="1129">
                <c:v>-0.12652119177507348</c:v>
              </c:pt>
              <c:pt idx="1130">
                <c:v>-0.12295425933697024</c:v>
              </c:pt>
              <c:pt idx="1131">
                <c:v>-0.11728913134704155</c:v>
              </c:pt>
              <c:pt idx="1132">
                <c:v>-0.11267310113302564</c:v>
              </c:pt>
              <c:pt idx="1133">
                <c:v>-0.11372219890893831</c:v>
              </c:pt>
              <c:pt idx="1134">
                <c:v>-0.11225346202266051</c:v>
              </c:pt>
              <c:pt idx="1135">
                <c:v>-0.11833822912295422</c:v>
              </c:pt>
              <c:pt idx="1136">
                <c:v>-0.12526227444397819</c:v>
              </c:pt>
              <c:pt idx="1137">
                <c:v>-0.10218212337389843</c:v>
              </c:pt>
              <c:pt idx="1138">
                <c:v>-0.10218212337389843</c:v>
              </c:pt>
              <c:pt idx="1139">
                <c:v>-9.8615190935795183E-2</c:v>
              </c:pt>
              <c:pt idx="1140">
                <c:v>-9.7985732270247539E-2</c:v>
              </c:pt>
              <c:pt idx="1141">
                <c:v>-0.10365086026017623</c:v>
              </c:pt>
              <c:pt idx="1142">
                <c:v>-0.11141418380193036</c:v>
              </c:pt>
              <c:pt idx="1143">
                <c:v>-0.12148552245069244</c:v>
              </c:pt>
              <c:pt idx="1144">
                <c:v>-0.13953000419639106</c:v>
              </c:pt>
              <c:pt idx="1145">
                <c:v>-0.1416281997482165</c:v>
              </c:pt>
              <c:pt idx="1146">
                <c:v>-0.13743180864456572</c:v>
              </c:pt>
              <c:pt idx="1147">
                <c:v>-0.14036928241712132</c:v>
              </c:pt>
              <c:pt idx="1148">
                <c:v>-0.13994964330675619</c:v>
              </c:pt>
              <c:pt idx="1149">
                <c:v>-0.11833822912295422</c:v>
              </c:pt>
              <c:pt idx="1150">
                <c:v>-0.1135123793537558</c:v>
              </c:pt>
              <c:pt idx="1151">
                <c:v>-0.13407469576164499</c:v>
              </c:pt>
              <c:pt idx="1152">
                <c:v>-0.14036928241712132</c:v>
              </c:pt>
              <c:pt idx="1153">
                <c:v>-0.1504406210658833</c:v>
              </c:pt>
              <c:pt idx="1154">
                <c:v>-0.15023080151070078</c:v>
              </c:pt>
              <c:pt idx="1155">
                <c:v>-0.15736466638690727</c:v>
              </c:pt>
              <c:pt idx="1156">
                <c:v>-0.16323961393201847</c:v>
              </c:pt>
              <c:pt idx="1157">
                <c:v>-0.16491817037347878</c:v>
              </c:pt>
              <c:pt idx="1158">
                <c:v>-0.14939152328997063</c:v>
              </c:pt>
              <c:pt idx="1159">
                <c:v>-0.14267729752412928</c:v>
              </c:pt>
              <c:pt idx="1160">
                <c:v>-0.13743180864456572</c:v>
              </c:pt>
              <c:pt idx="1161">
                <c:v>-0.14813260595887534</c:v>
              </c:pt>
              <c:pt idx="1162">
                <c:v>-0.15211917750734372</c:v>
              </c:pt>
              <c:pt idx="1163">
                <c:v>-0.15589592950062947</c:v>
              </c:pt>
              <c:pt idx="1164">
                <c:v>-0.15715484683172476</c:v>
              </c:pt>
              <c:pt idx="1165">
                <c:v>-0.16177087704574067</c:v>
              </c:pt>
              <c:pt idx="1166">
                <c:v>-0.17016365925304233</c:v>
              </c:pt>
              <c:pt idx="1167">
                <c:v>-0.17603860679815364</c:v>
              </c:pt>
              <c:pt idx="1168">
                <c:v>-0.18778850188837604</c:v>
              </c:pt>
              <c:pt idx="1169">
                <c:v>-0.19282417121275708</c:v>
              </c:pt>
              <c:pt idx="1170">
                <c:v>-0.19282417121275708</c:v>
              </c:pt>
              <c:pt idx="1171">
                <c:v>-0.18673940411246326</c:v>
              </c:pt>
              <c:pt idx="1172">
                <c:v>-0.18673940411246326</c:v>
              </c:pt>
              <c:pt idx="1173">
                <c:v>-0.19303399076793959</c:v>
              </c:pt>
              <c:pt idx="1174">
                <c:v>-0.1844313890054553</c:v>
              </c:pt>
              <c:pt idx="1175">
                <c:v>-0.18862778010910619</c:v>
              </c:pt>
              <c:pt idx="1176">
                <c:v>-0.1695342005874948</c:v>
              </c:pt>
              <c:pt idx="1177">
                <c:v>-0.15086026017624843</c:v>
              </c:pt>
              <c:pt idx="1178">
                <c:v>-0.14099874108266885</c:v>
              </c:pt>
              <c:pt idx="1179">
                <c:v>-0.15358791439362152</c:v>
              </c:pt>
              <c:pt idx="1180">
                <c:v>-0.14204783885858163</c:v>
              </c:pt>
              <c:pt idx="1181">
                <c:v>-0.14330675618967692</c:v>
              </c:pt>
              <c:pt idx="1182">
                <c:v>-0.14981116240033576</c:v>
              </c:pt>
              <c:pt idx="1183">
                <c:v>-0.14813260595887534</c:v>
              </c:pt>
              <c:pt idx="1184">
                <c:v>-0.13176668065463704</c:v>
              </c:pt>
              <c:pt idx="1185">
                <c:v>-0.13008812421317661</c:v>
              </c:pt>
              <c:pt idx="1186">
                <c:v>-0.13932018464120854</c:v>
              </c:pt>
              <c:pt idx="1187">
                <c:v>-0.13659253042383546</c:v>
              </c:pt>
              <c:pt idx="1188">
                <c:v>-0.13785144775493074</c:v>
              </c:pt>
              <c:pt idx="1189">
                <c:v>-0.13701216953420059</c:v>
              </c:pt>
              <c:pt idx="1190">
                <c:v>-0.1298783046579941</c:v>
              </c:pt>
              <c:pt idx="1191">
                <c:v>-0.13911036508602603</c:v>
              </c:pt>
              <c:pt idx="1192">
                <c:v>-0.14729332773814519</c:v>
              </c:pt>
              <c:pt idx="1193">
                <c:v>-0.15065044062106592</c:v>
              </c:pt>
              <c:pt idx="1194">
                <c:v>-0.15526647083508183</c:v>
              </c:pt>
              <c:pt idx="1195">
                <c:v>-0.14939152328997063</c:v>
              </c:pt>
              <c:pt idx="1196">
                <c:v>-0.15107007973143094</c:v>
              </c:pt>
              <c:pt idx="1197">
                <c:v>-0.15610574905581198</c:v>
              </c:pt>
              <c:pt idx="1198">
                <c:v>-0.14792278640369283</c:v>
              </c:pt>
              <c:pt idx="1199">
                <c:v>-0.13911036508602603</c:v>
              </c:pt>
              <c:pt idx="1200">
                <c:v>-0.12484263533361306</c:v>
              </c:pt>
              <c:pt idx="1201">
                <c:v>-0.11896768778850186</c:v>
              </c:pt>
              <c:pt idx="1202">
                <c:v>-0.12400335711288291</c:v>
              </c:pt>
              <c:pt idx="1203">
                <c:v>-0.12924884599244646</c:v>
              </c:pt>
              <c:pt idx="1204">
                <c:v>-0.13932018464120854</c:v>
              </c:pt>
              <c:pt idx="1205">
                <c:v>-0.15148971884179607</c:v>
              </c:pt>
              <c:pt idx="1206">
                <c:v>-0.15065044062106592</c:v>
              </c:pt>
              <c:pt idx="1207">
                <c:v>-0.15316827528325638</c:v>
              </c:pt>
              <c:pt idx="1208">
                <c:v>-0.1504406210658833</c:v>
              </c:pt>
              <c:pt idx="1209">
                <c:v>-0.14918170373478812</c:v>
              </c:pt>
              <c:pt idx="1210">
                <c:v>-0.15190935795216109</c:v>
              </c:pt>
              <c:pt idx="1211">
                <c:v>-0.15925304238355009</c:v>
              </c:pt>
              <c:pt idx="1212">
                <c:v>-0.14981116240033576</c:v>
              </c:pt>
              <c:pt idx="1213">
                <c:v>-0.14078892152748634</c:v>
              </c:pt>
              <c:pt idx="1214">
                <c:v>-0.14561477129668488</c:v>
              </c:pt>
              <c:pt idx="1215">
                <c:v>-0.14582459085186739</c:v>
              </c:pt>
              <c:pt idx="1216">
                <c:v>-0.14225765841376414</c:v>
              </c:pt>
              <c:pt idx="1217">
                <c:v>-0.13596307175828792</c:v>
              </c:pt>
              <c:pt idx="1218">
                <c:v>-0.14204783885858163</c:v>
              </c:pt>
              <c:pt idx="1219">
                <c:v>-0.15505665127989932</c:v>
              </c:pt>
              <c:pt idx="1220">
                <c:v>-0.15526647083508183</c:v>
              </c:pt>
              <c:pt idx="1221">
                <c:v>-0.15526647083508183</c:v>
              </c:pt>
              <c:pt idx="1222">
                <c:v>-0.15169953839697858</c:v>
              </c:pt>
              <c:pt idx="1223">
                <c:v>-0.14435585396558959</c:v>
              </c:pt>
              <c:pt idx="1224">
                <c:v>-0.13407469576164499</c:v>
              </c:pt>
              <c:pt idx="1225">
                <c:v>-0.13491397398237515</c:v>
              </c:pt>
              <c:pt idx="1226">
                <c:v>-0.13155686109945441</c:v>
              </c:pt>
              <c:pt idx="1227">
                <c:v>-0.12316407889215275</c:v>
              </c:pt>
              <c:pt idx="1228">
                <c:v>-0.12568191355434322</c:v>
              </c:pt>
              <c:pt idx="1229">
                <c:v>-0.10428031892572387</c:v>
              </c:pt>
              <c:pt idx="1230">
                <c:v>-9.504825849769194E-2</c:v>
              </c:pt>
              <c:pt idx="1231">
                <c:v>-9.3369702056231629E-2</c:v>
              </c:pt>
              <c:pt idx="1232">
                <c:v>-8.41376416281997E-2</c:v>
              </c:pt>
              <c:pt idx="1233">
                <c:v>-7.7003776751993325E-2</c:v>
              </c:pt>
              <c:pt idx="1234">
                <c:v>-6.0218212337389887E-2</c:v>
              </c:pt>
              <c:pt idx="1235">
                <c:v>-6.9869911875786839E-2</c:v>
              </c:pt>
              <c:pt idx="1236">
                <c:v>-6.0218212337389887E-2</c:v>
              </c:pt>
              <c:pt idx="1237">
                <c:v>-8.3718002517834678E-2</c:v>
              </c:pt>
              <c:pt idx="1238">
                <c:v>-7.5325220310532903E-2</c:v>
              </c:pt>
              <c:pt idx="1239">
                <c:v>-6.3365505665127997E-2</c:v>
              </c:pt>
              <c:pt idx="1240">
                <c:v>-5.9588753671842243E-2</c:v>
              </c:pt>
              <c:pt idx="1241">
                <c:v>-4.9937054133445291E-2</c:v>
              </c:pt>
              <c:pt idx="1242">
                <c:v>-6.6093159882501085E-2</c:v>
              </c:pt>
              <c:pt idx="1243">
                <c:v>-2.8745279060008344E-2</c:v>
              </c:pt>
              <c:pt idx="1244">
                <c:v>-3.1892572387746565E-2</c:v>
              </c:pt>
              <c:pt idx="1245">
                <c:v>-4.6370121695342048E-2</c:v>
              </c:pt>
              <c:pt idx="1246">
                <c:v>-5.7910197230381821E-2</c:v>
              </c:pt>
              <c:pt idx="1247">
                <c:v>-5.5812001678556489E-2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2D04-4EF3-8EEB-6BA4C8F17959}"/>
            </c:ext>
          </c:extLst>
        </c:ser>
        <c:ser>
          <c:idx val="2"/>
          <c:order val="2"/>
          <c:tx>
            <c:v>Coffee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1249"/>
              <c:pt idx="0">
                <c:v>44158</c:v>
              </c:pt>
              <c:pt idx="1">
                <c:v>44159</c:v>
              </c:pt>
              <c:pt idx="2">
                <c:v>44160</c:v>
              </c:pt>
              <c:pt idx="3">
                <c:v>44162</c:v>
              </c:pt>
              <c:pt idx="4">
                <c:v>44165</c:v>
              </c:pt>
              <c:pt idx="5">
                <c:v>44166</c:v>
              </c:pt>
              <c:pt idx="6">
                <c:v>44167</c:v>
              </c:pt>
              <c:pt idx="7">
                <c:v>44168</c:v>
              </c:pt>
              <c:pt idx="8">
                <c:v>44169</c:v>
              </c:pt>
              <c:pt idx="9">
                <c:v>44172</c:v>
              </c:pt>
              <c:pt idx="10">
                <c:v>44173</c:v>
              </c:pt>
              <c:pt idx="11">
                <c:v>44174</c:v>
              </c:pt>
              <c:pt idx="12">
                <c:v>44175</c:v>
              </c:pt>
              <c:pt idx="13">
                <c:v>44176</c:v>
              </c:pt>
              <c:pt idx="14">
                <c:v>44179</c:v>
              </c:pt>
              <c:pt idx="15">
                <c:v>44180</c:v>
              </c:pt>
              <c:pt idx="16">
                <c:v>44181</c:v>
              </c:pt>
              <c:pt idx="17">
                <c:v>44182</c:v>
              </c:pt>
              <c:pt idx="18">
                <c:v>44183</c:v>
              </c:pt>
              <c:pt idx="19">
                <c:v>44186</c:v>
              </c:pt>
              <c:pt idx="20">
                <c:v>44187</c:v>
              </c:pt>
              <c:pt idx="21">
                <c:v>44188</c:v>
              </c:pt>
              <c:pt idx="22">
                <c:v>44189</c:v>
              </c:pt>
              <c:pt idx="23">
                <c:v>44193</c:v>
              </c:pt>
              <c:pt idx="24">
                <c:v>44194</c:v>
              </c:pt>
              <c:pt idx="25">
                <c:v>44195</c:v>
              </c:pt>
              <c:pt idx="26">
                <c:v>44196</c:v>
              </c:pt>
              <c:pt idx="27">
                <c:v>44200</c:v>
              </c:pt>
              <c:pt idx="28">
                <c:v>44201</c:v>
              </c:pt>
              <c:pt idx="29">
                <c:v>44202</c:v>
              </c:pt>
              <c:pt idx="30">
                <c:v>44203</c:v>
              </c:pt>
              <c:pt idx="31">
                <c:v>44204</c:v>
              </c:pt>
              <c:pt idx="32">
                <c:v>44207</c:v>
              </c:pt>
              <c:pt idx="33">
                <c:v>44208</c:v>
              </c:pt>
              <c:pt idx="34">
                <c:v>44209</c:v>
              </c:pt>
              <c:pt idx="35">
                <c:v>44210</c:v>
              </c:pt>
              <c:pt idx="36">
                <c:v>44211</c:v>
              </c:pt>
              <c:pt idx="37">
                <c:v>44215</c:v>
              </c:pt>
              <c:pt idx="38">
                <c:v>44216</c:v>
              </c:pt>
              <c:pt idx="39">
                <c:v>44217</c:v>
              </c:pt>
              <c:pt idx="40">
                <c:v>44218</c:v>
              </c:pt>
              <c:pt idx="41">
                <c:v>44221</c:v>
              </c:pt>
              <c:pt idx="42">
                <c:v>44222</c:v>
              </c:pt>
              <c:pt idx="43">
                <c:v>44223</c:v>
              </c:pt>
              <c:pt idx="44">
                <c:v>44224</c:v>
              </c:pt>
              <c:pt idx="45">
                <c:v>44225</c:v>
              </c:pt>
              <c:pt idx="46">
                <c:v>44228</c:v>
              </c:pt>
              <c:pt idx="47">
                <c:v>44229</c:v>
              </c:pt>
              <c:pt idx="48">
                <c:v>44230</c:v>
              </c:pt>
              <c:pt idx="49">
                <c:v>44231</c:v>
              </c:pt>
              <c:pt idx="50">
                <c:v>44232</c:v>
              </c:pt>
              <c:pt idx="51">
                <c:v>44235</c:v>
              </c:pt>
              <c:pt idx="52">
                <c:v>44236</c:v>
              </c:pt>
              <c:pt idx="53">
                <c:v>44237</c:v>
              </c:pt>
              <c:pt idx="54">
                <c:v>44238</c:v>
              </c:pt>
              <c:pt idx="55">
                <c:v>44239</c:v>
              </c:pt>
              <c:pt idx="56">
                <c:v>44243</c:v>
              </c:pt>
              <c:pt idx="57">
                <c:v>44244</c:v>
              </c:pt>
              <c:pt idx="58">
                <c:v>44245</c:v>
              </c:pt>
              <c:pt idx="59">
                <c:v>44246</c:v>
              </c:pt>
              <c:pt idx="60">
                <c:v>44249</c:v>
              </c:pt>
              <c:pt idx="61">
                <c:v>44250</c:v>
              </c:pt>
              <c:pt idx="62">
                <c:v>44251</c:v>
              </c:pt>
              <c:pt idx="63">
                <c:v>44252</c:v>
              </c:pt>
              <c:pt idx="64">
                <c:v>44253</c:v>
              </c:pt>
              <c:pt idx="65">
                <c:v>44256</c:v>
              </c:pt>
              <c:pt idx="66">
                <c:v>44257</c:v>
              </c:pt>
              <c:pt idx="67">
                <c:v>44258</c:v>
              </c:pt>
              <c:pt idx="68">
                <c:v>44259</c:v>
              </c:pt>
              <c:pt idx="69">
                <c:v>44260</c:v>
              </c:pt>
              <c:pt idx="70">
                <c:v>44263</c:v>
              </c:pt>
              <c:pt idx="71">
                <c:v>44264</c:v>
              </c:pt>
              <c:pt idx="72">
                <c:v>44265</c:v>
              </c:pt>
              <c:pt idx="73">
                <c:v>44266</c:v>
              </c:pt>
              <c:pt idx="74">
                <c:v>44267</c:v>
              </c:pt>
              <c:pt idx="75">
                <c:v>44270</c:v>
              </c:pt>
              <c:pt idx="76">
                <c:v>44271</c:v>
              </c:pt>
              <c:pt idx="77">
                <c:v>44272</c:v>
              </c:pt>
              <c:pt idx="78">
                <c:v>44273</c:v>
              </c:pt>
              <c:pt idx="79">
                <c:v>44274</c:v>
              </c:pt>
              <c:pt idx="80">
                <c:v>44277</c:v>
              </c:pt>
              <c:pt idx="81">
                <c:v>44278</c:v>
              </c:pt>
              <c:pt idx="82">
                <c:v>44279</c:v>
              </c:pt>
              <c:pt idx="83">
                <c:v>44280</c:v>
              </c:pt>
              <c:pt idx="84">
                <c:v>44281</c:v>
              </c:pt>
              <c:pt idx="85">
                <c:v>44284</c:v>
              </c:pt>
              <c:pt idx="86">
                <c:v>44285</c:v>
              </c:pt>
              <c:pt idx="87">
                <c:v>44286</c:v>
              </c:pt>
              <c:pt idx="88">
                <c:v>44287</c:v>
              </c:pt>
              <c:pt idx="89">
                <c:v>44291</c:v>
              </c:pt>
              <c:pt idx="90">
                <c:v>44292</c:v>
              </c:pt>
              <c:pt idx="91">
                <c:v>44293</c:v>
              </c:pt>
              <c:pt idx="92">
                <c:v>44294</c:v>
              </c:pt>
              <c:pt idx="93">
                <c:v>44295</c:v>
              </c:pt>
              <c:pt idx="94">
                <c:v>44298</c:v>
              </c:pt>
              <c:pt idx="95">
                <c:v>44299</c:v>
              </c:pt>
              <c:pt idx="96">
                <c:v>44300</c:v>
              </c:pt>
              <c:pt idx="97">
                <c:v>44301</c:v>
              </c:pt>
              <c:pt idx="98">
                <c:v>44302</c:v>
              </c:pt>
              <c:pt idx="99">
                <c:v>44305</c:v>
              </c:pt>
              <c:pt idx="100">
                <c:v>44306</c:v>
              </c:pt>
              <c:pt idx="101">
                <c:v>44307</c:v>
              </c:pt>
              <c:pt idx="102">
                <c:v>44308</c:v>
              </c:pt>
              <c:pt idx="103">
                <c:v>44309</c:v>
              </c:pt>
              <c:pt idx="104">
                <c:v>44312</c:v>
              </c:pt>
              <c:pt idx="105">
                <c:v>44313</c:v>
              </c:pt>
              <c:pt idx="106">
                <c:v>44314</c:v>
              </c:pt>
              <c:pt idx="107">
                <c:v>44315</c:v>
              </c:pt>
              <c:pt idx="108">
                <c:v>44316</c:v>
              </c:pt>
              <c:pt idx="109">
                <c:v>44319</c:v>
              </c:pt>
              <c:pt idx="110">
                <c:v>44320</c:v>
              </c:pt>
              <c:pt idx="111">
                <c:v>44321</c:v>
              </c:pt>
              <c:pt idx="112">
                <c:v>44322</c:v>
              </c:pt>
              <c:pt idx="113">
                <c:v>44323</c:v>
              </c:pt>
              <c:pt idx="114">
                <c:v>44326</c:v>
              </c:pt>
              <c:pt idx="115">
                <c:v>44327</c:v>
              </c:pt>
              <c:pt idx="116">
                <c:v>44328</c:v>
              </c:pt>
              <c:pt idx="117">
                <c:v>44329</c:v>
              </c:pt>
              <c:pt idx="118">
                <c:v>44330</c:v>
              </c:pt>
              <c:pt idx="119">
                <c:v>44333</c:v>
              </c:pt>
              <c:pt idx="120">
                <c:v>44334</c:v>
              </c:pt>
              <c:pt idx="121">
                <c:v>44335</c:v>
              </c:pt>
              <c:pt idx="122">
                <c:v>44336</c:v>
              </c:pt>
              <c:pt idx="123">
                <c:v>44337</c:v>
              </c:pt>
              <c:pt idx="124">
                <c:v>44340</c:v>
              </c:pt>
              <c:pt idx="125">
                <c:v>44341</c:v>
              </c:pt>
              <c:pt idx="126">
                <c:v>44342</c:v>
              </c:pt>
              <c:pt idx="127">
                <c:v>44343</c:v>
              </c:pt>
              <c:pt idx="128">
                <c:v>44344</c:v>
              </c:pt>
              <c:pt idx="129">
                <c:v>44348</c:v>
              </c:pt>
              <c:pt idx="130">
                <c:v>44349</c:v>
              </c:pt>
              <c:pt idx="131">
                <c:v>44350</c:v>
              </c:pt>
              <c:pt idx="132">
                <c:v>44351</c:v>
              </c:pt>
              <c:pt idx="133">
                <c:v>44354</c:v>
              </c:pt>
              <c:pt idx="134">
                <c:v>44355</c:v>
              </c:pt>
              <c:pt idx="135">
                <c:v>44356</c:v>
              </c:pt>
              <c:pt idx="136">
                <c:v>44357</c:v>
              </c:pt>
              <c:pt idx="137">
                <c:v>44358</c:v>
              </c:pt>
              <c:pt idx="138">
                <c:v>44361</c:v>
              </c:pt>
              <c:pt idx="139">
                <c:v>44362</c:v>
              </c:pt>
              <c:pt idx="140">
                <c:v>44363</c:v>
              </c:pt>
              <c:pt idx="141">
                <c:v>44364</c:v>
              </c:pt>
              <c:pt idx="142">
                <c:v>44365</c:v>
              </c:pt>
              <c:pt idx="143">
                <c:v>44368</c:v>
              </c:pt>
              <c:pt idx="144">
                <c:v>44369</c:v>
              </c:pt>
              <c:pt idx="145">
                <c:v>44370</c:v>
              </c:pt>
              <c:pt idx="146">
                <c:v>44371</c:v>
              </c:pt>
              <c:pt idx="147">
                <c:v>44372</c:v>
              </c:pt>
              <c:pt idx="148">
                <c:v>44375</c:v>
              </c:pt>
              <c:pt idx="149">
                <c:v>44376</c:v>
              </c:pt>
              <c:pt idx="150">
                <c:v>44377</c:v>
              </c:pt>
              <c:pt idx="151">
                <c:v>44378</c:v>
              </c:pt>
              <c:pt idx="152">
                <c:v>44379</c:v>
              </c:pt>
              <c:pt idx="153">
                <c:v>44383</c:v>
              </c:pt>
              <c:pt idx="154">
                <c:v>44384</c:v>
              </c:pt>
              <c:pt idx="155">
                <c:v>44385</c:v>
              </c:pt>
              <c:pt idx="156">
                <c:v>44386</c:v>
              </c:pt>
              <c:pt idx="157">
                <c:v>44389</c:v>
              </c:pt>
              <c:pt idx="158">
                <c:v>44390</c:v>
              </c:pt>
              <c:pt idx="159">
                <c:v>44391</c:v>
              </c:pt>
              <c:pt idx="160">
                <c:v>44392</c:v>
              </c:pt>
              <c:pt idx="161">
                <c:v>44393</c:v>
              </c:pt>
              <c:pt idx="162">
                <c:v>44396</c:v>
              </c:pt>
              <c:pt idx="163">
                <c:v>44397</c:v>
              </c:pt>
              <c:pt idx="164">
                <c:v>44398</c:v>
              </c:pt>
              <c:pt idx="165">
                <c:v>44399</c:v>
              </c:pt>
              <c:pt idx="166">
                <c:v>44400</c:v>
              </c:pt>
              <c:pt idx="167">
                <c:v>44403</c:v>
              </c:pt>
              <c:pt idx="168">
                <c:v>44404</c:v>
              </c:pt>
              <c:pt idx="169">
                <c:v>44405</c:v>
              </c:pt>
              <c:pt idx="170">
                <c:v>44406</c:v>
              </c:pt>
              <c:pt idx="171">
                <c:v>44407</c:v>
              </c:pt>
              <c:pt idx="172">
                <c:v>44410</c:v>
              </c:pt>
              <c:pt idx="173">
                <c:v>44411</c:v>
              </c:pt>
              <c:pt idx="174">
                <c:v>44412</c:v>
              </c:pt>
              <c:pt idx="175">
                <c:v>44413</c:v>
              </c:pt>
              <c:pt idx="176">
                <c:v>44414</c:v>
              </c:pt>
              <c:pt idx="177">
                <c:v>44417</c:v>
              </c:pt>
              <c:pt idx="178">
                <c:v>44418</c:v>
              </c:pt>
              <c:pt idx="179">
                <c:v>44419</c:v>
              </c:pt>
              <c:pt idx="180">
                <c:v>44420</c:v>
              </c:pt>
              <c:pt idx="181">
                <c:v>44421</c:v>
              </c:pt>
              <c:pt idx="182">
                <c:v>44424</c:v>
              </c:pt>
              <c:pt idx="183">
                <c:v>44425</c:v>
              </c:pt>
              <c:pt idx="184">
                <c:v>44426</c:v>
              </c:pt>
              <c:pt idx="185">
                <c:v>44427</c:v>
              </c:pt>
              <c:pt idx="186">
                <c:v>44428</c:v>
              </c:pt>
              <c:pt idx="187">
                <c:v>44431</c:v>
              </c:pt>
              <c:pt idx="188">
                <c:v>44432</c:v>
              </c:pt>
              <c:pt idx="189">
                <c:v>44433</c:v>
              </c:pt>
              <c:pt idx="190">
                <c:v>44434</c:v>
              </c:pt>
              <c:pt idx="191">
                <c:v>44435</c:v>
              </c:pt>
              <c:pt idx="192">
                <c:v>44438</c:v>
              </c:pt>
              <c:pt idx="193">
                <c:v>44439</c:v>
              </c:pt>
              <c:pt idx="194">
                <c:v>44440</c:v>
              </c:pt>
              <c:pt idx="195">
                <c:v>44441</c:v>
              </c:pt>
              <c:pt idx="196">
                <c:v>44442</c:v>
              </c:pt>
              <c:pt idx="197">
                <c:v>44446</c:v>
              </c:pt>
              <c:pt idx="198">
                <c:v>44447</c:v>
              </c:pt>
              <c:pt idx="199">
                <c:v>44448</c:v>
              </c:pt>
              <c:pt idx="200">
                <c:v>44449</c:v>
              </c:pt>
              <c:pt idx="201">
                <c:v>44452</c:v>
              </c:pt>
              <c:pt idx="202">
                <c:v>44453</c:v>
              </c:pt>
              <c:pt idx="203">
                <c:v>44454</c:v>
              </c:pt>
              <c:pt idx="204">
                <c:v>44455</c:v>
              </c:pt>
              <c:pt idx="205">
                <c:v>44456</c:v>
              </c:pt>
              <c:pt idx="206">
                <c:v>44459</c:v>
              </c:pt>
              <c:pt idx="207">
                <c:v>44460</c:v>
              </c:pt>
              <c:pt idx="208">
                <c:v>44461</c:v>
              </c:pt>
              <c:pt idx="209">
                <c:v>44462</c:v>
              </c:pt>
              <c:pt idx="210">
                <c:v>44463</c:v>
              </c:pt>
              <c:pt idx="211">
                <c:v>44466</c:v>
              </c:pt>
              <c:pt idx="212">
                <c:v>44467</c:v>
              </c:pt>
              <c:pt idx="213">
                <c:v>44468</c:v>
              </c:pt>
              <c:pt idx="214">
                <c:v>44469</c:v>
              </c:pt>
              <c:pt idx="215">
                <c:v>44470</c:v>
              </c:pt>
              <c:pt idx="216">
                <c:v>44473</c:v>
              </c:pt>
              <c:pt idx="217">
                <c:v>44474</c:v>
              </c:pt>
              <c:pt idx="218">
                <c:v>44475</c:v>
              </c:pt>
              <c:pt idx="219">
                <c:v>44476</c:v>
              </c:pt>
              <c:pt idx="220">
                <c:v>44477</c:v>
              </c:pt>
              <c:pt idx="221">
                <c:v>44481</c:v>
              </c:pt>
              <c:pt idx="222">
                <c:v>44482</c:v>
              </c:pt>
              <c:pt idx="223">
                <c:v>44483</c:v>
              </c:pt>
              <c:pt idx="224">
                <c:v>44484</c:v>
              </c:pt>
              <c:pt idx="225">
                <c:v>44487</c:v>
              </c:pt>
              <c:pt idx="226">
                <c:v>44488</c:v>
              </c:pt>
              <c:pt idx="227">
                <c:v>44489</c:v>
              </c:pt>
              <c:pt idx="228">
                <c:v>44490</c:v>
              </c:pt>
              <c:pt idx="229">
                <c:v>44491</c:v>
              </c:pt>
              <c:pt idx="230">
                <c:v>44494</c:v>
              </c:pt>
              <c:pt idx="231">
                <c:v>44495</c:v>
              </c:pt>
              <c:pt idx="232">
                <c:v>44496</c:v>
              </c:pt>
              <c:pt idx="233">
                <c:v>44497</c:v>
              </c:pt>
              <c:pt idx="234">
                <c:v>44498</c:v>
              </c:pt>
              <c:pt idx="235">
                <c:v>44501</c:v>
              </c:pt>
              <c:pt idx="236">
                <c:v>44502</c:v>
              </c:pt>
              <c:pt idx="237">
                <c:v>44503</c:v>
              </c:pt>
              <c:pt idx="238">
                <c:v>44504</c:v>
              </c:pt>
              <c:pt idx="239">
                <c:v>44505</c:v>
              </c:pt>
              <c:pt idx="240">
                <c:v>44508</c:v>
              </c:pt>
              <c:pt idx="241">
                <c:v>44509</c:v>
              </c:pt>
              <c:pt idx="242">
                <c:v>44510</c:v>
              </c:pt>
              <c:pt idx="243">
                <c:v>44512</c:v>
              </c:pt>
              <c:pt idx="244">
                <c:v>44515</c:v>
              </c:pt>
              <c:pt idx="245">
                <c:v>44516</c:v>
              </c:pt>
              <c:pt idx="246">
                <c:v>44517</c:v>
              </c:pt>
              <c:pt idx="247">
                <c:v>44518</c:v>
              </c:pt>
              <c:pt idx="248">
                <c:v>44519</c:v>
              </c:pt>
              <c:pt idx="249">
                <c:v>44522</c:v>
              </c:pt>
              <c:pt idx="250">
                <c:v>44523</c:v>
              </c:pt>
              <c:pt idx="251">
                <c:v>44524</c:v>
              </c:pt>
              <c:pt idx="252">
                <c:v>44526</c:v>
              </c:pt>
              <c:pt idx="253">
                <c:v>44529</c:v>
              </c:pt>
              <c:pt idx="254">
                <c:v>44530</c:v>
              </c:pt>
              <c:pt idx="255">
                <c:v>44531</c:v>
              </c:pt>
              <c:pt idx="256">
                <c:v>44532</c:v>
              </c:pt>
              <c:pt idx="257">
                <c:v>44533</c:v>
              </c:pt>
              <c:pt idx="258">
                <c:v>44536</c:v>
              </c:pt>
              <c:pt idx="259">
                <c:v>44537</c:v>
              </c:pt>
              <c:pt idx="260">
                <c:v>44538</c:v>
              </c:pt>
              <c:pt idx="261">
                <c:v>44539</c:v>
              </c:pt>
              <c:pt idx="262">
                <c:v>44540</c:v>
              </c:pt>
              <c:pt idx="263">
                <c:v>44543</c:v>
              </c:pt>
              <c:pt idx="264">
                <c:v>44544</c:v>
              </c:pt>
              <c:pt idx="265">
                <c:v>44545</c:v>
              </c:pt>
              <c:pt idx="266">
                <c:v>44546</c:v>
              </c:pt>
              <c:pt idx="267">
                <c:v>44547</c:v>
              </c:pt>
              <c:pt idx="268">
                <c:v>44550</c:v>
              </c:pt>
              <c:pt idx="269">
                <c:v>44551</c:v>
              </c:pt>
              <c:pt idx="270">
                <c:v>44552</c:v>
              </c:pt>
              <c:pt idx="271">
                <c:v>44553</c:v>
              </c:pt>
              <c:pt idx="272">
                <c:v>44557</c:v>
              </c:pt>
              <c:pt idx="273">
                <c:v>44558</c:v>
              </c:pt>
              <c:pt idx="274">
                <c:v>44559</c:v>
              </c:pt>
              <c:pt idx="275">
                <c:v>44560</c:v>
              </c:pt>
              <c:pt idx="276">
                <c:v>44561</c:v>
              </c:pt>
              <c:pt idx="277">
                <c:v>44564</c:v>
              </c:pt>
              <c:pt idx="278">
                <c:v>44565</c:v>
              </c:pt>
              <c:pt idx="279">
                <c:v>44566</c:v>
              </c:pt>
              <c:pt idx="280">
                <c:v>44567</c:v>
              </c:pt>
              <c:pt idx="281">
                <c:v>44568</c:v>
              </c:pt>
              <c:pt idx="282">
                <c:v>44571</c:v>
              </c:pt>
              <c:pt idx="283">
                <c:v>44572</c:v>
              </c:pt>
              <c:pt idx="284">
                <c:v>44573</c:v>
              </c:pt>
              <c:pt idx="285">
                <c:v>44574</c:v>
              </c:pt>
              <c:pt idx="286">
                <c:v>44575</c:v>
              </c:pt>
              <c:pt idx="287">
                <c:v>44579</c:v>
              </c:pt>
              <c:pt idx="288">
                <c:v>44580</c:v>
              </c:pt>
              <c:pt idx="289">
                <c:v>44581</c:v>
              </c:pt>
              <c:pt idx="290">
                <c:v>44582</c:v>
              </c:pt>
              <c:pt idx="291">
                <c:v>44585</c:v>
              </c:pt>
              <c:pt idx="292">
                <c:v>44586</c:v>
              </c:pt>
              <c:pt idx="293">
                <c:v>44587</c:v>
              </c:pt>
              <c:pt idx="294">
                <c:v>44588</c:v>
              </c:pt>
              <c:pt idx="295">
                <c:v>44589</c:v>
              </c:pt>
              <c:pt idx="296">
                <c:v>44592</c:v>
              </c:pt>
              <c:pt idx="297">
                <c:v>44593</c:v>
              </c:pt>
              <c:pt idx="298">
                <c:v>44594</c:v>
              </c:pt>
              <c:pt idx="299">
                <c:v>44595</c:v>
              </c:pt>
              <c:pt idx="300">
                <c:v>44596</c:v>
              </c:pt>
              <c:pt idx="301">
                <c:v>44599</c:v>
              </c:pt>
              <c:pt idx="302">
                <c:v>44600</c:v>
              </c:pt>
              <c:pt idx="303">
                <c:v>44601</c:v>
              </c:pt>
              <c:pt idx="304">
                <c:v>44602</c:v>
              </c:pt>
              <c:pt idx="305">
                <c:v>44603</c:v>
              </c:pt>
              <c:pt idx="306">
                <c:v>44606</c:v>
              </c:pt>
              <c:pt idx="307">
                <c:v>44607</c:v>
              </c:pt>
              <c:pt idx="308">
                <c:v>44608</c:v>
              </c:pt>
              <c:pt idx="309">
                <c:v>44609</c:v>
              </c:pt>
              <c:pt idx="310">
                <c:v>44610</c:v>
              </c:pt>
              <c:pt idx="311">
                <c:v>44614</c:v>
              </c:pt>
              <c:pt idx="312">
                <c:v>44615</c:v>
              </c:pt>
              <c:pt idx="313">
                <c:v>44616</c:v>
              </c:pt>
              <c:pt idx="314">
                <c:v>44617</c:v>
              </c:pt>
              <c:pt idx="315">
                <c:v>44620</c:v>
              </c:pt>
              <c:pt idx="316">
                <c:v>44621</c:v>
              </c:pt>
              <c:pt idx="317">
                <c:v>44622</c:v>
              </c:pt>
              <c:pt idx="318">
                <c:v>44623</c:v>
              </c:pt>
              <c:pt idx="319">
                <c:v>44624</c:v>
              </c:pt>
              <c:pt idx="320">
                <c:v>44627</c:v>
              </c:pt>
              <c:pt idx="321">
                <c:v>44628</c:v>
              </c:pt>
              <c:pt idx="322">
                <c:v>44629</c:v>
              </c:pt>
              <c:pt idx="323">
                <c:v>44630</c:v>
              </c:pt>
              <c:pt idx="324">
                <c:v>44631</c:v>
              </c:pt>
              <c:pt idx="325">
                <c:v>44634</c:v>
              </c:pt>
              <c:pt idx="326">
                <c:v>44635</c:v>
              </c:pt>
              <c:pt idx="327">
                <c:v>44636</c:v>
              </c:pt>
              <c:pt idx="328">
                <c:v>44637</c:v>
              </c:pt>
              <c:pt idx="329">
                <c:v>44638</c:v>
              </c:pt>
              <c:pt idx="330">
                <c:v>44641</c:v>
              </c:pt>
              <c:pt idx="331">
                <c:v>44642</c:v>
              </c:pt>
              <c:pt idx="332">
                <c:v>44643</c:v>
              </c:pt>
              <c:pt idx="333">
                <c:v>44644</c:v>
              </c:pt>
              <c:pt idx="334">
                <c:v>44645</c:v>
              </c:pt>
              <c:pt idx="335">
                <c:v>44648</c:v>
              </c:pt>
              <c:pt idx="336">
                <c:v>44649</c:v>
              </c:pt>
              <c:pt idx="337">
                <c:v>44650</c:v>
              </c:pt>
              <c:pt idx="338">
                <c:v>44651</c:v>
              </c:pt>
              <c:pt idx="339">
                <c:v>44652</c:v>
              </c:pt>
              <c:pt idx="340">
                <c:v>44655</c:v>
              </c:pt>
              <c:pt idx="341">
                <c:v>44656</c:v>
              </c:pt>
              <c:pt idx="342">
                <c:v>44657</c:v>
              </c:pt>
              <c:pt idx="343">
                <c:v>44658</c:v>
              </c:pt>
              <c:pt idx="344">
                <c:v>44659</c:v>
              </c:pt>
              <c:pt idx="345">
                <c:v>44662</c:v>
              </c:pt>
              <c:pt idx="346">
                <c:v>44663</c:v>
              </c:pt>
              <c:pt idx="347">
                <c:v>44664</c:v>
              </c:pt>
              <c:pt idx="348">
                <c:v>44665</c:v>
              </c:pt>
              <c:pt idx="349">
                <c:v>44669</c:v>
              </c:pt>
              <c:pt idx="350">
                <c:v>44670</c:v>
              </c:pt>
              <c:pt idx="351">
                <c:v>44671</c:v>
              </c:pt>
              <c:pt idx="352">
                <c:v>44672</c:v>
              </c:pt>
              <c:pt idx="353">
                <c:v>44673</c:v>
              </c:pt>
              <c:pt idx="354">
                <c:v>44676</c:v>
              </c:pt>
              <c:pt idx="355">
                <c:v>44677</c:v>
              </c:pt>
              <c:pt idx="356">
                <c:v>44678</c:v>
              </c:pt>
              <c:pt idx="357">
                <c:v>44679</c:v>
              </c:pt>
              <c:pt idx="358">
                <c:v>44680</c:v>
              </c:pt>
              <c:pt idx="359">
                <c:v>44683</c:v>
              </c:pt>
              <c:pt idx="360">
                <c:v>44684</c:v>
              </c:pt>
              <c:pt idx="361">
                <c:v>44685</c:v>
              </c:pt>
              <c:pt idx="362">
                <c:v>44686</c:v>
              </c:pt>
              <c:pt idx="363">
                <c:v>44687</c:v>
              </c:pt>
              <c:pt idx="364">
                <c:v>44690</c:v>
              </c:pt>
              <c:pt idx="365">
                <c:v>44691</c:v>
              </c:pt>
              <c:pt idx="366">
                <c:v>44692</c:v>
              </c:pt>
              <c:pt idx="367">
                <c:v>44693</c:v>
              </c:pt>
              <c:pt idx="368">
                <c:v>44694</c:v>
              </c:pt>
              <c:pt idx="369">
                <c:v>44697</c:v>
              </c:pt>
              <c:pt idx="370">
                <c:v>44698</c:v>
              </c:pt>
              <c:pt idx="371">
                <c:v>44699</c:v>
              </c:pt>
              <c:pt idx="372">
                <c:v>44700</c:v>
              </c:pt>
              <c:pt idx="373">
                <c:v>44701</c:v>
              </c:pt>
              <c:pt idx="374">
                <c:v>44704</c:v>
              </c:pt>
              <c:pt idx="375">
                <c:v>44705</c:v>
              </c:pt>
              <c:pt idx="376">
                <c:v>44706</c:v>
              </c:pt>
              <c:pt idx="377">
                <c:v>44707</c:v>
              </c:pt>
              <c:pt idx="378">
                <c:v>44708</c:v>
              </c:pt>
              <c:pt idx="379">
                <c:v>44712</c:v>
              </c:pt>
              <c:pt idx="380">
                <c:v>44713</c:v>
              </c:pt>
              <c:pt idx="381">
                <c:v>44714</c:v>
              </c:pt>
              <c:pt idx="382">
                <c:v>44715</c:v>
              </c:pt>
              <c:pt idx="383">
                <c:v>44718</c:v>
              </c:pt>
              <c:pt idx="384">
                <c:v>44719</c:v>
              </c:pt>
              <c:pt idx="385">
                <c:v>44720</c:v>
              </c:pt>
              <c:pt idx="386">
                <c:v>44721</c:v>
              </c:pt>
              <c:pt idx="387">
                <c:v>44722</c:v>
              </c:pt>
              <c:pt idx="388">
                <c:v>44725</c:v>
              </c:pt>
              <c:pt idx="389">
                <c:v>44726</c:v>
              </c:pt>
              <c:pt idx="390">
                <c:v>44727</c:v>
              </c:pt>
              <c:pt idx="391">
                <c:v>44728</c:v>
              </c:pt>
              <c:pt idx="392">
                <c:v>44729</c:v>
              </c:pt>
              <c:pt idx="393">
                <c:v>44733</c:v>
              </c:pt>
              <c:pt idx="394">
                <c:v>44734</c:v>
              </c:pt>
              <c:pt idx="395">
                <c:v>44735</c:v>
              </c:pt>
              <c:pt idx="396">
                <c:v>44736</c:v>
              </c:pt>
              <c:pt idx="397">
                <c:v>44739</c:v>
              </c:pt>
              <c:pt idx="398">
                <c:v>44740</c:v>
              </c:pt>
              <c:pt idx="399">
                <c:v>44741</c:v>
              </c:pt>
              <c:pt idx="400">
                <c:v>44742</c:v>
              </c:pt>
              <c:pt idx="401">
                <c:v>44743</c:v>
              </c:pt>
              <c:pt idx="402">
                <c:v>44747</c:v>
              </c:pt>
              <c:pt idx="403">
                <c:v>44748</c:v>
              </c:pt>
              <c:pt idx="404">
                <c:v>44749</c:v>
              </c:pt>
              <c:pt idx="405">
                <c:v>44750</c:v>
              </c:pt>
              <c:pt idx="406">
                <c:v>44753</c:v>
              </c:pt>
              <c:pt idx="407">
                <c:v>44754</c:v>
              </c:pt>
              <c:pt idx="408">
                <c:v>44755</c:v>
              </c:pt>
              <c:pt idx="409">
                <c:v>44756</c:v>
              </c:pt>
              <c:pt idx="410">
                <c:v>44757</c:v>
              </c:pt>
              <c:pt idx="411">
                <c:v>44760</c:v>
              </c:pt>
              <c:pt idx="412">
                <c:v>44761</c:v>
              </c:pt>
              <c:pt idx="413">
                <c:v>44762</c:v>
              </c:pt>
              <c:pt idx="414">
                <c:v>44763</c:v>
              </c:pt>
              <c:pt idx="415">
                <c:v>44764</c:v>
              </c:pt>
              <c:pt idx="416">
                <c:v>44767</c:v>
              </c:pt>
              <c:pt idx="417">
                <c:v>44768</c:v>
              </c:pt>
              <c:pt idx="418">
                <c:v>44769</c:v>
              </c:pt>
              <c:pt idx="419">
                <c:v>44770</c:v>
              </c:pt>
              <c:pt idx="420">
                <c:v>44771</c:v>
              </c:pt>
              <c:pt idx="421">
                <c:v>44774</c:v>
              </c:pt>
              <c:pt idx="422">
                <c:v>44775</c:v>
              </c:pt>
              <c:pt idx="423">
                <c:v>44776</c:v>
              </c:pt>
              <c:pt idx="424">
                <c:v>44777</c:v>
              </c:pt>
              <c:pt idx="425">
                <c:v>44778</c:v>
              </c:pt>
              <c:pt idx="426">
                <c:v>44781</c:v>
              </c:pt>
              <c:pt idx="427">
                <c:v>44782</c:v>
              </c:pt>
              <c:pt idx="428">
                <c:v>44783</c:v>
              </c:pt>
              <c:pt idx="429">
                <c:v>44784</c:v>
              </c:pt>
              <c:pt idx="430">
                <c:v>44785</c:v>
              </c:pt>
              <c:pt idx="431">
                <c:v>44788</c:v>
              </c:pt>
              <c:pt idx="432">
                <c:v>44789</c:v>
              </c:pt>
              <c:pt idx="433">
                <c:v>44790</c:v>
              </c:pt>
              <c:pt idx="434">
                <c:v>44791</c:v>
              </c:pt>
              <c:pt idx="435">
                <c:v>44792</c:v>
              </c:pt>
              <c:pt idx="436">
                <c:v>44795</c:v>
              </c:pt>
              <c:pt idx="437">
                <c:v>44796</c:v>
              </c:pt>
              <c:pt idx="438">
                <c:v>44797</c:v>
              </c:pt>
              <c:pt idx="439">
                <c:v>44798</c:v>
              </c:pt>
              <c:pt idx="440">
                <c:v>44799</c:v>
              </c:pt>
              <c:pt idx="441">
                <c:v>44802</c:v>
              </c:pt>
              <c:pt idx="442">
                <c:v>44803</c:v>
              </c:pt>
              <c:pt idx="443">
                <c:v>44804</c:v>
              </c:pt>
              <c:pt idx="444">
                <c:v>44805</c:v>
              </c:pt>
              <c:pt idx="445">
                <c:v>44806</c:v>
              </c:pt>
              <c:pt idx="446">
                <c:v>44810</c:v>
              </c:pt>
              <c:pt idx="447">
                <c:v>44811</c:v>
              </c:pt>
              <c:pt idx="448">
                <c:v>44812</c:v>
              </c:pt>
              <c:pt idx="449">
                <c:v>44813</c:v>
              </c:pt>
              <c:pt idx="450">
                <c:v>44816</c:v>
              </c:pt>
              <c:pt idx="451">
                <c:v>44817</c:v>
              </c:pt>
              <c:pt idx="452">
                <c:v>44818</c:v>
              </c:pt>
              <c:pt idx="453">
                <c:v>44819</c:v>
              </c:pt>
              <c:pt idx="454">
                <c:v>44820</c:v>
              </c:pt>
              <c:pt idx="455">
                <c:v>44823</c:v>
              </c:pt>
              <c:pt idx="456">
                <c:v>44824</c:v>
              </c:pt>
              <c:pt idx="457">
                <c:v>44825</c:v>
              </c:pt>
              <c:pt idx="458">
                <c:v>44826</c:v>
              </c:pt>
              <c:pt idx="459">
                <c:v>44827</c:v>
              </c:pt>
              <c:pt idx="460">
                <c:v>44830</c:v>
              </c:pt>
              <c:pt idx="461">
                <c:v>44831</c:v>
              </c:pt>
              <c:pt idx="462">
                <c:v>44832</c:v>
              </c:pt>
              <c:pt idx="463">
                <c:v>44833</c:v>
              </c:pt>
              <c:pt idx="464">
                <c:v>44834</c:v>
              </c:pt>
              <c:pt idx="465">
                <c:v>44837</c:v>
              </c:pt>
              <c:pt idx="466">
                <c:v>44838</c:v>
              </c:pt>
              <c:pt idx="467">
                <c:v>44839</c:v>
              </c:pt>
              <c:pt idx="468">
                <c:v>44840</c:v>
              </c:pt>
              <c:pt idx="469">
                <c:v>44841</c:v>
              </c:pt>
              <c:pt idx="470">
                <c:v>44845</c:v>
              </c:pt>
              <c:pt idx="471">
                <c:v>44846</c:v>
              </c:pt>
              <c:pt idx="472">
                <c:v>44847</c:v>
              </c:pt>
              <c:pt idx="473">
                <c:v>44848</c:v>
              </c:pt>
              <c:pt idx="474">
                <c:v>44851</c:v>
              </c:pt>
              <c:pt idx="475">
                <c:v>44852</c:v>
              </c:pt>
              <c:pt idx="476">
                <c:v>44853</c:v>
              </c:pt>
              <c:pt idx="477">
                <c:v>44854</c:v>
              </c:pt>
              <c:pt idx="478">
                <c:v>44855</c:v>
              </c:pt>
              <c:pt idx="479">
                <c:v>44858</c:v>
              </c:pt>
              <c:pt idx="480">
                <c:v>44859</c:v>
              </c:pt>
              <c:pt idx="481">
                <c:v>44860</c:v>
              </c:pt>
              <c:pt idx="482">
                <c:v>44861</c:v>
              </c:pt>
              <c:pt idx="483">
                <c:v>44862</c:v>
              </c:pt>
              <c:pt idx="484">
                <c:v>44865</c:v>
              </c:pt>
              <c:pt idx="485">
                <c:v>44866</c:v>
              </c:pt>
              <c:pt idx="486">
                <c:v>44867</c:v>
              </c:pt>
              <c:pt idx="487">
                <c:v>44868</c:v>
              </c:pt>
              <c:pt idx="488">
                <c:v>44869</c:v>
              </c:pt>
              <c:pt idx="489">
                <c:v>44872</c:v>
              </c:pt>
              <c:pt idx="490">
                <c:v>44873</c:v>
              </c:pt>
              <c:pt idx="491">
                <c:v>44874</c:v>
              </c:pt>
              <c:pt idx="492">
                <c:v>44875</c:v>
              </c:pt>
              <c:pt idx="493">
                <c:v>44879</c:v>
              </c:pt>
              <c:pt idx="494">
                <c:v>44880</c:v>
              </c:pt>
              <c:pt idx="495">
                <c:v>44881</c:v>
              </c:pt>
              <c:pt idx="496">
                <c:v>44882</c:v>
              </c:pt>
              <c:pt idx="497">
                <c:v>44883</c:v>
              </c:pt>
              <c:pt idx="498">
                <c:v>44886</c:v>
              </c:pt>
              <c:pt idx="499">
                <c:v>44887</c:v>
              </c:pt>
              <c:pt idx="500">
                <c:v>44888</c:v>
              </c:pt>
              <c:pt idx="501">
                <c:v>44890</c:v>
              </c:pt>
              <c:pt idx="502">
                <c:v>44893</c:v>
              </c:pt>
              <c:pt idx="503">
                <c:v>44894</c:v>
              </c:pt>
              <c:pt idx="504">
                <c:v>44895</c:v>
              </c:pt>
              <c:pt idx="505">
                <c:v>44896</c:v>
              </c:pt>
              <c:pt idx="506">
                <c:v>44897</c:v>
              </c:pt>
              <c:pt idx="507">
                <c:v>44900</c:v>
              </c:pt>
              <c:pt idx="508">
                <c:v>44901</c:v>
              </c:pt>
              <c:pt idx="509">
                <c:v>44902</c:v>
              </c:pt>
              <c:pt idx="510">
                <c:v>44903</c:v>
              </c:pt>
              <c:pt idx="511">
                <c:v>44904</c:v>
              </c:pt>
              <c:pt idx="512">
                <c:v>44907</c:v>
              </c:pt>
              <c:pt idx="513">
                <c:v>44908</c:v>
              </c:pt>
              <c:pt idx="514">
                <c:v>44909</c:v>
              </c:pt>
              <c:pt idx="515">
                <c:v>44910</c:v>
              </c:pt>
              <c:pt idx="516">
                <c:v>44911</c:v>
              </c:pt>
              <c:pt idx="517">
                <c:v>44914</c:v>
              </c:pt>
              <c:pt idx="518">
                <c:v>44915</c:v>
              </c:pt>
              <c:pt idx="519">
                <c:v>44916</c:v>
              </c:pt>
              <c:pt idx="520">
                <c:v>44917</c:v>
              </c:pt>
              <c:pt idx="521">
                <c:v>44918</c:v>
              </c:pt>
              <c:pt idx="522">
                <c:v>44922</c:v>
              </c:pt>
              <c:pt idx="523">
                <c:v>44923</c:v>
              </c:pt>
              <c:pt idx="524">
                <c:v>44924</c:v>
              </c:pt>
              <c:pt idx="525">
                <c:v>44925</c:v>
              </c:pt>
              <c:pt idx="526">
                <c:v>44929</c:v>
              </c:pt>
              <c:pt idx="527">
                <c:v>44930</c:v>
              </c:pt>
              <c:pt idx="528">
                <c:v>44931</c:v>
              </c:pt>
              <c:pt idx="529">
                <c:v>44932</c:v>
              </c:pt>
              <c:pt idx="530">
                <c:v>44935</c:v>
              </c:pt>
              <c:pt idx="531">
                <c:v>44936</c:v>
              </c:pt>
              <c:pt idx="532">
                <c:v>44937</c:v>
              </c:pt>
              <c:pt idx="533">
                <c:v>44938</c:v>
              </c:pt>
              <c:pt idx="534">
                <c:v>44939</c:v>
              </c:pt>
              <c:pt idx="535">
                <c:v>44943</c:v>
              </c:pt>
              <c:pt idx="536">
                <c:v>44944</c:v>
              </c:pt>
              <c:pt idx="537">
                <c:v>44945</c:v>
              </c:pt>
              <c:pt idx="538">
                <c:v>44946</c:v>
              </c:pt>
              <c:pt idx="539">
                <c:v>44949</c:v>
              </c:pt>
              <c:pt idx="540">
                <c:v>44950</c:v>
              </c:pt>
              <c:pt idx="541">
                <c:v>44951</c:v>
              </c:pt>
              <c:pt idx="542">
                <c:v>44952</c:v>
              </c:pt>
              <c:pt idx="543">
                <c:v>44953</c:v>
              </c:pt>
              <c:pt idx="544">
                <c:v>44956</c:v>
              </c:pt>
              <c:pt idx="545">
                <c:v>44957</c:v>
              </c:pt>
              <c:pt idx="546">
                <c:v>44958</c:v>
              </c:pt>
              <c:pt idx="547">
                <c:v>44959</c:v>
              </c:pt>
              <c:pt idx="548">
                <c:v>44960</c:v>
              </c:pt>
              <c:pt idx="549">
                <c:v>44963</c:v>
              </c:pt>
              <c:pt idx="550">
                <c:v>44964</c:v>
              </c:pt>
              <c:pt idx="551">
                <c:v>44965</c:v>
              </c:pt>
              <c:pt idx="552">
                <c:v>44966</c:v>
              </c:pt>
              <c:pt idx="553">
                <c:v>44967</c:v>
              </c:pt>
              <c:pt idx="554">
                <c:v>44970</c:v>
              </c:pt>
              <c:pt idx="555">
                <c:v>44971</c:v>
              </c:pt>
              <c:pt idx="556">
                <c:v>44972</c:v>
              </c:pt>
              <c:pt idx="557">
                <c:v>44973</c:v>
              </c:pt>
              <c:pt idx="558">
                <c:v>44974</c:v>
              </c:pt>
              <c:pt idx="559">
                <c:v>44978</c:v>
              </c:pt>
              <c:pt idx="560">
                <c:v>44979</c:v>
              </c:pt>
              <c:pt idx="561">
                <c:v>44980</c:v>
              </c:pt>
              <c:pt idx="562">
                <c:v>44981</c:v>
              </c:pt>
              <c:pt idx="563">
                <c:v>44984</c:v>
              </c:pt>
              <c:pt idx="564">
                <c:v>44985</c:v>
              </c:pt>
              <c:pt idx="565">
                <c:v>44986</c:v>
              </c:pt>
              <c:pt idx="566">
                <c:v>44987</c:v>
              </c:pt>
              <c:pt idx="567">
                <c:v>44988</c:v>
              </c:pt>
              <c:pt idx="568">
                <c:v>44991</c:v>
              </c:pt>
              <c:pt idx="569">
                <c:v>44992</c:v>
              </c:pt>
              <c:pt idx="570">
                <c:v>44993</c:v>
              </c:pt>
              <c:pt idx="571">
                <c:v>44994</c:v>
              </c:pt>
              <c:pt idx="572">
                <c:v>44995</c:v>
              </c:pt>
              <c:pt idx="573">
                <c:v>44998</c:v>
              </c:pt>
              <c:pt idx="574">
                <c:v>44999</c:v>
              </c:pt>
              <c:pt idx="575">
                <c:v>45000</c:v>
              </c:pt>
              <c:pt idx="576">
                <c:v>45001</c:v>
              </c:pt>
              <c:pt idx="577">
                <c:v>45002</c:v>
              </c:pt>
              <c:pt idx="578">
                <c:v>45005</c:v>
              </c:pt>
              <c:pt idx="579">
                <c:v>45006</c:v>
              </c:pt>
              <c:pt idx="580">
                <c:v>45007</c:v>
              </c:pt>
              <c:pt idx="581">
                <c:v>45008</c:v>
              </c:pt>
              <c:pt idx="582">
                <c:v>45009</c:v>
              </c:pt>
              <c:pt idx="583">
                <c:v>45012</c:v>
              </c:pt>
              <c:pt idx="584">
                <c:v>45013</c:v>
              </c:pt>
              <c:pt idx="585">
                <c:v>45014</c:v>
              </c:pt>
              <c:pt idx="586">
                <c:v>45015</c:v>
              </c:pt>
              <c:pt idx="587">
                <c:v>45016</c:v>
              </c:pt>
              <c:pt idx="588">
                <c:v>45019</c:v>
              </c:pt>
              <c:pt idx="589">
                <c:v>45020</c:v>
              </c:pt>
              <c:pt idx="590">
                <c:v>45021</c:v>
              </c:pt>
              <c:pt idx="591">
                <c:v>45022</c:v>
              </c:pt>
              <c:pt idx="592">
                <c:v>45026</c:v>
              </c:pt>
              <c:pt idx="593">
                <c:v>45027</c:v>
              </c:pt>
              <c:pt idx="594">
                <c:v>45028</c:v>
              </c:pt>
              <c:pt idx="595">
                <c:v>45029</c:v>
              </c:pt>
              <c:pt idx="596">
                <c:v>45030</c:v>
              </c:pt>
              <c:pt idx="597">
                <c:v>45033</c:v>
              </c:pt>
              <c:pt idx="598">
                <c:v>45034</c:v>
              </c:pt>
              <c:pt idx="599">
                <c:v>45035</c:v>
              </c:pt>
              <c:pt idx="600">
                <c:v>45036</c:v>
              </c:pt>
              <c:pt idx="601">
                <c:v>45037</c:v>
              </c:pt>
              <c:pt idx="602">
                <c:v>45040</c:v>
              </c:pt>
              <c:pt idx="603">
                <c:v>45041</c:v>
              </c:pt>
              <c:pt idx="604">
                <c:v>45042</c:v>
              </c:pt>
              <c:pt idx="605">
                <c:v>45043</c:v>
              </c:pt>
              <c:pt idx="606">
                <c:v>45044</c:v>
              </c:pt>
              <c:pt idx="607">
                <c:v>45047</c:v>
              </c:pt>
              <c:pt idx="608">
                <c:v>45048</c:v>
              </c:pt>
              <c:pt idx="609">
                <c:v>45049</c:v>
              </c:pt>
              <c:pt idx="610">
                <c:v>45050</c:v>
              </c:pt>
              <c:pt idx="611">
                <c:v>45051</c:v>
              </c:pt>
              <c:pt idx="612">
                <c:v>45054</c:v>
              </c:pt>
              <c:pt idx="613">
                <c:v>45055</c:v>
              </c:pt>
              <c:pt idx="614">
                <c:v>45056</c:v>
              </c:pt>
              <c:pt idx="615">
                <c:v>45057</c:v>
              </c:pt>
              <c:pt idx="616">
                <c:v>45058</c:v>
              </c:pt>
              <c:pt idx="617">
                <c:v>45061</c:v>
              </c:pt>
              <c:pt idx="618">
                <c:v>45062</c:v>
              </c:pt>
              <c:pt idx="619">
                <c:v>45063</c:v>
              </c:pt>
              <c:pt idx="620">
                <c:v>45064</c:v>
              </c:pt>
              <c:pt idx="621">
                <c:v>45065</c:v>
              </c:pt>
              <c:pt idx="622">
                <c:v>45068</c:v>
              </c:pt>
              <c:pt idx="623">
                <c:v>45069</c:v>
              </c:pt>
              <c:pt idx="624">
                <c:v>45070</c:v>
              </c:pt>
              <c:pt idx="625">
                <c:v>45071</c:v>
              </c:pt>
              <c:pt idx="626">
                <c:v>45072</c:v>
              </c:pt>
              <c:pt idx="627">
                <c:v>45076</c:v>
              </c:pt>
              <c:pt idx="628">
                <c:v>45077</c:v>
              </c:pt>
              <c:pt idx="629">
                <c:v>45078</c:v>
              </c:pt>
              <c:pt idx="630">
                <c:v>45079</c:v>
              </c:pt>
              <c:pt idx="631">
                <c:v>45082</c:v>
              </c:pt>
              <c:pt idx="632">
                <c:v>45083</c:v>
              </c:pt>
              <c:pt idx="633">
                <c:v>45084</c:v>
              </c:pt>
              <c:pt idx="634">
                <c:v>45085</c:v>
              </c:pt>
              <c:pt idx="635">
                <c:v>45086</c:v>
              </c:pt>
              <c:pt idx="636">
                <c:v>45089</c:v>
              </c:pt>
              <c:pt idx="637">
                <c:v>45090</c:v>
              </c:pt>
              <c:pt idx="638">
                <c:v>45091</c:v>
              </c:pt>
              <c:pt idx="639">
                <c:v>45092</c:v>
              </c:pt>
              <c:pt idx="640">
                <c:v>45093</c:v>
              </c:pt>
              <c:pt idx="641">
                <c:v>45097</c:v>
              </c:pt>
              <c:pt idx="642">
                <c:v>45098</c:v>
              </c:pt>
              <c:pt idx="643">
                <c:v>45099</c:v>
              </c:pt>
              <c:pt idx="644">
                <c:v>45100</c:v>
              </c:pt>
              <c:pt idx="645">
                <c:v>45103</c:v>
              </c:pt>
              <c:pt idx="646">
                <c:v>45104</c:v>
              </c:pt>
              <c:pt idx="647">
                <c:v>45105</c:v>
              </c:pt>
              <c:pt idx="648">
                <c:v>45106</c:v>
              </c:pt>
              <c:pt idx="649">
                <c:v>45107</c:v>
              </c:pt>
              <c:pt idx="650">
                <c:v>45110</c:v>
              </c:pt>
              <c:pt idx="651">
                <c:v>45112</c:v>
              </c:pt>
              <c:pt idx="652">
                <c:v>45113</c:v>
              </c:pt>
              <c:pt idx="653">
                <c:v>45114</c:v>
              </c:pt>
              <c:pt idx="654">
                <c:v>45117</c:v>
              </c:pt>
              <c:pt idx="655">
                <c:v>45118</c:v>
              </c:pt>
              <c:pt idx="656">
                <c:v>45119</c:v>
              </c:pt>
              <c:pt idx="657">
                <c:v>45120</c:v>
              </c:pt>
              <c:pt idx="658">
                <c:v>45121</c:v>
              </c:pt>
              <c:pt idx="659">
                <c:v>45124</c:v>
              </c:pt>
              <c:pt idx="660">
                <c:v>45125</c:v>
              </c:pt>
              <c:pt idx="661">
                <c:v>45126</c:v>
              </c:pt>
              <c:pt idx="662">
                <c:v>45127</c:v>
              </c:pt>
              <c:pt idx="663">
                <c:v>45128</c:v>
              </c:pt>
              <c:pt idx="664">
                <c:v>45131</c:v>
              </c:pt>
              <c:pt idx="665">
                <c:v>45132</c:v>
              </c:pt>
              <c:pt idx="666">
                <c:v>45133</c:v>
              </c:pt>
              <c:pt idx="667">
                <c:v>45134</c:v>
              </c:pt>
              <c:pt idx="668">
                <c:v>45135</c:v>
              </c:pt>
              <c:pt idx="669">
                <c:v>45138</c:v>
              </c:pt>
              <c:pt idx="670">
                <c:v>45139</c:v>
              </c:pt>
              <c:pt idx="671">
                <c:v>45140</c:v>
              </c:pt>
              <c:pt idx="672">
                <c:v>45141</c:v>
              </c:pt>
              <c:pt idx="673">
                <c:v>45142</c:v>
              </c:pt>
              <c:pt idx="674">
                <c:v>45145</c:v>
              </c:pt>
              <c:pt idx="675">
                <c:v>45146</c:v>
              </c:pt>
              <c:pt idx="676">
                <c:v>45147</c:v>
              </c:pt>
              <c:pt idx="677">
                <c:v>45148</c:v>
              </c:pt>
              <c:pt idx="678">
                <c:v>45149</c:v>
              </c:pt>
              <c:pt idx="679">
                <c:v>45152</c:v>
              </c:pt>
              <c:pt idx="680">
                <c:v>45153</c:v>
              </c:pt>
              <c:pt idx="681">
                <c:v>45154</c:v>
              </c:pt>
              <c:pt idx="682">
                <c:v>45155</c:v>
              </c:pt>
              <c:pt idx="683">
                <c:v>45156</c:v>
              </c:pt>
              <c:pt idx="684">
                <c:v>45159</c:v>
              </c:pt>
              <c:pt idx="685">
                <c:v>45160</c:v>
              </c:pt>
              <c:pt idx="686">
                <c:v>45161</c:v>
              </c:pt>
              <c:pt idx="687">
                <c:v>45162</c:v>
              </c:pt>
              <c:pt idx="688">
                <c:v>45163</c:v>
              </c:pt>
              <c:pt idx="689">
                <c:v>45166</c:v>
              </c:pt>
              <c:pt idx="690">
                <c:v>45167</c:v>
              </c:pt>
              <c:pt idx="691">
                <c:v>45168</c:v>
              </c:pt>
              <c:pt idx="692">
                <c:v>45169</c:v>
              </c:pt>
              <c:pt idx="693">
                <c:v>45170</c:v>
              </c:pt>
              <c:pt idx="694">
                <c:v>45174</c:v>
              </c:pt>
              <c:pt idx="695">
                <c:v>45175</c:v>
              </c:pt>
              <c:pt idx="696">
                <c:v>45176</c:v>
              </c:pt>
              <c:pt idx="697">
                <c:v>45177</c:v>
              </c:pt>
              <c:pt idx="698">
                <c:v>45180</c:v>
              </c:pt>
              <c:pt idx="699">
                <c:v>45181</c:v>
              </c:pt>
              <c:pt idx="700">
                <c:v>45182</c:v>
              </c:pt>
              <c:pt idx="701">
                <c:v>45183</c:v>
              </c:pt>
              <c:pt idx="702">
                <c:v>45184</c:v>
              </c:pt>
              <c:pt idx="703">
                <c:v>45187</c:v>
              </c:pt>
              <c:pt idx="704">
                <c:v>45188</c:v>
              </c:pt>
              <c:pt idx="705">
                <c:v>45189</c:v>
              </c:pt>
              <c:pt idx="706">
                <c:v>45190</c:v>
              </c:pt>
              <c:pt idx="707">
                <c:v>45191</c:v>
              </c:pt>
              <c:pt idx="708">
                <c:v>45194</c:v>
              </c:pt>
              <c:pt idx="709">
                <c:v>45195</c:v>
              </c:pt>
              <c:pt idx="710">
                <c:v>45196</c:v>
              </c:pt>
              <c:pt idx="711">
                <c:v>45197</c:v>
              </c:pt>
              <c:pt idx="712">
                <c:v>45198</c:v>
              </c:pt>
              <c:pt idx="713">
                <c:v>45201</c:v>
              </c:pt>
              <c:pt idx="714">
                <c:v>45202</c:v>
              </c:pt>
              <c:pt idx="715">
                <c:v>45203</c:v>
              </c:pt>
              <c:pt idx="716">
                <c:v>45204</c:v>
              </c:pt>
              <c:pt idx="717">
                <c:v>45205</c:v>
              </c:pt>
              <c:pt idx="718">
                <c:v>45209</c:v>
              </c:pt>
              <c:pt idx="719">
                <c:v>45210</c:v>
              </c:pt>
              <c:pt idx="720">
                <c:v>45211</c:v>
              </c:pt>
              <c:pt idx="721">
                <c:v>45212</c:v>
              </c:pt>
              <c:pt idx="722">
                <c:v>45215</c:v>
              </c:pt>
              <c:pt idx="723">
                <c:v>45216</c:v>
              </c:pt>
              <c:pt idx="724">
                <c:v>45217</c:v>
              </c:pt>
              <c:pt idx="725">
                <c:v>45218</c:v>
              </c:pt>
              <c:pt idx="726">
                <c:v>45219</c:v>
              </c:pt>
              <c:pt idx="727">
                <c:v>45222</c:v>
              </c:pt>
              <c:pt idx="728">
                <c:v>45223</c:v>
              </c:pt>
              <c:pt idx="729">
                <c:v>45224</c:v>
              </c:pt>
              <c:pt idx="730">
                <c:v>45225</c:v>
              </c:pt>
              <c:pt idx="731">
                <c:v>45226</c:v>
              </c:pt>
              <c:pt idx="732">
                <c:v>45229</c:v>
              </c:pt>
              <c:pt idx="733">
                <c:v>45230</c:v>
              </c:pt>
              <c:pt idx="734">
                <c:v>45231</c:v>
              </c:pt>
              <c:pt idx="735">
                <c:v>45232</c:v>
              </c:pt>
              <c:pt idx="736">
                <c:v>45233</c:v>
              </c:pt>
              <c:pt idx="737">
                <c:v>45236</c:v>
              </c:pt>
              <c:pt idx="738">
                <c:v>45237</c:v>
              </c:pt>
              <c:pt idx="739">
                <c:v>45238</c:v>
              </c:pt>
              <c:pt idx="740">
                <c:v>45239</c:v>
              </c:pt>
              <c:pt idx="741">
                <c:v>45240</c:v>
              </c:pt>
              <c:pt idx="742">
                <c:v>45243</c:v>
              </c:pt>
              <c:pt idx="743">
                <c:v>45244</c:v>
              </c:pt>
              <c:pt idx="744">
                <c:v>45245</c:v>
              </c:pt>
              <c:pt idx="745">
                <c:v>45246</c:v>
              </c:pt>
              <c:pt idx="746">
                <c:v>45247</c:v>
              </c:pt>
              <c:pt idx="747">
                <c:v>45250</c:v>
              </c:pt>
              <c:pt idx="748">
                <c:v>45251</c:v>
              </c:pt>
              <c:pt idx="749">
                <c:v>45252</c:v>
              </c:pt>
              <c:pt idx="750">
                <c:v>45254</c:v>
              </c:pt>
              <c:pt idx="751">
                <c:v>45257</c:v>
              </c:pt>
              <c:pt idx="752">
                <c:v>45258</c:v>
              </c:pt>
              <c:pt idx="753">
                <c:v>45259</c:v>
              </c:pt>
              <c:pt idx="754">
                <c:v>45260</c:v>
              </c:pt>
              <c:pt idx="755">
                <c:v>45261</c:v>
              </c:pt>
              <c:pt idx="756">
                <c:v>45264</c:v>
              </c:pt>
              <c:pt idx="757">
                <c:v>45265</c:v>
              </c:pt>
              <c:pt idx="758">
                <c:v>45266</c:v>
              </c:pt>
              <c:pt idx="759">
                <c:v>45267</c:v>
              </c:pt>
              <c:pt idx="760">
                <c:v>45268</c:v>
              </c:pt>
              <c:pt idx="761">
                <c:v>45271</c:v>
              </c:pt>
              <c:pt idx="762">
                <c:v>45272</c:v>
              </c:pt>
              <c:pt idx="763">
                <c:v>45273</c:v>
              </c:pt>
              <c:pt idx="764">
                <c:v>45274</c:v>
              </c:pt>
              <c:pt idx="765">
                <c:v>45275</c:v>
              </c:pt>
              <c:pt idx="766">
                <c:v>45278</c:v>
              </c:pt>
              <c:pt idx="767">
                <c:v>45279</c:v>
              </c:pt>
              <c:pt idx="768">
                <c:v>45280</c:v>
              </c:pt>
              <c:pt idx="769">
                <c:v>45281</c:v>
              </c:pt>
              <c:pt idx="770">
                <c:v>45282</c:v>
              </c:pt>
              <c:pt idx="771">
                <c:v>45286</c:v>
              </c:pt>
              <c:pt idx="772">
                <c:v>45287</c:v>
              </c:pt>
              <c:pt idx="773">
                <c:v>45288</c:v>
              </c:pt>
              <c:pt idx="774">
                <c:v>45289</c:v>
              </c:pt>
              <c:pt idx="775">
                <c:v>45293</c:v>
              </c:pt>
              <c:pt idx="776">
                <c:v>45294</c:v>
              </c:pt>
              <c:pt idx="777">
                <c:v>45295</c:v>
              </c:pt>
              <c:pt idx="778">
                <c:v>45296</c:v>
              </c:pt>
              <c:pt idx="779">
                <c:v>45299</c:v>
              </c:pt>
              <c:pt idx="780">
                <c:v>45300</c:v>
              </c:pt>
              <c:pt idx="781">
                <c:v>45301</c:v>
              </c:pt>
              <c:pt idx="782">
                <c:v>45302</c:v>
              </c:pt>
              <c:pt idx="783">
                <c:v>45303</c:v>
              </c:pt>
              <c:pt idx="784">
                <c:v>45307</c:v>
              </c:pt>
              <c:pt idx="785">
                <c:v>45308</c:v>
              </c:pt>
              <c:pt idx="786">
                <c:v>45309</c:v>
              </c:pt>
              <c:pt idx="787">
                <c:v>45310</c:v>
              </c:pt>
              <c:pt idx="788">
                <c:v>45313</c:v>
              </c:pt>
              <c:pt idx="789">
                <c:v>45314</c:v>
              </c:pt>
              <c:pt idx="790">
                <c:v>45315</c:v>
              </c:pt>
              <c:pt idx="791">
                <c:v>45316</c:v>
              </c:pt>
              <c:pt idx="792">
                <c:v>45317</c:v>
              </c:pt>
              <c:pt idx="793">
                <c:v>45320</c:v>
              </c:pt>
              <c:pt idx="794">
                <c:v>45321</c:v>
              </c:pt>
              <c:pt idx="795">
                <c:v>45322</c:v>
              </c:pt>
              <c:pt idx="796">
                <c:v>45323</c:v>
              </c:pt>
              <c:pt idx="797">
                <c:v>45324</c:v>
              </c:pt>
              <c:pt idx="798">
                <c:v>45327</c:v>
              </c:pt>
              <c:pt idx="799">
                <c:v>45328</c:v>
              </c:pt>
              <c:pt idx="800">
                <c:v>45329</c:v>
              </c:pt>
              <c:pt idx="801">
                <c:v>45330</c:v>
              </c:pt>
              <c:pt idx="802">
                <c:v>45331</c:v>
              </c:pt>
              <c:pt idx="803">
                <c:v>45334</c:v>
              </c:pt>
              <c:pt idx="804">
                <c:v>45335</c:v>
              </c:pt>
              <c:pt idx="805">
                <c:v>45336</c:v>
              </c:pt>
              <c:pt idx="806">
                <c:v>45337</c:v>
              </c:pt>
              <c:pt idx="807">
                <c:v>45338</c:v>
              </c:pt>
              <c:pt idx="808">
                <c:v>45342</c:v>
              </c:pt>
              <c:pt idx="809">
                <c:v>45343</c:v>
              </c:pt>
              <c:pt idx="810">
                <c:v>45344</c:v>
              </c:pt>
              <c:pt idx="811">
                <c:v>45345</c:v>
              </c:pt>
              <c:pt idx="812">
                <c:v>45348</c:v>
              </c:pt>
              <c:pt idx="813">
                <c:v>45349</c:v>
              </c:pt>
              <c:pt idx="814">
                <c:v>45350</c:v>
              </c:pt>
              <c:pt idx="815">
                <c:v>45351</c:v>
              </c:pt>
              <c:pt idx="816">
                <c:v>45352</c:v>
              </c:pt>
              <c:pt idx="817">
                <c:v>45355</c:v>
              </c:pt>
              <c:pt idx="818">
                <c:v>45356</c:v>
              </c:pt>
              <c:pt idx="819">
                <c:v>45357</c:v>
              </c:pt>
              <c:pt idx="820">
                <c:v>45358</c:v>
              </c:pt>
              <c:pt idx="821">
                <c:v>45359</c:v>
              </c:pt>
              <c:pt idx="822">
                <c:v>45362</c:v>
              </c:pt>
              <c:pt idx="823">
                <c:v>45363</c:v>
              </c:pt>
              <c:pt idx="824">
                <c:v>45364</c:v>
              </c:pt>
              <c:pt idx="825">
                <c:v>45365</c:v>
              </c:pt>
              <c:pt idx="826">
                <c:v>45366</c:v>
              </c:pt>
              <c:pt idx="827">
                <c:v>45369</c:v>
              </c:pt>
              <c:pt idx="828">
                <c:v>45370</c:v>
              </c:pt>
              <c:pt idx="829">
                <c:v>45371</c:v>
              </c:pt>
              <c:pt idx="830">
                <c:v>45372</c:v>
              </c:pt>
              <c:pt idx="831">
                <c:v>45373</c:v>
              </c:pt>
              <c:pt idx="832">
                <c:v>45376</c:v>
              </c:pt>
              <c:pt idx="833">
                <c:v>45377</c:v>
              </c:pt>
              <c:pt idx="834">
                <c:v>45378</c:v>
              </c:pt>
              <c:pt idx="835">
                <c:v>45379</c:v>
              </c:pt>
              <c:pt idx="836">
                <c:v>45383</c:v>
              </c:pt>
              <c:pt idx="837">
                <c:v>45384</c:v>
              </c:pt>
              <c:pt idx="838">
                <c:v>45385</c:v>
              </c:pt>
              <c:pt idx="839">
                <c:v>45386</c:v>
              </c:pt>
              <c:pt idx="840">
                <c:v>45387</c:v>
              </c:pt>
              <c:pt idx="841">
                <c:v>45390</c:v>
              </c:pt>
              <c:pt idx="842">
                <c:v>45391</c:v>
              </c:pt>
              <c:pt idx="843">
                <c:v>45392</c:v>
              </c:pt>
              <c:pt idx="844">
                <c:v>45393</c:v>
              </c:pt>
              <c:pt idx="845">
                <c:v>45394</c:v>
              </c:pt>
              <c:pt idx="846">
                <c:v>45397</c:v>
              </c:pt>
              <c:pt idx="847">
                <c:v>45398</c:v>
              </c:pt>
              <c:pt idx="848">
                <c:v>45399</c:v>
              </c:pt>
              <c:pt idx="849">
                <c:v>45400</c:v>
              </c:pt>
              <c:pt idx="850">
                <c:v>45401</c:v>
              </c:pt>
              <c:pt idx="851">
                <c:v>45404</c:v>
              </c:pt>
              <c:pt idx="852">
                <c:v>45405</c:v>
              </c:pt>
              <c:pt idx="853">
                <c:v>45406</c:v>
              </c:pt>
              <c:pt idx="854">
                <c:v>45407</c:v>
              </c:pt>
              <c:pt idx="855">
                <c:v>45408</c:v>
              </c:pt>
              <c:pt idx="856">
                <c:v>45411</c:v>
              </c:pt>
              <c:pt idx="857">
                <c:v>45412</c:v>
              </c:pt>
              <c:pt idx="858">
                <c:v>45413</c:v>
              </c:pt>
              <c:pt idx="859">
                <c:v>45414</c:v>
              </c:pt>
              <c:pt idx="860">
                <c:v>45415</c:v>
              </c:pt>
              <c:pt idx="861">
                <c:v>45418</c:v>
              </c:pt>
              <c:pt idx="862">
                <c:v>45419</c:v>
              </c:pt>
              <c:pt idx="863">
                <c:v>45420</c:v>
              </c:pt>
              <c:pt idx="864">
                <c:v>45421</c:v>
              </c:pt>
              <c:pt idx="865">
                <c:v>45422</c:v>
              </c:pt>
              <c:pt idx="866">
                <c:v>45425</c:v>
              </c:pt>
              <c:pt idx="867">
                <c:v>45426</c:v>
              </c:pt>
              <c:pt idx="868">
                <c:v>45427</c:v>
              </c:pt>
              <c:pt idx="869">
                <c:v>45428</c:v>
              </c:pt>
              <c:pt idx="870">
                <c:v>45429</c:v>
              </c:pt>
              <c:pt idx="871">
                <c:v>45432</c:v>
              </c:pt>
              <c:pt idx="872">
                <c:v>45433</c:v>
              </c:pt>
              <c:pt idx="873">
                <c:v>45434</c:v>
              </c:pt>
              <c:pt idx="874">
                <c:v>45435</c:v>
              </c:pt>
              <c:pt idx="875">
                <c:v>45436</c:v>
              </c:pt>
              <c:pt idx="876">
                <c:v>45440</c:v>
              </c:pt>
              <c:pt idx="877">
                <c:v>45441</c:v>
              </c:pt>
              <c:pt idx="878">
                <c:v>45442</c:v>
              </c:pt>
              <c:pt idx="879">
                <c:v>45443</c:v>
              </c:pt>
              <c:pt idx="880">
                <c:v>45446</c:v>
              </c:pt>
              <c:pt idx="881">
                <c:v>45447</c:v>
              </c:pt>
              <c:pt idx="882">
                <c:v>45448</c:v>
              </c:pt>
              <c:pt idx="883">
                <c:v>45449</c:v>
              </c:pt>
              <c:pt idx="884">
                <c:v>45450</c:v>
              </c:pt>
              <c:pt idx="885">
                <c:v>45453</c:v>
              </c:pt>
              <c:pt idx="886">
                <c:v>45454</c:v>
              </c:pt>
              <c:pt idx="887">
                <c:v>45455</c:v>
              </c:pt>
              <c:pt idx="888">
                <c:v>45456</c:v>
              </c:pt>
              <c:pt idx="889">
                <c:v>45457</c:v>
              </c:pt>
              <c:pt idx="890">
                <c:v>45460</c:v>
              </c:pt>
              <c:pt idx="891">
                <c:v>45461</c:v>
              </c:pt>
              <c:pt idx="892">
                <c:v>45463</c:v>
              </c:pt>
              <c:pt idx="893">
                <c:v>45464</c:v>
              </c:pt>
              <c:pt idx="894">
                <c:v>45467</c:v>
              </c:pt>
              <c:pt idx="895">
                <c:v>45468</c:v>
              </c:pt>
              <c:pt idx="896">
                <c:v>45469</c:v>
              </c:pt>
              <c:pt idx="897">
                <c:v>45470</c:v>
              </c:pt>
              <c:pt idx="898">
                <c:v>45471</c:v>
              </c:pt>
              <c:pt idx="899">
                <c:v>45474</c:v>
              </c:pt>
              <c:pt idx="900">
                <c:v>45475</c:v>
              </c:pt>
              <c:pt idx="901">
                <c:v>45476</c:v>
              </c:pt>
              <c:pt idx="902">
                <c:v>45478</c:v>
              </c:pt>
              <c:pt idx="903">
                <c:v>45481</c:v>
              </c:pt>
              <c:pt idx="904">
                <c:v>45482</c:v>
              </c:pt>
              <c:pt idx="905">
                <c:v>45483</c:v>
              </c:pt>
              <c:pt idx="906">
                <c:v>45484</c:v>
              </c:pt>
              <c:pt idx="907">
                <c:v>45485</c:v>
              </c:pt>
              <c:pt idx="908">
                <c:v>45488</c:v>
              </c:pt>
              <c:pt idx="909">
                <c:v>45489</c:v>
              </c:pt>
              <c:pt idx="910">
                <c:v>45490</c:v>
              </c:pt>
              <c:pt idx="911">
                <c:v>45491</c:v>
              </c:pt>
              <c:pt idx="912">
                <c:v>45492</c:v>
              </c:pt>
              <c:pt idx="913">
                <c:v>45495</c:v>
              </c:pt>
              <c:pt idx="914">
                <c:v>45496</c:v>
              </c:pt>
              <c:pt idx="915">
                <c:v>45497</c:v>
              </c:pt>
              <c:pt idx="916">
                <c:v>45498</c:v>
              </c:pt>
              <c:pt idx="917">
                <c:v>45499</c:v>
              </c:pt>
              <c:pt idx="918">
                <c:v>45502</c:v>
              </c:pt>
              <c:pt idx="919">
                <c:v>45503</c:v>
              </c:pt>
              <c:pt idx="920">
                <c:v>45504</c:v>
              </c:pt>
              <c:pt idx="921">
                <c:v>45505</c:v>
              </c:pt>
              <c:pt idx="922">
                <c:v>45506</c:v>
              </c:pt>
              <c:pt idx="923">
                <c:v>45509</c:v>
              </c:pt>
              <c:pt idx="924">
                <c:v>45510</c:v>
              </c:pt>
              <c:pt idx="925">
                <c:v>45511</c:v>
              </c:pt>
              <c:pt idx="926">
                <c:v>45512</c:v>
              </c:pt>
              <c:pt idx="927">
                <c:v>45513</c:v>
              </c:pt>
              <c:pt idx="928">
                <c:v>45516</c:v>
              </c:pt>
              <c:pt idx="929">
                <c:v>45517</c:v>
              </c:pt>
              <c:pt idx="930">
                <c:v>45518</c:v>
              </c:pt>
              <c:pt idx="931">
                <c:v>45519</c:v>
              </c:pt>
              <c:pt idx="932">
                <c:v>45520</c:v>
              </c:pt>
              <c:pt idx="933">
                <c:v>45523</c:v>
              </c:pt>
              <c:pt idx="934">
                <c:v>45524</c:v>
              </c:pt>
              <c:pt idx="935">
                <c:v>45525</c:v>
              </c:pt>
              <c:pt idx="936">
                <c:v>45526</c:v>
              </c:pt>
              <c:pt idx="937">
                <c:v>45527</c:v>
              </c:pt>
              <c:pt idx="938">
                <c:v>45530</c:v>
              </c:pt>
              <c:pt idx="939">
                <c:v>45531</c:v>
              </c:pt>
              <c:pt idx="940">
                <c:v>45532</c:v>
              </c:pt>
              <c:pt idx="941">
                <c:v>45533</c:v>
              </c:pt>
              <c:pt idx="942">
                <c:v>45534</c:v>
              </c:pt>
              <c:pt idx="943">
                <c:v>45538</c:v>
              </c:pt>
              <c:pt idx="944">
                <c:v>45539</c:v>
              </c:pt>
              <c:pt idx="945">
                <c:v>45540</c:v>
              </c:pt>
              <c:pt idx="946">
                <c:v>45541</c:v>
              </c:pt>
              <c:pt idx="947">
                <c:v>45544</c:v>
              </c:pt>
              <c:pt idx="948">
                <c:v>45545</c:v>
              </c:pt>
              <c:pt idx="949">
                <c:v>45546</c:v>
              </c:pt>
              <c:pt idx="950">
                <c:v>45547</c:v>
              </c:pt>
              <c:pt idx="951">
                <c:v>45548</c:v>
              </c:pt>
              <c:pt idx="952">
                <c:v>45551</c:v>
              </c:pt>
              <c:pt idx="953">
                <c:v>45552</c:v>
              </c:pt>
              <c:pt idx="954">
                <c:v>45553</c:v>
              </c:pt>
              <c:pt idx="955">
                <c:v>45554</c:v>
              </c:pt>
              <c:pt idx="956">
                <c:v>45555</c:v>
              </c:pt>
              <c:pt idx="957">
                <c:v>45558</c:v>
              </c:pt>
              <c:pt idx="958">
                <c:v>45559</c:v>
              </c:pt>
              <c:pt idx="959">
                <c:v>45560</c:v>
              </c:pt>
              <c:pt idx="960">
                <c:v>45561</c:v>
              </c:pt>
              <c:pt idx="961">
                <c:v>45562</c:v>
              </c:pt>
              <c:pt idx="962">
                <c:v>45565</c:v>
              </c:pt>
              <c:pt idx="963">
                <c:v>45566</c:v>
              </c:pt>
              <c:pt idx="964">
                <c:v>45567</c:v>
              </c:pt>
              <c:pt idx="965">
                <c:v>45568</c:v>
              </c:pt>
              <c:pt idx="966">
                <c:v>45569</c:v>
              </c:pt>
              <c:pt idx="967">
                <c:v>45572</c:v>
              </c:pt>
              <c:pt idx="968">
                <c:v>45573</c:v>
              </c:pt>
              <c:pt idx="969">
                <c:v>45574</c:v>
              </c:pt>
              <c:pt idx="970">
                <c:v>45575</c:v>
              </c:pt>
              <c:pt idx="971">
                <c:v>45576</c:v>
              </c:pt>
              <c:pt idx="972">
                <c:v>45580</c:v>
              </c:pt>
              <c:pt idx="973">
                <c:v>45581</c:v>
              </c:pt>
              <c:pt idx="974">
                <c:v>45582</c:v>
              </c:pt>
              <c:pt idx="975">
                <c:v>45583</c:v>
              </c:pt>
              <c:pt idx="976">
                <c:v>45586</c:v>
              </c:pt>
              <c:pt idx="977">
                <c:v>45587</c:v>
              </c:pt>
              <c:pt idx="978">
                <c:v>45588</c:v>
              </c:pt>
              <c:pt idx="979">
                <c:v>45589</c:v>
              </c:pt>
              <c:pt idx="980">
                <c:v>45590</c:v>
              </c:pt>
              <c:pt idx="981">
                <c:v>45593</c:v>
              </c:pt>
              <c:pt idx="982">
                <c:v>45594</c:v>
              </c:pt>
              <c:pt idx="983">
                <c:v>45595</c:v>
              </c:pt>
              <c:pt idx="984">
                <c:v>45596</c:v>
              </c:pt>
              <c:pt idx="985">
                <c:v>45597</c:v>
              </c:pt>
              <c:pt idx="986">
                <c:v>45600</c:v>
              </c:pt>
              <c:pt idx="987">
                <c:v>45601</c:v>
              </c:pt>
              <c:pt idx="988">
                <c:v>45602</c:v>
              </c:pt>
              <c:pt idx="989">
                <c:v>45603</c:v>
              </c:pt>
              <c:pt idx="990">
                <c:v>45604</c:v>
              </c:pt>
              <c:pt idx="991">
                <c:v>45608</c:v>
              </c:pt>
              <c:pt idx="992">
                <c:v>45609</c:v>
              </c:pt>
              <c:pt idx="993">
                <c:v>45610</c:v>
              </c:pt>
              <c:pt idx="994">
                <c:v>45611</c:v>
              </c:pt>
              <c:pt idx="995">
                <c:v>45614</c:v>
              </c:pt>
              <c:pt idx="996">
                <c:v>45615</c:v>
              </c:pt>
              <c:pt idx="997">
                <c:v>45616</c:v>
              </c:pt>
              <c:pt idx="998">
                <c:v>45617</c:v>
              </c:pt>
              <c:pt idx="999">
                <c:v>45618</c:v>
              </c:pt>
              <c:pt idx="1000">
                <c:v>45621</c:v>
              </c:pt>
              <c:pt idx="1001">
                <c:v>45622</c:v>
              </c:pt>
              <c:pt idx="1002">
                <c:v>45623</c:v>
              </c:pt>
              <c:pt idx="1003">
                <c:v>45625</c:v>
              </c:pt>
              <c:pt idx="1004">
                <c:v>45628</c:v>
              </c:pt>
              <c:pt idx="1005">
                <c:v>45629</c:v>
              </c:pt>
              <c:pt idx="1006">
                <c:v>45630</c:v>
              </c:pt>
              <c:pt idx="1007">
                <c:v>45631</c:v>
              </c:pt>
              <c:pt idx="1008">
                <c:v>45632</c:v>
              </c:pt>
              <c:pt idx="1009">
                <c:v>45635</c:v>
              </c:pt>
              <c:pt idx="1010">
                <c:v>45636</c:v>
              </c:pt>
              <c:pt idx="1011">
                <c:v>45637</c:v>
              </c:pt>
              <c:pt idx="1012">
                <c:v>45638</c:v>
              </c:pt>
              <c:pt idx="1013">
                <c:v>45639</c:v>
              </c:pt>
              <c:pt idx="1014">
                <c:v>45642</c:v>
              </c:pt>
              <c:pt idx="1015">
                <c:v>45643</c:v>
              </c:pt>
              <c:pt idx="1016">
                <c:v>45644</c:v>
              </c:pt>
              <c:pt idx="1017">
                <c:v>45645</c:v>
              </c:pt>
              <c:pt idx="1018">
                <c:v>45646</c:v>
              </c:pt>
              <c:pt idx="1019">
                <c:v>45649</c:v>
              </c:pt>
              <c:pt idx="1020">
                <c:v>45650</c:v>
              </c:pt>
              <c:pt idx="1021">
                <c:v>45652</c:v>
              </c:pt>
              <c:pt idx="1022">
                <c:v>45653</c:v>
              </c:pt>
              <c:pt idx="1023">
                <c:v>45656</c:v>
              </c:pt>
              <c:pt idx="1024">
                <c:v>45657</c:v>
              </c:pt>
              <c:pt idx="1025">
                <c:v>45659</c:v>
              </c:pt>
              <c:pt idx="1026">
                <c:v>45660</c:v>
              </c:pt>
              <c:pt idx="1027">
                <c:v>45663</c:v>
              </c:pt>
              <c:pt idx="1028">
                <c:v>45664</c:v>
              </c:pt>
              <c:pt idx="1029">
                <c:v>45665</c:v>
              </c:pt>
              <c:pt idx="1030">
                <c:v>45666</c:v>
              </c:pt>
              <c:pt idx="1031">
                <c:v>45667</c:v>
              </c:pt>
              <c:pt idx="1032">
                <c:v>45670</c:v>
              </c:pt>
              <c:pt idx="1033">
                <c:v>45671</c:v>
              </c:pt>
              <c:pt idx="1034">
                <c:v>45672</c:v>
              </c:pt>
              <c:pt idx="1035">
                <c:v>45673</c:v>
              </c:pt>
              <c:pt idx="1036">
                <c:v>45674</c:v>
              </c:pt>
              <c:pt idx="1037">
                <c:v>45678</c:v>
              </c:pt>
              <c:pt idx="1038">
                <c:v>45679</c:v>
              </c:pt>
              <c:pt idx="1039">
                <c:v>45680</c:v>
              </c:pt>
              <c:pt idx="1040">
                <c:v>45681</c:v>
              </c:pt>
              <c:pt idx="1041">
                <c:v>45684</c:v>
              </c:pt>
              <c:pt idx="1042">
                <c:v>45685</c:v>
              </c:pt>
              <c:pt idx="1043">
                <c:v>45686</c:v>
              </c:pt>
              <c:pt idx="1044">
                <c:v>45687</c:v>
              </c:pt>
              <c:pt idx="1045">
                <c:v>45688</c:v>
              </c:pt>
              <c:pt idx="1046">
                <c:v>45691</c:v>
              </c:pt>
              <c:pt idx="1047">
                <c:v>45692</c:v>
              </c:pt>
              <c:pt idx="1048">
                <c:v>45693</c:v>
              </c:pt>
              <c:pt idx="1049">
                <c:v>45694</c:v>
              </c:pt>
              <c:pt idx="1050">
                <c:v>45695</c:v>
              </c:pt>
              <c:pt idx="1051">
                <c:v>45698</c:v>
              </c:pt>
              <c:pt idx="1052">
                <c:v>45699</c:v>
              </c:pt>
              <c:pt idx="1053">
                <c:v>45700</c:v>
              </c:pt>
              <c:pt idx="1054">
                <c:v>45701</c:v>
              </c:pt>
              <c:pt idx="1055">
                <c:v>45702</c:v>
              </c:pt>
              <c:pt idx="1056">
                <c:v>45706</c:v>
              </c:pt>
              <c:pt idx="1057">
                <c:v>45707</c:v>
              </c:pt>
              <c:pt idx="1058">
                <c:v>45708</c:v>
              </c:pt>
              <c:pt idx="1059">
                <c:v>45709</c:v>
              </c:pt>
              <c:pt idx="1060">
                <c:v>45712</c:v>
              </c:pt>
              <c:pt idx="1061">
                <c:v>45713</c:v>
              </c:pt>
              <c:pt idx="1062">
                <c:v>45714</c:v>
              </c:pt>
              <c:pt idx="1063">
                <c:v>45715</c:v>
              </c:pt>
              <c:pt idx="1064">
                <c:v>45716</c:v>
              </c:pt>
              <c:pt idx="1065">
                <c:v>45719</c:v>
              </c:pt>
              <c:pt idx="1066">
                <c:v>45720</c:v>
              </c:pt>
              <c:pt idx="1067">
                <c:v>45721</c:v>
              </c:pt>
              <c:pt idx="1068">
                <c:v>45722</c:v>
              </c:pt>
              <c:pt idx="1069">
                <c:v>45723</c:v>
              </c:pt>
              <c:pt idx="1070">
                <c:v>45726</c:v>
              </c:pt>
              <c:pt idx="1071">
                <c:v>45727</c:v>
              </c:pt>
              <c:pt idx="1072">
                <c:v>45728</c:v>
              </c:pt>
              <c:pt idx="1073">
                <c:v>45729</c:v>
              </c:pt>
              <c:pt idx="1074">
                <c:v>45730</c:v>
              </c:pt>
              <c:pt idx="1075">
                <c:v>45733</c:v>
              </c:pt>
              <c:pt idx="1076">
                <c:v>45734</c:v>
              </c:pt>
              <c:pt idx="1077">
                <c:v>45735</c:v>
              </c:pt>
              <c:pt idx="1078">
                <c:v>45736</c:v>
              </c:pt>
              <c:pt idx="1079">
                <c:v>45737</c:v>
              </c:pt>
              <c:pt idx="1080">
                <c:v>45740</c:v>
              </c:pt>
              <c:pt idx="1081">
                <c:v>45741</c:v>
              </c:pt>
              <c:pt idx="1082">
                <c:v>45742</c:v>
              </c:pt>
              <c:pt idx="1083">
                <c:v>45743</c:v>
              </c:pt>
              <c:pt idx="1084">
                <c:v>45744</c:v>
              </c:pt>
              <c:pt idx="1085">
                <c:v>45747</c:v>
              </c:pt>
              <c:pt idx="1086">
                <c:v>45748</c:v>
              </c:pt>
              <c:pt idx="1087">
                <c:v>45749</c:v>
              </c:pt>
              <c:pt idx="1088">
                <c:v>45750</c:v>
              </c:pt>
              <c:pt idx="1089">
                <c:v>45751</c:v>
              </c:pt>
              <c:pt idx="1090">
                <c:v>45754</c:v>
              </c:pt>
              <c:pt idx="1091">
                <c:v>45755</c:v>
              </c:pt>
              <c:pt idx="1092">
                <c:v>45756</c:v>
              </c:pt>
              <c:pt idx="1093">
                <c:v>45757</c:v>
              </c:pt>
              <c:pt idx="1094">
                <c:v>45758</c:v>
              </c:pt>
              <c:pt idx="1095">
                <c:v>45761</c:v>
              </c:pt>
              <c:pt idx="1096">
                <c:v>45762</c:v>
              </c:pt>
              <c:pt idx="1097">
                <c:v>45763</c:v>
              </c:pt>
              <c:pt idx="1098">
                <c:v>45764</c:v>
              </c:pt>
              <c:pt idx="1099">
                <c:v>45768</c:v>
              </c:pt>
              <c:pt idx="1100">
                <c:v>45769</c:v>
              </c:pt>
              <c:pt idx="1101">
                <c:v>45770</c:v>
              </c:pt>
              <c:pt idx="1102">
                <c:v>45771</c:v>
              </c:pt>
              <c:pt idx="1103">
                <c:v>45772</c:v>
              </c:pt>
              <c:pt idx="1104">
                <c:v>45775</c:v>
              </c:pt>
              <c:pt idx="1105">
                <c:v>45776</c:v>
              </c:pt>
              <c:pt idx="1106">
                <c:v>45777</c:v>
              </c:pt>
              <c:pt idx="1107">
                <c:v>45778</c:v>
              </c:pt>
              <c:pt idx="1108">
                <c:v>45779</c:v>
              </c:pt>
              <c:pt idx="1109">
                <c:v>45782</c:v>
              </c:pt>
              <c:pt idx="1110">
                <c:v>45783</c:v>
              </c:pt>
              <c:pt idx="1111">
                <c:v>45784</c:v>
              </c:pt>
              <c:pt idx="1112">
                <c:v>45785</c:v>
              </c:pt>
              <c:pt idx="1113">
                <c:v>45786</c:v>
              </c:pt>
              <c:pt idx="1114">
                <c:v>45789</c:v>
              </c:pt>
              <c:pt idx="1115">
                <c:v>45790</c:v>
              </c:pt>
              <c:pt idx="1116">
                <c:v>45791</c:v>
              </c:pt>
              <c:pt idx="1117">
                <c:v>45792</c:v>
              </c:pt>
              <c:pt idx="1118">
                <c:v>45793</c:v>
              </c:pt>
              <c:pt idx="1119">
                <c:v>45796</c:v>
              </c:pt>
              <c:pt idx="1120">
                <c:v>45797</c:v>
              </c:pt>
              <c:pt idx="1121">
                <c:v>45798</c:v>
              </c:pt>
              <c:pt idx="1122">
                <c:v>45799</c:v>
              </c:pt>
              <c:pt idx="1123">
                <c:v>45800</c:v>
              </c:pt>
              <c:pt idx="1124">
                <c:v>45804</c:v>
              </c:pt>
              <c:pt idx="1125">
                <c:v>45805</c:v>
              </c:pt>
              <c:pt idx="1126">
                <c:v>45806</c:v>
              </c:pt>
              <c:pt idx="1127">
                <c:v>45807</c:v>
              </c:pt>
              <c:pt idx="1128">
                <c:v>45810</c:v>
              </c:pt>
              <c:pt idx="1129">
                <c:v>45811</c:v>
              </c:pt>
              <c:pt idx="1130">
                <c:v>45812</c:v>
              </c:pt>
              <c:pt idx="1131">
                <c:v>45813</c:v>
              </c:pt>
              <c:pt idx="1132">
                <c:v>45814</c:v>
              </c:pt>
              <c:pt idx="1133">
                <c:v>45817</c:v>
              </c:pt>
              <c:pt idx="1134">
                <c:v>45818</c:v>
              </c:pt>
              <c:pt idx="1135">
                <c:v>45819</c:v>
              </c:pt>
              <c:pt idx="1136">
                <c:v>45820</c:v>
              </c:pt>
              <c:pt idx="1137">
                <c:v>45821</c:v>
              </c:pt>
              <c:pt idx="1138">
                <c:v>45824</c:v>
              </c:pt>
              <c:pt idx="1139">
                <c:v>45825</c:v>
              </c:pt>
              <c:pt idx="1140">
                <c:v>45826</c:v>
              </c:pt>
              <c:pt idx="1141">
                <c:v>45828</c:v>
              </c:pt>
              <c:pt idx="1142">
                <c:v>45831</c:v>
              </c:pt>
              <c:pt idx="1143">
                <c:v>45832</c:v>
              </c:pt>
              <c:pt idx="1144">
                <c:v>45833</c:v>
              </c:pt>
              <c:pt idx="1145">
                <c:v>45834</c:v>
              </c:pt>
              <c:pt idx="1146">
                <c:v>45835</c:v>
              </c:pt>
              <c:pt idx="1147">
                <c:v>45838</c:v>
              </c:pt>
              <c:pt idx="1148">
                <c:v>45839</c:v>
              </c:pt>
              <c:pt idx="1149">
                <c:v>45840</c:v>
              </c:pt>
              <c:pt idx="1150">
                <c:v>45841</c:v>
              </c:pt>
              <c:pt idx="1151">
                <c:v>45845</c:v>
              </c:pt>
              <c:pt idx="1152">
                <c:v>45846</c:v>
              </c:pt>
              <c:pt idx="1153">
                <c:v>45847</c:v>
              </c:pt>
              <c:pt idx="1154">
                <c:v>45848</c:v>
              </c:pt>
              <c:pt idx="1155">
                <c:v>45849</c:v>
              </c:pt>
              <c:pt idx="1156">
                <c:v>45852</c:v>
              </c:pt>
              <c:pt idx="1157">
                <c:v>45853</c:v>
              </c:pt>
              <c:pt idx="1158">
                <c:v>45854</c:v>
              </c:pt>
              <c:pt idx="1159">
                <c:v>45855</c:v>
              </c:pt>
              <c:pt idx="1160">
                <c:v>45856</c:v>
              </c:pt>
              <c:pt idx="1161">
                <c:v>45859</c:v>
              </c:pt>
              <c:pt idx="1162">
                <c:v>45860</c:v>
              </c:pt>
              <c:pt idx="1163">
                <c:v>45861</c:v>
              </c:pt>
              <c:pt idx="1164">
                <c:v>45862</c:v>
              </c:pt>
              <c:pt idx="1165">
                <c:v>45863</c:v>
              </c:pt>
              <c:pt idx="1166">
                <c:v>45866</c:v>
              </c:pt>
              <c:pt idx="1167">
                <c:v>45867</c:v>
              </c:pt>
              <c:pt idx="1168">
                <c:v>45868</c:v>
              </c:pt>
              <c:pt idx="1169">
                <c:v>45869</c:v>
              </c:pt>
              <c:pt idx="1170">
                <c:v>45870</c:v>
              </c:pt>
              <c:pt idx="1171">
                <c:v>45873</c:v>
              </c:pt>
              <c:pt idx="1172">
                <c:v>45874</c:v>
              </c:pt>
              <c:pt idx="1173">
                <c:v>45875</c:v>
              </c:pt>
              <c:pt idx="1174">
                <c:v>45876</c:v>
              </c:pt>
              <c:pt idx="1175">
                <c:v>45877</c:v>
              </c:pt>
              <c:pt idx="1176">
                <c:v>45880</c:v>
              </c:pt>
              <c:pt idx="1177">
                <c:v>45881</c:v>
              </c:pt>
              <c:pt idx="1178">
                <c:v>45882</c:v>
              </c:pt>
              <c:pt idx="1179">
                <c:v>45883</c:v>
              </c:pt>
              <c:pt idx="1180">
                <c:v>45884</c:v>
              </c:pt>
              <c:pt idx="1181">
                <c:v>45887</c:v>
              </c:pt>
              <c:pt idx="1182">
                <c:v>45888</c:v>
              </c:pt>
              <c:pt idx="1183">
                <c:v>45889</c:v>
              </c:pt>
              <c:pt idx="1184">
                <c:v>45890</c:v>
              </c:pt>
              <c:pt idx="1185">
                <c:v>45891</c:v>
              </c:pt>
              <c:pt idx="1186">
                <c:v>45894</c:v>
              </c:pt>
              <c:pt idx="1187">
                <c:v>45895</c:v>
              </c:pt>
              <c:pt idx="1188">
                <c:v>45896</c:v>
              </c:pt>
              <c:pt idx="1189">
                <c:v>45897</c:v>
              </c:pt>
              <c:pt idx="1190">
                <c:v>45898</c:v>
              </c:pt>
              <c:pt idx="1191">
                <c:v>45902</c:v>
              </c:pt>
              <c:pt idx="1192">
                <c:v>45903</c:v>
              </c:pt>
              <c:pt idx="1193">
                <c:v>45904</c:v>
              </c:pt>
              <c:pt idx="1194">
                <c:v>45905</c:v>
              </c:pt>
              <c:pt idx="1195">
                <c:v>45908</c:v>
              </c:pt>
              <c:pt idx="1196">
                <c:v>45909</c:v>
              </c:pt>
              <c:pt idx="1197">
                <c:v>45910</c:v>
              </c:pt>
              <c:pt idx="1198">
                <c:v>45911</c:v>
              </c:pt>
              <c:pt idx="1199">
                <c:v>45912</c:v>
              </c:pt>
              <c:pt idx="1200">
                <c:v>45915</c:v>
              </c:pt>
              <c:pt idx="1201">
                <c:v>45916</c:v>
              </c:pt>
              <c:pt idx="1202">
                <c:v>45917</c:v>
              </c:pt>
              <c:pt idx="1203">
                <c:v>45918</c:v>
              </c:pt>
              <c:pt idx="1204">
                <c:v>45919</c:v>
              </c:pt>
              <c:pt idx="1205">
                <c:v>45922</c:v>
              </c:pt>
              <c:pt idx="1206">
                <c:v>45923</c:v>
              </c:pt>
              <c:pt idx="1207">
                <c:v>45924</c:v>
              </c:pt>
              <c:pt idx="1208">
                <c:v>45925</c:v>
              </c:pt>
              <c:pt idx="1209">
                <c:v>45926</c:v>
              </c:pt>
              <c:pt idx="1210">
                <c:v>45929</c:v>
              </c:pt>
              <c:pt idx="1211">
                <c:v>45930</c:v>
              </c:pt>
              <c:pt idx="1212">
                <c:v>45931</c:v>
              </c:pt>
              <c:pt idx="1213">
                <c:v>45932</c:v>
              </c:pt>
              <c:pt idx="1214">
                <c:v>45933</c:v>
              </c:pt>
              <c:pt idx="1215">
                <c:v>45936</c:v>
              </c:pt>
              <c:pt idx="1216">
                <c:v>45937</c:v>
              </c:pt>
              <c:pt idx="1217">
                <c:v>45938</c:v>
              </c:pt>
              <c:pt idx="1218">
                <c:v>45939</c:v>
              </c:pt>
              <c:pt idx="1219">
                <c:v>45940</c:v>
              </c:pt>
              <c:pt idx="1220">
                <c:v>45944</c:v>
              </c:pt>
              <c:pt idx="1221">
                <c:v>45945</c:v>
              </c:pt>
              <c:pt idx="1222">
                <c:v>45946</c:v>
              </c:pt>
              <c:pt idx="1223">
                <c:v>45947</c:v>
              </c:pt>
              <c:pt idx="1224">
                <c:v>45950</c:v>
              </c:pt>
              <c:pt idx="1225">
                <c:v>45951</c:v>
              </c:pt>
              <c:pt idx="1226">
                <c:v>45952</c:v>
              </c:pt>
              <c:pt idx="1227">
                <c:v>45953</c:v>
              </c:pt>
              <c:pt idx="1228">
                <c:v>45954</c:v>
              </c:pt>
              <c:pt idx="1229">
                <c:v>45957</c:v>
              </c:pt>
              <c:pt idx="1230">
                <c:v>45958</c:v>
              </c:pt>
              <c:pt idx="1231">
                <c:v>45959</c:v>
              </c:pt>
              <c:pt idx="1232">
                <c:v>45960</c:v>
              </c:pt>
              <c:pt idx="1233">
                <c:v>45961</c:v>
              </c:pt>
              <c:pt idx="1234">
                <c:v>45964</c:v>
              </c:pt>
              <c:pt idx="1235">
                <c:v>45965</c:v>
              </c:pt>
              <c:pt idx="1236">
                <c:v>45966</c:v>
              </c:pt>
              <c:pt idx="1237">
                <c:v>45967</c:v>
              </c:pt>
              <c:pt idx="1238">
                <c:v>45968</c:v>
              </c:pt>
              <c:pt idx="1239">
                <c:v>45971</c:v>
              </c:pt>
              <c:pt idx="1240">
                <c:v>45973</c:v>
              </c:pt>
              <c:pt idx="1241">
                <c:v>45974</c:v>
              </c:pt>
              <c:pt idx="1242">
                <c:v>45975</c:v>
              </c:pt>
              <c:pt idx="1243">
                <c:v>45978</c:v>
              </c:pt>
              <c:pt idx="1244">
                <c:v>45979</c:v>
              </c:pt>
              <c:pt idx="1245">
                <c:v>45980</c:v>
              </c:pt>
              <c:pt idx="1246">
                <c:v>45981</c:v>
              </c:pt>
              <c:pt idx="1247">
                <c:v>45982</c:v>
              </c:pt>
              <c:pt idx="1248">
                <c:v>0</c:v>
              </c:pt>
            </c:numLit>
          </c:cat>
          <c:val>
            <c:numLit>
              <c:formatCode>General</c:formatCode>
              <c:ptCount val="1249"/>
              <c:pt idx="0">
                <c:v>0</c:v>
              </c:pt>
              <c:pt idx="1">
                <c:v>-1.1358671909130647E-2</c:v>
              </c:pt>
              <c:pt idx="2">
                <c:v>4.36871996505106E-4</c:v>
              </c:pt>
              <c:pt idx="3">
                <c:v>6.3346439493228379E-2</c:v>
              </c:pt>
              <c:pt idx="4">
                <c:v>5.4608999563128036E-2</c:v>
              </c:pt>
              <c:pt idx="5">
                <c:v>1.0484927916120546E-2</c:v>
              </c:pt>
              <c:pt idx="6">
                <c:v>2.0969855832241091E-2</c:v>
              </c:pt>
              <c:pt idx="7">
                <c:v>2.7959807776321455E-2</c:v>
              </c:pt>
              <c:pt idx="8">
                <c:v>7.8636959370903536E-3</c:v>
              </c:pt>
              <c:pt idx="9">
                <c:v>2.1843599825251303E-2</c:v>
              </c:pt>
              <c:pt idx="10">
                <c:v>2.3154215814766177E-2</c:v>
              </c:pt>
              <c:pt idx="11">
                <c:v>3.9318479685452878E-3</c:v>
              </c:pt>
              <c:pt idx="12">
                <c:v>3.582350371341203E-2</c:v>
              </c:pt>
              <c:pt idx="13">
                <c:v>4.0629095674967086E-2</c:v>
              </c:pt>
              <c:pt idx="14">
                <c:v>7.9510703363914415E-2</c:v>
              </c:pt>
              <c:pt idx="15">
                <c:v>7.5578855395369127E-2</c:v>
              </c:pt>
              <c:pt idx="16">
                <c:v>9.2616863259065152E-2</c:v>
              </c:pt>
              <c:pt idx="17">
                <c:v>9.2616863259065152E-2</c:v>
              </c:pt>
              <c:pt idx="18">
                <c:v>8.082131935342951E-2</c:v>
              </c:pt>
              <c:pt idx="19">
                <c:v>8.6063783311489672E-2</c:v>
              </c:pt>
              <c:pt idx="20">
                <c:v>8.5190039318479682E-2</c:v>
              </c:pt>
              <c:pt idx="21">
                <c:v>8.8248143294014758E-2</c:v>
              </c:pt>
              <c:pt idx="22">
                <c:v>0.10048055919615551</c:v>
              </c:pt>
              <c:pt idx="23">
                <c:v>7.7763215377894213E-2</c:v>
              </c:pt>
              <c:pt idx="24">
                <c:v>9.5674967234600228E-2</c:v>
              </c:pt>
              <c:pt idx="25">
                <c:v>9.5674967234600228E-2</c:v>
              </c:pt>
              <c:pt idx="26">
                <c:v>0.12057667103538661</c:v>
              </c:pt>
              <c:pt idx="27">
                <c:v>0.10222804718217571</c:v>
              </c:pt>
              <c:pt idx="28">
                <c:v>9.3053735255570036E-2</c:v>
              </c:pt>
              <c:pt idx="29">
                <c:v>5.6356487549148016E-2</c:v>
              </c:pt>
              <c:pt idx="30">
                <c:v>5.8103975535168217E-2</c:v>
              </c:pt>
              <c:pt idx="31">
                <c:v>8.082131935342951E-2</c:v>
              </c:pt>
              <c:pt idx="32">
                <c:v>6.1162079510703293E-2</c:v>
              </c:pt>
              <c:pt idx="33">
                <c:v>6.0725207514198409E-2</c:v>
              </c:pt>
              <c:pt idx="34">
                <c:v>9.4364351245085132E-2</c:v>
              </c:pt>
              <c:pt idx="35">
                <c:v>0.11271297509829603</c:v>
              </c:pt>
              <c:pt idx="36">
                <c:v>0.11970292704237662</c:v>
              </c:pt>
              <c:pt idx="37">
                <c:v>0.11096548711227605</c:v>
              </c:pt>
              <c:pt idx="38">
                <c:v>9.3927479248580248E-2</c:v>
              </c:pt>
              <c:pt idx="39">
                <c:v>0.10484927916120568</c:v>
              </c:pt>
              <c:pt idx="40">
                <c:v>8.3879423328964586E-2</c:v>
              </c:pt>
              <c:pt idx="41">
                <c:v>7.6889471384884223E-2</c:v>
              </c:pt>
              <c:pt idx="42">
                <c:v>8.7811271297509874E-2</c:v>
              </c:pt>
              <c:pt idx="43">
                <c:v>9.6548711227610218E-2</c:v>
              </c:pt>
              <c:pt idx="44">
                <c:v>8.344255133245948E-2</c:v>
              </c:pt>
              <c:pt idx="45">
                <c:v>7.4268239405854031E-2</c:v>
              </c:pt>
              <c:pt idx="46">
                <c:v>9.5238095238095122E-2</c:v>
              </c:pt>
              <c:pt idx="47">
                <c:v>7.8200087374399319E-2</c:v>
              </c:pt>
              <c:pt idx="48">
                <c:v>8.3005679335954596E-2</c:v>
              </c:pt>
              <c:pt idx="49">
                <c:v>8.3879423328964586E-2</c:v>
              </c:pt>
              <c:pt idx="50">
                <c:v>8.7811271297509874E-2</c:v>
              </c:pt>
              <c:pt idx="51">
                <c:v>8.431629532546947E-2</c:v>
              </c:pt>
              <c:pt idx="52">
                <c:v>7.4268239405854031E-2</c:v>
              </c:pt>
              <c:pt idx="53">
                <c:v>5.8103975535168217E-2</c:v>
              </c:pt>
              <c:pt idx="54">
                <c:v>5.8977719528178207E-2</c:v>
              </c:pt>
              <c:pt idx="55">
                <c:v>5.8540847531673323E-2</c:v>
              </c:pt>
              <c:pt idx="56">
                <c:v>8.6500655307994778E-2</c:v>
              </c:pt>
              <c:pt idx="57">
                <c:v>9.829619921363042E-2</c:v>
              </c:pt>
              <c:pt idx="58">
                <c:v>0.11489733508082134</c:v>
              </c:pt>
              <c:pt idx="59">
                <c:v>0.11402359108781135</c:v>
              </c:pt>
              <c:pt idx="60">
                <c:v>0.16601135867190897</c:v>
              </c:pt>
              <c:pt idx="61">
                <c:v>0.19571865443425063</c:v>
              </c:pt>
              <c:pt idx="62">
                <c:v>0.1852337265181303</c:v>
              </c:pt>
              <c:pt idx="63">
                <c:v>0.21625163826998683</c:v>
              </c:pt>
              <c:pt idx="64">
                <c:v>0.19571865443425063</c:v>
              </c:pt>
              <c:pt idx="65">
                <c:v>0.18086500655307991</c:v>
              </c:pt>
              <c:pt idx="66">
                <c:v>0.16382699868938388</c:v>
              </c:pt>
              <c:pt idx="67">
                <c:v>0.14591524683267809</c:v>
              </c:pt>
              <c:pt idx="68">
                <c:v>0.1218872870249017</c:v>
              </c:pt>
              <c:pt idx="69">
                <c:v>0.12494539100043678</c:v>
              </c:pt>
              <c:pt idx="70">
                <c:v>0.12756662297946719</c:v>
              </c:pt>
              <c:pt idx="71">
                <c:v>0.12625600698995187</c:v>
              </c:pt>
              <c:pt idx="72">
                <c:v>0.13018785495849716</c:v>
              </c:pt>
              <c:pt idx="73">
                <c:v>0.15159458278724336</c:v>
              </c:pt>
              <c:pt idx="74">
                <c:v>0.15727391874180863</c:v>
              </c:pt>
              <c:pt idx="75">
                <c:v>0.14853647881170806</c:v>
              </c:pt>
              <c:pt idx="76">
                <c:v>0.16906946264744427</c:v>
              </c:pt>
              <c:pt idx="77">
                <c:v>0.16076889471384881</c:v>
              </c:pt>
              <c:pt idx="78">
                <c:v>0.10441240716470079</c:v>
              </c:pt>
              <c:pt idx="79">
                <c:v>9.6111839231105334E-2</c:v>
              </c:pt>
              <c:pt idx="80">
                <c:v>0.13674093490607242</c:v>
              </c:pt>
              <c:pt idx="81">
                <c:v>0.11489733508082134</c:v>
              </c:pt>
              <c:pt idx="82">
                <c:v>0.10528615115771078</c:v>
              </c:pt>
              <c:pt idx="83">
                <c:v>0.10615989515072077</c:v>
              </c:pt>
              <c:pt idx="84">
                <c:v>0.12276103101791169</c:v>
              </c:pt>
              <c:pt idx="85">
                <c:v>0.11009174311926606</c:v>
              </c:pt>
              <c:pt idx="86">
                <c:v>7.1210135430318733E-2</c:v>
              </c:pt>
              <c:pt idx="87">
                <c:v>7.9073831367409309E-2</c:v>
              </c:pt>
              <c:pt idx="88">
                <c:v>6.2472695500218389E-2</c:v>
              </c:pt>
              <c:pt idx="89">
                <c:v>6.6841415465268561E-2</c:v>
              </c:pt>
              <c:pt idx="90">
                <c:v>0.10834425513324586</c:v>
              </c:pt>
              <c:pt idx="91">
                <c:v>0.10747051114023587</c:v>
              </c:pt>
              <c:pt idx="92">
                <c:v>0.11708169506334642</c:v>
              </c:pt>
              <c:pt idx="93">
                <c:v>0.11183923110528604</c:v>
              </c:pt>
              <c:pt idx="94">
                <c:v>0.11926605504587151</c:v>
              </c:pt>
              <c:pt idx="95">
                <c:v>0.13630406290956754</c:v>
              </c:pt>
              <c:pt idx="96">
                <c:v>0.15421581476627333</c:v>
              </c:pt>
              <c:pt idx="97">
                <c:v>0.15945827872433371</c:v>
              </c:pt>
              <c:pt idx="98">
                <c:v>0.12844036697247718</c:v>
              </c:pt>
              <c:pt idx="99">
                <c:v>0.13455657492354733</c:v>
              </c:pt>
              <c:pt idx="100">
                <c:v>0.15727391874180863</c:v>
              </c:pt>
              <c:pt idx="101">
                <c:v>0.15508955875928332</c:v>
              </c:pt>
              <c:pt idx="102">
                <c:v>0.17343818261249466</c:v>
              </c:pt>
              <c:pt idx="103">
                <c:v>0.19571865443425063</c:v>
              </c:pt>
              <c:pt idx="104">
                <c:v>0.23853211009174302</c:v>
              </c:pt>
              <c:pt idx="105">
                <c:v>0.26124945391000431</c:v>
              </c:pt>
              <c:pt idx="106">
                <c:v>0.26081258191349943</c:v>
              </c:pt>
              <c:pt idx="107">
                <c:v>0.23547400611620795</c:v>
              </c:pt>
              <c:pt idx="108">
                <c:v>0.22280471821756209</c:v>
              </c:pt>
              <c:pt idx="109">
                <c:v>0.21231979030144155</c:v>
              </c:pt>
              <c:pt idx="110">
                <c:v>0.21363040629095686</c:v>
              </c:pt>
              <c:pt idx="111">
                <c:v>0.29750982961992123</c:v>
              </c:pt>
              <c:pt idx="112">
                <c:v>0.34119702927042384</c:v>
              </c:pt>
              <c:pt idx="113">
                <c:v>0.33071210135430329</c:v>
              </c:pt>
              <c:pt idx="114">
                <c:v>0.28964613368283088</c:v>
              </c:pt>
              <c:pt idx="115">
                <c:v>0.29226736566186107</c:v>
              </c:pt>
              <c:pt idx="116">
                <c:v>0.27348186981214506</c:v>
              </c:pt>
              <c:pt idx="117">
                <c:v>0.27260812581913507</c:v>
              </c:pt>
              <c:pt idx="118">
                <c:v>0.26037570991699432</c:v>
              </c:pt>
              <c:pt idx="119">
                <c:v>0.26692878986456958</c:v>
              </c:pt>
              <c:pt idx="120">
                <c:v>0.32634338138925312</c:v>
              </c:pt>
              <c:pt idx="121">
                <c:v>0.31891655744866743</c:v>
              </c:pt>
              <c:pt idx="122">
                <c:v>0.31891655744866743</c:v>
              </c:pt>
              <c:pt idx="123">
                <c:v>0.31148973350808196</c:v>
              </c:pt>
              <c:pt idx="124">
                <c:v>0.30187854958497162</c:v>
              </c:pt>
              <c:pt idx="125">
                <c:v>0.31498470948012236</c:v>
              </c:pt>
              <c:pt idx="126">
                <c:v>0.36041939711664472</c:v>
              </c:pt>
              <c:pt idx="127">
                <c:v>0.35736129314110965</c:v>
              </c:pt>
              <c:pt idx="128">
                <c:v>0.41852337265181294</c:v>
              </c:pt>
              <c:pt idx="129">
                <c:v>0.40716470074268241</c:v>
              </c:pt>
              <c:pt idx="130">
                <c:v>0.4080384447356924</c:v>
              </c:pt>
              <c:pt idx="131">
                <c:v>0.37702053298383564</c:v>
              </c:pt>
              <c:pt idx="132">
                <c:v>0.41240716470074279</c:v>
              </c:pt>
              <c:pt idx="133">
                <c:v>0.39930100480559205</c:v>
              </c:pt>
              <c:pt idx="134">
                <c:v>0.37789427697684563</c:v>
              </c:pt>
              <c:pt idx="135">
                <c:v>0.37352555701179546</c:v>
              </c:pt>
              <c:pt idx="136">
                <c:v>0.3866317169069462</c:v>
              </c:pt>
              <c:pt idx="137">
                <c:v>0.37570991699432055</c:v>
              </c:pt>
              <c:pt idx="138">
                <c:v>0.346439493228484</c:v>
              </c:pt>
              <c:pt idx="139">
                <c:v>0.32110091743119251</c:v>
              </c:pt>
              <c:pt idx="140">
                <c:v>0.33988641328090852</c:v>
              </c:pt>
              <c:pt idx="141">
                <c:v>0.3066841415465269</c:v>
              </c:pt>
              <c:pt idx="142">
                <c:v>0.30974224552206198</c:v>
              </c:pt>
              <c:pt idx="143">
                <c:v>0.33114897335080817</c:v>
              </c:pt>
              <c:pt idx="144">
                <c:v>0.32153778942769762</c:v>
              </c:pt>
              <c:pt idx="145">
                <c:v>0.33813892529488854</c:v>
              </c:pt>
              <c:pt idx="146">
                <c:v>0.33158584534731328</c:v>
              </c:pt>
              <c:pt idx="147">
                <c:v>0.37396242900830057</c:v>
              </c:pt>
              <c:pt idx="148">
                <c:v>0.41764962865880295</c:v>
              </c:pt>
              <c:pt idx="149">
                <c:v>0.39536915683704654</c:v>
              </c:pt>
              <c:pt idx="150">
                <c:v>0.39231105286151147</c:v>
              </c:pt>
              <c:pt idx="151">
                <c:v>0.36304062909567492</c:v>
              </c:pt>
              <c:pt idx="152">
                <c:v>0.33289646133682838</c:v>
              </c:pt>
              <c:pt idx="153">
                <c:v>0.29226736566186107</c:v>
              </c:pt>
              <c:pt idx="154">
                <c:v>0.30843162953254688</c:v>
              </c:pt>
              <c:pt idx="155">
                <c:v>0.3285277413717782</c:v>
              </c:pt>
              <c:pt idx="156">
                <c:v>0.32197466142420272</c:v>
              </c:pt>
              <c:pt idx="157">
                <c:v>0.34425513324595891</c:v>
              </c:pt>
              <c:pt idx="158">
                <c:v>0.32896461336828309</c:v>
              </c:pt>
              <c:pt idx="159">
                <c:v>0.36697247706421998</c:v>
              </c:pt>
              <c:pt idx="160">
                <c:v>0.37090432503276549</c:v>
              </c:pt>
              <c:pt idx="161">
                <c:v>0.40847531673219728</c:v>
              </c:pt>
              <c:pt idx="162">
                <c:v>0.35648754914809966</c:v>
              </c:pt>
              <c:pt idx="163">
                <c:v>0.44735692442114461</c:v>
              </c:pt>
              <c:pt idx="164">
                <c:v>0.53778942769768445</c:v>
              </c:pt>
              <c:pt idx="165">
                <c:v>0.692005242463958</c:v>
              </c:pt>
              <c:pt idx="166">
                <c:v>0.6513761467889907</c:v>
              </c:pt>
              <c:pt idx="167">
                <c:v>0.81564001747487991</c:v>
              </c:pt>
              <c:pt idx="168">
                <c:v>0.76277850589777185</c:v>
              </c:pt>
              <c:pt idx="169">
                <c:v>0.75141983398864109</c:v>
              </c:pt>
              <c:pt idx="170">
                <c:v>0.71690694626474438</c:v>
              </c:pt>
              <c:pt idx="171">
                <c:v>0.56880733944954143</c:v>
              </c:pt>
              <c:pt idx="172">
                <c:v>0.509829619921363</c:v>
              </c:pt>
              <c:pt idx="173">
                <c:v>0.52774137177806901</c:v>
              </c:pt>
              <c:pt idx="174">
                <c:v>0.53473132372214938</c:v>
              </c:pt>
              <c:pt idx="175">
                <c:v>0.54565312363477503</c:v>
              </c:pt>
              <c:pt idx="176">
                <c:v>0.53778942769768445</c:v>
              </c:pt>
              <c:pt idx="177">
                <c:v>0.567059851463521</c:v>
              </c:pt>
              <c:pt idx="178">
                <c:v>0.5902140672782874</c:v>
              </c:pt>
              <c:pt idx="179">
                <c:v>0.60637833114897322</c:v>
              </c:pt>
              <c:pt idx="180">
                <c:v>0.62996941896024472</c:v>
              </c:pt>
              <c:pt idx="181">
                <c:v>0.59676714722586288</c:v>
              </c:pt>
              <c:pt idx="182">
                <c:v>0.60069899519440795</c:v>
              </c:pt>
              <c:pt idx="183">
                <c:v>0.56356487549148082</c:v>
              </c:pt>
              <c:pt idx="184">
                <c:v>0.5701179554390563</c:v>
              </c:pt>
              <c:pt idx="185">
                <c:v>0.55701179554390556</c:v>
              </c:pt>
              <c:pt idx="186">
                <c:v>0.55744866754041067</c:v>
              </c:pt>
              <c:pt idx="187">
                <c:v>0.57230231542158139</c:v>
              </c:pt>
              <c:pt idx="188">
                <c:v>0.60157273918741816</c:v>
              </c:pt>
              <c:pt idx="189">
                <c:v>0.60812581913499342</c:v>
              </c:pt>
              <c:pt idx="190">
                <c:v>0.62210572302315414</c:v>
              </c:pt>
              <c:pt idx="191">
                <c:v>0.65574486675404109</c:v>
              </c:pt>
              <c:pt idx="192">
                <c:v>0.72477064220183496</c:v>
              </c:pt>
              <c:pt idx="193">
                <c:v>0.6902577544779378</c:v>
              </c:pt>
              <c:pt idx="194">
                <c:v>0.68807339449541272</c:v>
              </c:pt>
              <c:pt idx="195">
                <c:v>0.67671472258628218</c:v>
              </c:pt>
              <c:pt idx="196">
                <c:v>0.66491917868064654</c:v>
              </c:pt>
              <c:pt idx="197">
                <c:v>0.673219746614242</c:v>
              </c:pt>
              <c:pt idx="198">
                <c:v>0.64045434687636527</c:v>
              </c:pt>
              <c:pt idx="199">
                <c:v>0.61642638706858888</c:v>
              </c:pt>
              <c:pt idx="200">
                <c:v>0.62166885102664904</c:v>
              </c:pt>
              <c:pt idx="201">
                <c:v>0.61074705111402361</c:v>
              </c:pt>
              <c:pt idx="202">
                <c:v>0.59895150720838797</c:v>
              </c:pt>
              <c:pt idx="203">
                <c:v>0.63390126692878979</c:v>
              </c:pt>
              <c:pt idx="204">
                <c:v>0.64089121887287037</c:v>
              </c:pt>
              <c:pt idx="205">
                <c:v>0.63652249890781998</c:v>
              </c:pt>
              <c:pt idx="206">
                <c:v>0.60332022717343814</c:v>
              </c:pt>
              <c:pt idx="207">
                <c:v>0.60200961118392304</c:v>
              </c:pt>
              <c:pt idx="208">
                <c:v>0.61511577107907378</c:v>
              </c:pt>
              <c:pt idx="209">
                <c:v>0.66535605067715142</c:v>
              </c:pt>
              <c:pt idx="210">
                <c:v>0.69812145041502838</c:v>
              </c:pt>
              <c:pt idx="211">
                <c:v>0.692005242463958</c:v>
              </c:pt>
              <c:pt idx="212">
                <c:v>0.73525557011795528</c:v>
              </c:pt>
              <c:pt idx="213">
                <c:v>0.68982088248143292</c:v>
              </c:pt>
              <c:pt idx="214">
                <c:v>0.69506334643949308</c:v>
              </c:pt>
              <c:pt idx="215">
                <c:v>0.78287461773700318</c:v>
              </c:pt>
              <c:pt idx="216">
                <c:v>0.7505460899956311</c:v>
              </c:pt>
              <c:pt idx="217">
                <c:v>0.67671472258628218</c:v>
              </c:pt>
              <c:pt idx="218">
                <c:v>0.6902577544779378</c:v>
              </c:pt>
              <c:pt idx="219">
                <c:v>0.72913936216688513</c:v>
              </c:pt>
              <c:pt idx="220">
                <c:v>0.75928352992573167</c:v>
              </c:pt>
              <c:pt idx="221">
                <c:v>0.86238532110091737</c:v>
              </c:pt>
              <c:pt idx="222">
                <c:v>0.82306684141546538</c:v>
              </c:pt>
              <c:pt idx="223">
                <c:v>0.82830930537352554</c:v>
              </c:pt>
              <c:pt idx="224">
                <c:v>0.77719528178243769</c:v>
              </c:pt>
              <c:pt idx="225">
                <c:v>0.76146788990825676</c:v>
              </c:pt>
              <c:pt idx="226">
                <c:v>0.78462210572302316</c:v>
              </c:pt>
              <c:pt idx="227">
                <c:v>0.79598077763215391</c:v>
              </c:pt>
              <c:pt idx="228">
                <c:v>0.7763215377894277</c:v>
              </c:pt>
              <c:pt idx="229">
                <c:v>0.74617737003058093</c:v>
              </c:pt>
              <c:pt idx="230">
                <c:v>0.76976845784185244</c:v>
              </c:pt>
              <c:pt idx="231">
                <c:v>0.81826124945390988</c:v>
              </c:pt>
              <c:pt idx="232">
                <c:v>0.75928352992573167</c:v>
              </c:pt>
              <c:pt idx="233">
                <c:v>0.74705111402359092</c:v>
              </c:pt>
              <c:pt idx="234">
                <c:v>0.78200087374399296</c:v>
              </c:pt>
              <c:pt idx="235">
                <c:v>0.82350371341197004</c:v>
              </c:pt>
              <c:pt idx="236">
                <c:v>0.81782437745740499</c:v>
              </c:pt>
              <c:pt idx="237">
                <c:v>0.82874617737003065</c:v>
              </c:pt>
              <c:pt idx="238">
                <c:v>0.82262996941896005</c:v>
              </c:pt>
              <c:pt idx="239">
                <c:v>0.77850589777195278</c:v>
              </c:pt>
              <c:pt idx="240">
                <c:v>0.74442988204456095</c:v>
              </c:pt>
              <c:pt idx="241">
                <c:v>0.79903888160768899</c:v>
              </c:pt>
              <c:pt idx="242">
                <c:v>0.78243774574049807</c:v>
              </c:pt>
              <c:pt idx="243">
                <c:v>0.91961555264307537</c:v>
              </c:pt>
              <c:pt idx="244">
                <c:v>0.94626474442988195</c:v>
              </c:pt>
              <c:pt idx="245">
                <c:v>0.9401485364788118</c:v>
              </c:pt>
              <c:pt idx="246">
                <c:v>1.0323285277413716</c:v>
              </c:pt>
              <c:pt idx="247">
                <c:v>1.0004368719965049</c:v>
              </c:pt>
              <c:pt idx="248">
                <c:v>1.0384447356924422</c:v>
              </c:pt>
              <c:pt idx="249">
                <c:v>1.021406727828746</c:v>
              </c:pt>
              <c:pt idx="250">
                <c:v>1.1192660550458715</c:v>
              </c:pt>
              <c:pt idx="251">
                <c:v>1.1520314547837485</c:v>
              </c:pt>
              <c:pt idx="252">
                <c:v>1.130624726955002</c:v>
              </c:pt>
              <c:pt idx="253">
                <c:v>1.0432503276539973</c:v>
              </c:pt>
              <c:pt idx="254">
                <c:v>1.0380078636959369</c:v>
              </c:pt>
              <c:pt idx="255">
                <c:v>1.0463084316295324</c:v>
              </c:pt>
              <c:pt idx="256">
                <c:v>1.0747051114023591</c:v>
              </c:pt>
              <c:pt idx="257">
                <c:v>1.1323722149410225</c:v>
              </c:pt>
              <c:pt idx="258">
                <c:v>1.1861074705111401</c:v>
              </c:pt>
              <c:pt idx="259">
                <c:v>1.1310615989515074</c:v>
              </c:pt>
              <c:pt idx="260">
                <c:v>1.1384884228920926</c:v>
              </c:pt>
              <c:pt idx="261">
                <c:v>1.1000436871996504</c:v>
              </c:pt>
              <c:pt idx="262">
                <c:v>1.0332022717343818</c:v>
              </c:pt>
              <c:pt idx="263">
                <c:v>1.0681520314547837</c:v>
              </c:pt>
              <c:pt idx="264">
                <c:v>1.0720838794233289</c:v>
              </c:pt>
              <c:pt idx="265">
                <c:v>1.0742682394058543</c:v>
              </c:pt>
              <c:pt idx="266">
                <c:v>1.0703363914373085</c:v>
              </c:pt>
              <c:pt idx="267">
                <c:v>1.0611620795107033</c:v>
              </c:pt>
              <c:pt idx="268">
                <c:v>0.96068152031454779</c:v>
              </c:pt>
              <c:pt idx="269">
                <c:v>0.99432066404543473</c:v>
              </c:pt>
              <c:pt idx="270">
                <c:v>1.0406290956749671</c:v>
              </c:pt>
              <c:pt idx="271">
                <c:v>1.0200961118392309</c:v>
              </c:pt>
              <c:pt idx="272">
                <c:v>0.98383573612931419</c:v>
              </c:pt>
              <c:pt idx="273">
                <c:v>0.97116644823066833</c:v>
              </c:pt>
              <c:pt idx="274">
                <c:v>1</c:v>
              </c:pt>
              <c:pt idx="275">
                <c:v>0.99956312800349489</c:v>
              </c:pt>
              <c:pt idx="276">
                <c:v>0.97553516819571851</c:v>
              </c:pt>
              <c:pt idx="277">
                <c:v>0.95107033639143745</c:v>
              </c:pt>
              <c:pt idx="278">
                <c:v>1.0249017038007864</c:v>
              </c:pt>
              <c:pt idx="279">
                <c:v>1.0249017038007864</c:v>
              </c:pt>
              <c:pt idx="280">
                <c:v>1.0244648318042811</c:v>
              </c:pt>
              <c:pt idx="281">
                <c:v>1.0834425513324595</c:v>
              </c:pt>
              <c:pt idx="282">
                <c:v>1.0524246395806029</c:v>
              </c:pt>
              <c:pt idx="283">
                <c:v>1.0712101354303192</c:v>
              </c:pt>
              <c:pt idx="284">
                <c:v>1.1044124071647006</c:v>
              </c:pt>
              <c:pt idx="285">
                <c:v>1.0707732634338138</c:v>
              </c:pt>
              <c:pt idx="286">
                <c:v>1.0939274792485802</c:v>
              </c:pt>
              <c:pt idx="287">
                <c:v>1.0934906072520749</c:v>
              </c:pt>
              <c:pt idx="288">
                <c:v>1.1358671909130624</c:v>
              </c:pt>
              <c:pt idx="289">
                <c:v>1.1288772389689821</c:v>
              </c:pt>
              <c:pt idx="290">
                <c:v>1.0786369593709044</c:v>
              </c:pt>
              <c:pt idx="291">
                <c:v>1.0353866317169067</c:v>
              </c:pt>
              <c:pt idx="292">
                <c:v>1.0786369593709044</c:v>
              </c:pt>
              <c:pt idx="293">
                <c:v>1.0873743993010048</c:v>
              </c:pt>
              <c:pt idx="294">
                <c:v>1.0275229357798166</c:v>
              </c:pt>
              <c:pt idx="295">
                <c:v>1.0611620795107033</c:v>
              </c:pt>
              <c:pt idx="296">
                <c:v>1.0541721275666229</c:v>
              </c:pt>
              <c:pt idx="297">
                <c:v>1.0681520314547837</c:v>
              </c:pt>
              <c:pt idx="298">
                <c:v>1.086500655307995</c:v>
              </c:pt>
              <c:pt idx="299">
                <c:v>1.1310615989515074</c:v>
              </c:pt>
              <c:pt idx="300">
                <c:v>1.1131498470948009</c:v>
              </c:pt>
              <c:pt idx="301">
                <c:v>1.1114023591087809</c:v>
              </c:pt>
              <c:pt idx="302">
                <c:v>1.1751856705985144</c:v>
              </c:pt>
              <c:pt idx="303">
                <c:v>1.2573176059414592</c:v>
              </c:pt>
              <c:pt idx="304">
                <c:v>1.2297946701616427</c:v>
              </c:pt>
              <c:pt idx="305">
                <c:v>1.1987767584097861</c:v>
              </c:pt>
              <c:pt idx="306">
                <c:v>1.1629532546963741</c:v>
              </c:pt>
              <c:pt idx="307">
                <c:v>1.2005242463958061</c:v>
              </c:pt>
              <c:pt idx="308">
                <c:v>1.2040192223678461</c:v>
              </c:pt>
              <c:pt idx="309">
                <c:v>1.1974661424202706</c:v>
              </c:pt>
              <c:pt idx="310">
                <c:v>1.1568370467453035</c:v>
              </c:pt>
              <c:pt idx="311">
                <c:v>1.1708169506334642</c:v>
              </c:pt>
              <c:pt idx="312">
                <c:v>1.1721275666229793</c:v>
              </c:pt>
              <c:pt idx="313">
                <c:v>1.0913062472695501</c:v>
              </c:pt>
              <c:pt idx="314">
                <c:v>1.0974224552206202</c:v>
              </c:pt>
              <c:pt idx="315">
                <c:v>1.0467453036260377</c:v>
              </c:pt>
              <c:pt idx="316">
                <c:v>1.0729576234163392</c:v>
              </c:pt>
              <c:pt idx="317">
                <c:v>1.0135430318916554</c:v>
              </c:pt>
              <c:pt idx="318">
                <c:v>0.9584971603320227</c:v>
              </c:pt>
              <c:pt idx="319">
                <c:v>0.9584971603320227</c:v>
              </c:pt>
              <c:pt idx="320">
                <c:v>0.97029270423765834</c:v>
              </c:pt>
              <c:pt idx="321">
                <c:v>1.0449978156400177</c:v>
              </c:pt>
              <c:pt idx="322">
                <c:v>1.0135430318916554</c:v>
              </c:pt>
              <c:pt idx="323">
                <c:v>0.96767147225862815</c:v>
              </c:pt>
              <c:pt idx="324">
                <c:v>0.94801223241590193</c:v>
              </c:pt>
              <c:pt idx="325">
                <c:v>0.91917868064657049</c:v>
              </c:pt>
              <c:pt idx="326">
                <c:v>0.85495849716033212</c:v>
              </c:pt>
              <c:pt idx="327">
                <c:v>0.91000436871996504</c:v>
              </c:pt>
              <c:pt idx="328">
                <c:v>0.8986456968108345</c:v>
              </c:pt>
              <c:pt idx="329">
                <c:v>0.92485801660113598</c:v>
              </c:pt>
              <c:pt idx="330">
                <c:v>0.97335080821319342</c:v>
              </c:pt>
              <c:pt idx="331">
                <c:v>0.96636085626911328</c:v>
              </c:pt>
              <c:pt idx="332">
                <c:v>0.96854521625163836</c:v>
              </c:pt>
              <c:pt idx="333">
                <c:v>0.9384010484927916</c:v>
              </c:pt>
              <c:pt idx="334">
                <c:v>0.9384010484927916</c:v>
              </c:pt>
              <c:pt idx="335">
                <c:v>0.87461773700305812</c:v>
              </c:pt>
              <c:pt idx="336">
                <c:v>0.88466579292267356</c:v>
              </c:pt>
              <c:pt idx="337">
                <c:v>0.9384010484927916</c:v>
              </c:pt>
              <c:pt idx="338">
                <c:v>0.9781564001747487</c:v>
              </c:pt>
              <c:pt idx="339">
                <c:v>0.99563128003494983</c:v>
              </c:pt>
              <c:pt idx="340">
                <c:v>1.0148536478811705</c:v>
              </c:pt>
              <c:pt idx="341">
                <c:v>1.0209698558322411</c:v>
              </c:pt>
              <c:pt idx="342">
                <c:v>0.98864132809086924</c:v>
              </c:pt>
              <c:pt idx="343">
                <c:v>0.97597204019222361</c:v>
              </c:pt>
              <c:pt idx="344">
                <c:v>1.0240279598077762</c:v>
              </c:pt>
              <c:pt idx="345">
                <c:v>1.0672782874617734</c:v>
              </c:pt>
              <c:pt idx="346">
                <c:v>1.041065967671472</c:v>
              </c:pt>
              <c:pt idx="347">
                <c:v>0.96636085626911328</c:v>
              </c:pt>
              <c:pt idx="348">
                <c:v>0.95369156837046742</c:v>
              </c:pt>
              <c:pt idx="349">
                <c:v>0.95281782437745743</c:v>
              </c:pt>
              <c:pt idx="350">
                <c:v>0.93359545653123632</c:v>
              </c:pt>
              <c:pt idx="351">
                <c:v>0.91175185670598524</c:v>
              </c:pt>
              <c:pt idx="352">
                <c:v>0.99344692005242474</c:v>
              </c:pt>
              <c:pt idx="353">
                <c:v>0.98602009611183927</c:v>
              </c:pt>
              <c:pt idx="354">
                <c:v>0.92922673656618615</c:v>
              </c:pt>
              <c:pt idx="355">
                <c:v>0.93446920052424631</c:v>
              </c:pt>
              <c:pt idx="356">
                <c:v>0.88685015290519864</c:v>
              </c:pt>
              <c:pt idx="357">
                <c:v>0.90388816076889467</c:v>
              </c:pt>
              <c:pt idx="358">
                <c:v>0.94451725644386197</c:v>
              </c:pt>
              <c:pt idx="359">
                <c:v>0.89078200087374393</c:v>
              </c:pt>
              <c:pt idx="360">
                <c:v>0.90650939274792464</c:v>
              </c:pt>
              <c:pt idx="361">
                <c:v>0.93272171253822611</c:v>
              </c:pt>
              <c:pt idx="362">
                <c:v>0.90825688073394506</c:v>
              </c:pt>
              <c:pt idx="363">
                <c:v>0.84884228920926152</c:v>
              </c:pt>
              <c:pt idx="364">
                <c:v>0.80253385757972917</c:v>
              </c:pt>
              <c:pt idx="365">
                <c:v>0.78243774574049807</c:v>
              </c:pt>
              <c:pt idx="366">
                <c:v>0.92311052861511578</c:v>
              </c:pt>
              <c:pt idx="367">
                <c:v>0.87854958497160318</c:v>
              </c:pt>
              <c:pt idx="368">
                <c:v>0.86020096111839228</c:v>
              </c:pt>
              <c:pt idx="369">
                <c:v>0.97291393621668854</c:v>
              </c:pt>
              <c:pt idx="370">
                <c:v>0.9938837920489294</c:v>
              </c:pt>
              <c:pt idx="371">
                <c:v>0.91000436871996504</c:v>
              </c:pt>
              <c:pt idx="372">
                <c:v>0.91087811271297503</c:v>
              </c:pt>
              <c:pt idx="373">
                <c:v>0.88597640891218865</c:v>
              </c:pt>
              <c:pt idx="374">
                <c:v>0.88510266491917866</c:v>
              </c:pt>
              <c:pt idx="375">
                <c:v>0.86675404106596776</c:v>
              </c:pt>
              <c:pt idx="376">
                <c:v>0.89646133682830942</c:v>
              </c:pt>
              <c:pt idx="377">
                <c:v>0.9799038881607689</c:v>
              </c:pt>
              <c:pt idx="378">
                <c:v>1.0048055919615551</c:v>
              </c:pt>
              <c:pt idx="379">
                <c:v>1.0205329838357362</c:v>
              </c:pt>
              <c:pt idx="380">
                <c:v>1.0921799912625598</c:v>
              </c:pt>
              <c:pt idx="381">
                <c:v>1.0816950633464395</c:v>
              </c:pt>
              <c:pt idx="382">
                <c:v>1.0305810397553516</c:v>
              </c:pt>
              <c:pt idx="383">
                <c:v>1.0755788553953693</c:v>
              </c:pt>
              <c:pt idx="384">
                <c:v>1.0283966797728268</c:v>
              </c:pt>
              <c:pt idx="385">
                <c:v>1.0257754477937961</c:v>
              </c:pt>
              <c:pt idx="386">
                <c:v>1.0502402795980776</c:v>
              </c:pt>
              <c:pt idx="387">
                <c:v>1</c:v>
              </c:pt>
              <c:pt idx="388">
                <c:v>0.95150720838794234</c:v>
              </c:pt>
              <c:pt idx="389">
                <c:v>0.98296199213630397</c:v>
              </c:pt>
              <c:pt idx="390">
                <c:v>0.99650502402795982</c:v>
              </c:pt>
              <c:pt idx="391">
                <c:v>1.0266491917868064</c:v>
              </c:pt>
              <c:pt idx="392">
                <c:v>0.98907820008737435</c:v>
              </c:pt>
              <c:pt idx="393">
                <c:v>1.0366972477064218</c:v>
              </c:pt>
              <c:pt idx="394">
                <c:v>1.0847531673219746</c:v>
              </c:pt>
              <c:pt idx="395">
                <c:v>1.0310179117518565</c:v>
              </c:pt>
              <c:pt idx="396">
                <c:v>0.9799038881607689</c:v>
              </c:pt>
              <c:pt idx="397">
                <c:v>0.97466142420270852</c:v>
              </c:pt>
              <c:pt idx="398">
                <c:v>0.93883792048929671</c:v>
              </c:pt>
              <c:pt idx="399">
                <c:v>1.032765399737877</c:v>
              </c:pt>
              <c:pt idx="400">
                <c:v>1.041065967671472</c:v>
              </c:pt>
              <c:pt idx="401">
                <c:v>0.99606815203145471</c:v>
              </c:pt>
              <c:pt idx="402">
                <c:v>0.96286588029707287</c:v>
              </c:pt>
              <c:pt idx="403">
                <c:v>0.94408038444735687</c:v>
              </c:pt>
              <c:pt idx="404">
                <c:v>0.94145915246832668</c:v>
              </c:pt>
              <c:pt idx="405">
                <c:v>0.94757536041939705</c:v>
              </c:pt>
              <c:pt idx="406">
                <c:v>0.89515072083879432</c:v>
              </c:pt>
              <c:pt idx="407">
                <c:v>0.82830930537352554</c:v>
              </c:pt>
              <c:pt idx="408">
                <c:v>0.84578418523372645</c:v>
              </c:pt>
              <c:pt idx="409">
                <c:v>0.74049803407601567</c:v>
              </c:pt>
              <c:pt idx="410">
                <c:v>0.77981651376146766</c:v>
              </c:pt>
              <c:pt idx="411">
                <c:v>0.91437308868501521</c:v>
              </c:pt>
              <c:pt idx="412">
                <c:v>0.92573176059414597</c:v>
              </c:pt>
              <c:pt idx="413">
                <c:v>0.90607252075141975</c:v>
              </c:pt>
              <c:pt idx="414">
                <c:v>0.88597640891218865</c:v>
              </c:pt>
              <c:pt idx="415">
                <c:v>0.80602883355176913</c:v>
              </c:pt>
              <c:pt idx="416">
                <c:v>0.8352992573176059</c:v>
              </c:pt>
              <c:pt idx="417">
                <c:v>0.86282219309742225</c:v>
              </c:pt>
              <c:pt idx="418">
                <c:v>0.91437308868501521</c:v>
              </c:pt>
              <c:pt idx="419">
                <c:v>0.90825688073394506</c:v>
              </c:pt>
              <c:pt idx="420">
                <c:v>0.89777195281782429</c:v>
              </c:pt>
              <c:pt idx="421">
                <c:v>0.86282219309742225</c:v>
              </c:pt>
              <c:pt idx="422">
                <c:v>0.83398864132809081</c:v>
              </c:pt>
              <c:pt idx="423">
                <c:v>0.87549148099606811</c:v>
              </c:pt>
              <c:pt idx="424">
                <c:v>0.91612057667103541</c:v>
              </c:pt>
              <c:pt idx="425">
                <c:v>0.83005679335954552</c:v>
              </c:pt>
              <c:pt idx="426">
                <c:v>0.85102664919178661</c:v>
              </c:pt>
              <c:pt idx="427">
                <c:v>0.85889034512887719</c:v>
              </c:pt>
              <c:pt idx="428">
                <c:v>0.92616863259065085</c:v>
              </c:pt>
              <c:pt idx="429">
                <c:v>0.9567496723460025</c:v>
              </c:pt>
              <c:pt idx="430">
                <c:v>0.9799038881607689</c:v>
              </c:pt>
              <c:pt idx="431">
                <c:v>0.97029270423765834</c:v>
              </c:pt>
              <c:pt idx="432">
                <c:v>0.9165574486675403</c:v>
              </c:pt>
              <c:pt idx="433">
                <c:v>0.89995631280034938</c:v>
              </c:pt>
              <c:pt idx="434">
                <c:v>0.87592835299257299</c:v>
              </c:pt>
              <c:pt idx="435">
                <c:v>0.88685015290519864</c:v>
              </c:pt>
              <c:pt idx="436">
                <c:v>0.9598077763215378</c:v>
              </c:pt>
              <c:pt idx="437">
                <c:v>1.0152905198776758</c:v>
              </c:pt>
              <c:pt idx="438">
                <c:v>1.1227610310179115</c:v>
              </c:pt>
              <c:pt idx="439">
                <c:v>1.1266928789864568</c:v>
              </c:pt>
              <c:pt idx="440">
                <c:v>1.1144604630843165</c:v>
              </c:pt>
              <c:pt idx="441">
                <c:v>1.1013543031891655</c:v>
              </c:pt>
              <c:pt idx="442">
                <c:v>1.0895587592835301</c:v>
              </c:pt>
              <c:pt idx="443">
                <c:v>1.0891218872870247</c:v>
              </c:pt>
              <c:pt idx="444">
                <c:v>1.0650939274792486</c:v>
              </c:pt>
              <c:pt idx="445">
                <c:v>1.032765399737877</c:v>
              </c:pt>
              <c:pt idx="446">
                <c:v>1.0436871996505026</c:v>
              </c:pt>
              <c:pt idx="447">
                <c:v>0.98252512013979909</c:v>
              </c:pt>
              <c:pt idx="448">
                <c:v>0.97335080821319342</c:v>
              </c:pt>
              <c:pt idx="449">
                <c:v>1.0227173438182611</c:v>
              </c:pt>
              <c:pt idx="450">
                <c:v>0.98995194408038434</c:v>
              </c:pt>
              <c:pt idx="451">
                <c:v>0.9567496723460025</c:v>
              </c:pt>
              <c:pt idx="452">
                <c:v>0.90126692878986447</c:v>
              </c:pt>
              <c:pt idx="453">
                <c:v>0.91480996068152032</c:v>
              </c:pt>
              <c:pt idx="454">
                <c:v>0.90519877675840976</c:v>
              </c:pt>
              <c:pt idx="455">
                <c:v>0.95762341633901271</c:v>
              </c:pt>
              <c:pt idx="456">
                <c:v>0.99301004805591941</c:v>
              </c:pt>
              <c:pt idx="457">
                <c:v>0.93359545653123632</c:v>
              </c:pt>
              <c:pt idx="458">
                <c:v>0.95325469637396254</c:v>
              </c:pt>
              <c:pt idx="459">
                <c:v>0.92616863259065085</c:v>
              </c:pt>
              <c:pt idx="460">
                <c:v>0.95543905635648763</c:v>
              </c:pt>
              <c:pt idx="461">
                <c:v>0.96024464831804268</c:v>
              </c:pt>
              <c:pt idx="462">
                <c:v>0.9982525120139798</c:v>
              </c:pt>
              <c:pt idx="463">
                <c:v>0.97204019222367832</c:v>
              </c:pt>
              <c:pt idx="464">
                <c:v>0.93577981651376141</c:v>
              </c:pt>
              <c:pt idx="465">
                <c:v>0.88510266491917866</c:v>
              </c:pt>
              <c:pt idx="466">
                <c:v>0.91612057667103541</c:v>
              </c:pt>
              <c:pt idx="467">
                <c:v>0.96286588029707287</c:v>
              </c:pt>
              <c:pt idx="468">
                <c:v>0.90214067278287446</c:v>
              </c:pt>
              <c:pt idx="469">
                <c:v>0.90563564875491465</c:v>
              </c:pt>
              <c:pt idx="470">
                <c:v>0.90345128877238956</c:v>
              </c:pt>
              <c:pt idx="471">
                <c:v>0.83267802533857571</c:v>
              </c:pt>
              <c:pt idx="472">
                <c:v>0.76627348186981226</c:v>
              </c:pt>
              <c:pt idx="473">
                <c:v>0.71865443425076436</c:v>
              </c:pt>
              <c:pt idx="474">
                <c:v>0.70860637833114892</c:v>
              </c:pt>
              <c:pt idx="475">
                <c:v>0.70467453036260363</c:v>
              </c:pt>
              <c:pt idx="476">
                <c:v>0.68020969855832236</c:v>
              </c:pt>
              <c:pt idx="477">
                <c:v>0.66928789864569693</c:v>
              </c:pt>
              <c:pt idx="478">
                <c:v>0.66797728265618184</c:v>
              </c:pt>
              <c:pt idx="479">
                <c:v>0.66360856269113144</c:v>
              </c:pt>
              <c:pt idx="480">
                <c:v>0.62341633901266924</c:v>
              </c:pt>
              <c:pt idx="481">
                <c:v>0.57055482743556141</c:v>
              </c:pt>
              <c:pt idx="482">
                <c:v>0.56269113149847083</c:v>
              </c:pt>
              <c:pt idx="483">
                <c:v>0.48361730013106174</c:v>
              </c:pt>
              <c:pt idx="484">
                <c:v>0.55264307557885517</c:v>
              </c:pt>
              <c:pt idx="485">
                <c:v>0.52555701179554393</c:v>
              </c:pt>
              <c:pt idx="486">
                <c:v>0.5915246832678025</c:v>
              </c:pt>
              <c:pt idx="487">
                <c:v>0.50458715596330261</c:v>
              </c:pt>
              <c:pt idx="488">
                <c:v>0.53560506771515937</c:v>
              </c:pt>
              <c:pt idx="489">
                <c:v>0.490170380078637</c:v>
              </c:pt>
              <c:pt idx="490">
                <c:v>0.45434687636522475</c:v>
              </c:pt>
              <c:pt idx="491">
                <c:v>0.44298820445609444</c:v>
              </c:pt>
              <c:pt idx="492">
                <c:v>0.49410222804718207</c:v>
              </c:pt>
              <c:pt idx="493">
                <c:v>0.45216251638269966</c:v>
              </c:pt>
              <c:pt idx="494">
                <c:v>0.3695937090432504</c:v>
              </c:pt>
              <c:pt idx="495">
                <c:v>0.35823503713411964</c:v>
              </c:pt>
              <c:pt idx="496">
                <c:v>0.33420707732634325</c:v>
              </c:pt>
              <c:pt idx="497">
                <c:v>0.32197466142420272</c:v>
              </c:pt>
              <c:pt idx="498">
                <c:v>0.37614678899082565</c:v>
              </c:pt>
              <c:pt idx="499">
                <c:v>0.41371778069025789</c:v>
              </c:pt>
              <c:pt idx="500">
                <c:v>0.39886413280908695</c:v>
              </c:pt>
              <c:pt idx="501">
                <c:v>0.42900830056793371</c:v>
              </c:pt>
              <c:pt idx="502">
                <c:v>0.40366972477064222</c:v>
              </c:pt>
              <c:pt idx="503">
                <c:v>0.45653123634775006</c:v>
              </c:pt>
              <c:pt idx="504">
                <c:v>0.4652686762778504</c:v>
              </c:pt>
              <c:pt idx="505">
                <c:v>0.42726081258191351</c:v>
              </c:pt>
              <c:pt idx="506">
                <c:v>0.39930100480559205</c:v>
              </c:pt>
              <c:pt idx="507">
                <c:v>0.39930100480559205</c:v>
              </c:pt>
              <c:pt idx="508">
                <c:v>0.40716470074268241</c:v>
              </c:pt>
              <c:pt idx="509">
                <c:v>0.37789427697684563</c:v>
              </c:pt>
              <c:pt idx="510">
                <c:v>0.37090432503276549</c:v>
              </c:pt>
              <c:pt idx="511">
                <c:v>0.37833114897335074</c:v>
              </c:pt>
              <c:pt idx="512">
                <c:v>0.45347313237221476</c:v>
              </c:pt>
              <c:pt idx="513">
                <c:v>0.46046308431629535</c:v>
              </c:pt>
              <c:pt idx="514">
                <c:v>0.47051114023591101</c:v>
              </c:pt>
              <c:pt idx="515">
                <c:v>0.49847094801223246</c:v>
              </c:pt>
              <c:pt idx="516">
                <c:v>0.43425076452599387</c:v>
              </c:pt>
              <c:pt idx="517">
                <c:v>0.43337702053298388</c:v>
              </c:pt>
              <c:pt idx="518">
                <c:v>0.46614242027086061</c:v>
              </c:pt>
              <c:pt idx="519">
                <c:v>0.47968545216251623</c:v>
              </c:pt>
              <c:pt idx="520">
                <c:v>0.47575360419397117</c:v>
              </c:pt>
              <c:pt idx="521">
                <c:v>0.50283966797728263</c:v>
              </c:pt>
              <c:pt idx="522">
                <c:v>0.45871559633027514</c:v>
              </c:pt>
              <c:pt idx="523">
                <c:v>0.51638269986893848</c:v>
              </c:pt>
              <c:pt idx="524">
                <c:v>0.48580166011358683</c:v>
              </c:pt>
              <c:pt idx="525">
                <c:v>0.46177370030581044</c:v>
              </c:pt>
              <c:pt idx="526">
                <c:v>0.45303626037570988</c:v>
              </c:pt>
              <c:pt idx="527">
                <c:v>0.40934906072520749</c:v>
              </c:pt>
              <c:pt idx="528">
                <c:v>0.40279598077763223</c:v>
              </c:pt>
              <c:pt idx="529">
                <c:v>0.38313674093490624</c:v>
              </c:pt>
              <c:pt idx="530">
                <c:v>0.38095238095238093</c:v>
              </c:pt>
              <c:pt idx="531">
                <c:v>0.31847968545216254</c:v>
              </c:pt>
              <c:pt idx="532">
                <c:v>0.25731760594145925</c:v>
              </c:pt>
              <c:pt idx="533">
                <c:v>0.3053735255570118</c:v>
              </c:pt>
              <c:pt idx="534">
                <c:v>0.32546963739624268</c:v>
              </c:pt>
              <c:pt idx="535">
                <c:v>0.32022717343818252</c:v>
              </c:pt>
              <c:pt idx="536">
                <c:v>0.35430318916557435</c:v>
              </c:pt>
              <c:pt idx="537">
                <c:v>0.35080821319353417</c:v>
              </c:pt>
              <c:pt idx="538">
                <c:v>0.35255570117955437</c:v>
              </c:pt>
              <c:pt idx="539">
                <c:v>0.38532110091743133</c:v>
              </c:pt>
              <c:pt idx="540">
                <c:v>0.39667977282656164</c:v>
              </c:pt>
              <c:pt idx="541">
                <c:v>0.41939711664482293</c:v>
              </c:pt>
              <c:pt idx="542">
                <c:v>0.46046308431629535</c:v>
              </c:pt>
              <c:pt idx="543">
                <c:v>0.48449104412407173</c:v>
              </c:pt>
              <c:pt idx="544">
                <c:v>0.48885976408912191</c:v>
              </c:pt>
              <c:pt idx="545">
                <c:v>0.58802970729576232</c:v>
              </c:pt>
              <c:pt idx="546">
                <c:v>0.53691568370467446</c:v>
              </c:pt>
              <c:pt idx="547">
                <c:v>0.55439056356487559</c:v>
              </c:pt>
              <c:pt idx="548">
                <c:v>0.509829619921363</c:v>
              </c:pt>
              <c:pt idx="549">
                <c:v>0.53516819571865426</c:v>
              </c:pt>
              <c:pt idx="550">
                <c:v>0.54696373962429012</c:v>
              </c:pt>
              <c:pt idx="551">
                <c:v>0.53429445172564427</c:v>
              </c:pt>
              <c:pt idx="552">
                <c:v>0.51725644386194847</c:v>
              </c:pt>
              <c:pt idx="553">
                <c:v>0.52686762778505902</c:v>
              </c:pt>
              <c:pt idx="554">
                <c:v>0.54696373962429012</c:v>
              </c:pt>
              <c:pt idx="555">
                <c:v>0.60375709916994325</c:v>
              </c:pt>
              <c:pt idx="556">
                <c:v>0.54521625163826992</c:v>
              </c:pt>
              <c:pt idx="557">
                <c:v>0.57885539536915664</c:v>
              </c:pt>
              <c:pt idx="558">
                <c:v>0.6487549148099605</c:v>
              </c:pt>
              <c:pt idx="559">
                <c:v>0.69899519440803837</c:v>
              </c:pt>
              <c:pt idx="560">
                <c:v>0.74311926605504586</c:v>
              </c:pt>
              <c:pt idx="561">
                <c:v>0.692005242463958</c:v>
              </c:pt>
              <c:pt idx="562">
                <c:v>0.67059851463521181</c:v>
              </c:pt>
              <c:pt idx="563">
                <c:v>0.66622979467016141</c:v>
              </c:pt>
              <c:pt idx="564">
                <c:v>0.66360856269113144</c:v>
              </c:pt>
              <c:pt idx="565">
                <c:v>0.61904761904761907</c:v>
              </c:pt>
              <c:pt idx="566">
                <c:v>0.60725207514198321</c:v>
              </c:pt>
              <c:pt idx="567">
                <c:v>0.57972913936216686</c:v>
              </c:pt>
              <c:pt idx="568">
                <c:v>0.59414591524683247</c:v>
              </c:pt>
              <c:pt idx="569">
                <c:v>0.61249453910004381</c:v>
              </c:pt>
              <c:pt idx="570">
                <c:v>0.56880733944954143</c:v>
              </c:pt>
              <c:pt idx="571">
                <c:v>0.55526430755788558</c:v>
              </c:pt>
              <c:pt idx="572">
                <c:v>0.59239842726081249</c:v>
              </c:pt>
              <c:pt idx="573">
                <c:v>0.60069899519440795</c:v>
              </c:pt>
              <c:pt idx="574">
                <c:v>0.58060288335517685</c:v>
              </c:pt>
              <c:pt idx="575">
                <c:v>0.55570117955439069</c:v>
              </c:pt>
              <c:pt idx="576">
                <c:v>0.62079510703363905</c:v>
              </c:pt>
              <c:pt idx="577">
                <c:v>0.59895150720838797</c:v>
              </c:pt>
              <c:pt idx="578">
                <c:v>0.61555264307557889</c:v>
              </c:pt>
              <c:pt idx="579">
                <c:v>0.63128003494975959</c:v>
              </c:pt>
              <c:pt idx="580">
                <c:v>0.55526430755788558</c:v>
              </c:pt>
              <c:pt idx="581">
                <c:v>0.52293577981651373</c:v>
              </c:pt>
              <c:pt idx="582">
                <c:v>0.56618610747051101</c:v>
              </c:pt>
              <c:pt idx="583">
                <c:v>0.54565312363477503</c:v>
              </c:pt>
              <c:pt idx="584">
                <c:v>0.51813018785495846</c:v>
              </c:pt>
              <c:pt idx="585">
                <c:v>0.48274355613805131</c:v>
              </c:pt>
              <c:pt idx="586">
                <c:v>0.48361730013106174</c:v>
              </c:pt>
              <c:pt idx="587">
                <c:v>0.4897335080821319</c:v>
              </c:pt>
              <c:pt idx="588">
                <c:v>0.53997378768020976</c:v>
              </c:pt>
              <c:pt idx="589">
                <c:v>0.52774137177806901</c:v>
              </c:pt>
              <c:pt idx="590">
                <c:v>0.57404980340760159</c:v>
              </c:pt>
              <c:pt idx="591">
                <c:v>0.60419397116644813</c:v>
              </c:pt>
              <c:pt idx="592">
                <c:v>0.59545653123634756</c:v>
              </c:pt>
              <c:pt idx="593">
                <c:v>0.66448230668414143</c:v>
              </c:pt>
              <c:pt idx="594">
                <c:v>0.66229794670161635</c:v>
              </c:pt>
              <c:pt idx="595">
                <c:v>0.7134119702927042</c:v>
              </c:pt>
              <c:pt idx="596">
                <c:v>0.68982088248143292</c:v>
              </c:pt>
              <c:pt idx="597">
                <c:v>0.75622542595019659</c:v>
              </c:pt>
              <c:pt idx="598">
                <c:v>0.7933595456531235</c:v>
              </c:pt>
              <c:pt idx="599">
                <c:v>0.76976845784185244</c:v>
              </c:pt>
              <c:pt idx="600">
                <c:v>0.71166448230668422</c:v>
              </c:pt>
              <c:pt idx="601">
                <c:v>0.69681083442551328</c:v>
              </c:pt>
              <c:pt idx="602">
                <c:v>0.71909130624726947</c:v>
              </c:pt>
              <c:pt idx="603">
                <c:v>0.68152031454783724</c:v>
              </c:pt>
              <c:pt idx="604">
                <c:v>0.71122761031017911</c:v>
              </c:pt>
              <c:pt idx="605">
                <c:v>0.67846221057230216</c:v>
              </c:pt>
              <c:pt idx="606">
                <c:v>0.65880297072957616</c:v>
              </c:pt>
              <c:pt idx="607">
                <c:v>0.653560506771516</c:v>
              </c:pt>
              <c:pt idx="608">
                <c:v>0.66579292267365653</c:v>
              </c:pt>
              <c:pt idx="609">
                <c:v>0.65312363477501068</c:v>
              </c:pt>
              <c:pt idx="610">
                <c:v>0.62865880297072962</c:v>
              </c:pt>
              <c:pt idx="611">
                <c:v>0.66885102664919183</c:v>
              </c:pt>
              <c:pt idx="612">
                <c:v>0.6330275229357798</c:v>
              </c:pt>
              <c:pt idx="613">
                <c:v>0.64263870685889035</c:v>
              </c:pt>
              <c:pt idx="614">
                <c:v>0.63783311489733485</c:v>
              </c:pt>
              <c:pt idx="615">
                <c:v>0.62341633901266924</c:v>
              </c:pt>
              <c:pt idx="616">
                <c:v>0.62516382699868944</c:v>
              </c:pt>
              <c:pt idx="617">
                <c:v>0.68676277850589784</c:v>
              </c:pt>
              <c:pt idx="618">
                <c:v>0.66317169069462634</c:v>
              </c:pt>
              <c:pt idx="619">
                <c:v>0.65880297072957616</c:v>
              </c:pt>
              <c:pt idx="620">
                <c:v>0.66404543468763633</c:v>
              </c:pt>
              <c:pt idx="621">
                <c:v>0.67758846657929217</c:v>
              </c:pt>
              <c:pt idx="622">
                <c:v>0.65312363477501068</c:v>
              </c:pt>
              <c:pt idx="623">
                <c:v>0.63783311489733485</c:v>
              </c:pt>
              <c:pt idx="624">
                <c:v>0.64263870685889035</c:v>
              </c:pt>
              <c:pt idx="625">
                <c:v>0.59633027522935755</c:v>
              </c:pt>
              <c:pt idx="626">
                <c:v>0.58671909130624722</c:v>
              </c:pt>
              <c:pt idx="627">
                <c:v>0.54740061162079501</c:v>
              </c:pt>
              <c:pt idx="628">
                <c:v>0.56094364351245085</c:v>
              </c:pt>
              <c:pt idx="629">
                <c:v>0.59938837920489307</c:v>
              </c:pt>
              <c:pt idx="630">
                <c:v>0.57536041939711668</c:v>
              </c:pt>
              <c:pt idx="631">
                <c:v>0.59982525120139796</c:v>
              </c:pt>
              <c:pt idx="632">
                <c:v>0.59545653123634756</c:v>
              </c:pt>
              <c:pt idx="633">
                <c:v>0.61992136304062906</c:v>
              </c:pt>
              <c:pt idx="634">
                <c:v>0.70249017038007855</c:v>
              </c:pt>
              <c:pt idx="635">
                <c:v>0.66579292267365653</c:v>
              </c:pt>
              <c:pt idx="636">
                <c:v>0.62123197903014415</c:v>
              </c:pt>
              <c:pt idx="637">
                <c:v>0.59676714722586288</c:v>
              </c:pt>
              <c:pt idx="638">
                <c:v>0.61118392311052872</c:v>
              </c:pt>
              <c:pt idx="639">
                <c:v>0.63390126692878979</c:v>
              </c:pt>
              <c:pt idx="640">
                <c:v>0.61555264307557889</c:v>
              </c:pt>
              <c:pt idx="641">
                <c:v>0.55045871559633008</c:v>
              </c:pt>
              <c:pt idx="642">
                <c:v>0.50283966797728263</c:v>
              </c:pt>
              <c:pt idx="643">
                <c:v>0.50021843599825244</c:v>
              </c:pt>
              <c:pt idx="644">
                <c:v>0.46832678025338592</c:v>
              </c:pt>
              <c:pt idx="645">
                <c:v>0.46745303626037549</c:v>
              </c:pt>
              <c:pt idx="646">
                <c:v>0.48055919615552622</c:v>
              </c:pt>
              <c:pt idx="647">
                <c:v>0.44735692442114461</c:v>
              </c:pt>
              <c:pt idx="648">
                <c:v>0.42944517256443859</c:v>
              </c:pt>
              <c:pt idx="649">
                <c:v>0.4067278287461773</c:v>
              </c:pt>
              <c:pt idx="650">
                <c:v>0.41983398864132804</c:v>
              </c:pt>
              <c:pt idx="651">
                <c:v>0.40716470074268241</c:v>
              </c:pt>
              <c:pt idx="652">
                <c:v>0.41852337265181294</c:v>
              </c:pt>
              <c:pt idx="653">
                <c:v>0.42245522062035823</c:v>
              </c:pt>
              <c:pt idx="654">
                <c:v>0.41328090869375278</c:v>
              </c:pt>
              <c:pt idx="655">
                <c:v>0.39187418086500658</c:v>
              </c:pt>
              <c:pt idx="656">
                <c:v>0.3870685889034513</c:v>
              </c:pt>
              <c:pt idx="657">
                <c:v>0.39231105286151147</c:v>
              </c:pt>
              <c:pt idx="658">
                <c:v>0.41502839667977276</c:v>
              </c:pt>
              <c:pt idx="659">
                <c:v>0.35211882918304926</c:v>
              </c:pt>
              <c:pt idx="660">
                <c:v>0.35648754914809966</c:v>
              </c:pt>
              <c:pt idx="661">
                <c:v>0.33202271734381816</c:v>
              </c:pt>
              <c:pt idx="662">
                <c:v>0.38095238095238093</c:v>
              </c:pt>
              <c:pt idx="663">
                <c:v>0.41415465268676277</c:v>
              </c:pt>
              <c:pt idx="664">
                <c:v>0.42420270860637821</c:v>
              </c:pt>
              <c:pt idx="665">
                <c:v>0.41415465268676277</c:v>
              </c:pt>
              <c:pt idx="666">
                <c:v>0.42551332459589353</c:v>
              </c:pt>
              <c:pt idx="667">
                <c:v>0.41065967671472237</c:v>
              </c:pt>
              <c:pt idx="668">
                <c:v>0.37964176496286584</c:v>
              </c:pt>
              <c:pt idx="669">
                <c:v>0.43861948449104404</c:v>
              </c:pt>
              <c:pt idx="670">
                <c:v>0.43774574049803405</c:v>
              </c:pt>
              <c:pt idx="671">
                <c:v>0.45871559633027514</c:v>
              </c:pt>
              <c:pt idx="672">
                <c:v>0.43949322848405403</c:v>
              </c:pt>
              <c:pt idx="673">
                <c:v>0.40978593272171238</c:v>
              </c:pt>
              <c:pt idx="674">
                <c:v>0.43250327653997367</c:v>
              </c:pt>
              <c:pt idx="675">
                <c:v>0.40978593272171238</c:v>
              </c:pt>
              <c:pt idx="676">
                <c:v>0.40454346876365221</c:v>
              </c:pt>
              <c:pt idx="677">
                <c:v>0.39711664482306697</c:v>
              </c:pt>
              <c:pt idx="678">
                <c:v>0.37876802096985585</c:v>
              </c:pt>
              <c:pt idx="679">
                <c:v>0.32022717343818252</c:v>
              </c:pt>
              <c:pt idx="680">
                <c:v>0.30406290956749671</c:v>
              </c:pt>
              <c:pt idx="681">
                <c:v>0.30100480559196163</c:v>
              </c:pt>
              <c:pt idx="682">
                <c:v>0.28440366972477071</c:v>
              </c:pt>
              <c:pt idx="683">
                <c:v>0.28833551769331578</c:v>
              </c:pt>
              <c:pt idx="684">
                <c:v>0.28920926168632599</c:v>
              </c:pt>
              <c:pt idx="685">
                <c:v>0.28090869375273031</c:v>
              </c:pt>
              <c:pt idx="686">
                <c:v>0.33639143730886834</c:v>
              </c:pt>
              <c:pt idx="687">
                <c:v>0.33682830930537344</c:v>
              </c:pt>
              <c:pt idx="688">
                <c:v>0.32590650939274779</c:v>
              </c:pt>
              <c:pt idx="689">
                <c:v>0.32634338138925312</c:v>
              </c:pt>
              <c:pt idx="690">
                <c:v>0.32241153342070761</c:v>
              </c:pt>
              <c:pt idx="691">
                <c:v>0.33988641328090852</c:v>
              </c:pt>
              <c:pt idx="692">
                <c:v>0.33420707732634325</c:v>
              </c:pt>
              <c:pt idx="693">
                <c:v>0.31891655744866743</c:v>
              </c:pt>
              <c:pt idx="694">
                <c:v>0.32284840541721271</c:v>
              </c:pt>
              <c:pt idx="695">
                <c:v>0.32590650939274779</c:v>
              </c:pt>
              <c:pt idx="696">
                <c:v>0.2878986456968109</c:v>
              </c:pt>
              <c:pt idx="697">
                <c:v>0.27785058977719523</c:v>
              </c:pt>
              <c:pt idx="698">
                <c:v>0.32415902140672781</c:v>
              </c:pt>
              <c:pt idx="699">
                <c:v>0.31673219746614234</c:v>
              </c:pt>
              <c:pt idx="700">
                <c:v>0.31979030144167764</c:v>
              </c:pt>
              <c:pt idx="701">
                <c:v>0.33770205329838343</c:v>
              </c:pt>
              <c:pt idx="702">
                <c:v>0.38269986893840091</c:v>
              </c:pt>
              <c:pt idx="703">
                <c:v>0.3866317169069462</c:v>
              </c:pt>
              <c:pt idx="704">
                <c:v>0.46352118829183042</c:v>
              </c:pt>
              <c:pt idx="705">
                <c:v>0.38226299694189581</c:v>
              </c:pt>
              <c:pt idx="706">
                <c:v>0.35299257317605925</c:v>
              </c:pt>
              <c:pt idx="707">
                <c:v>0.32066404543468763</c:v>
              </c:pt>
              <c:pt idx="708">
                <c:v>0.30013106159895164</c:v>
              </c:pt>
              <c:pt idx="709">
                <c:v>0.31804281345565744</c:v>
              </c:pt>
              <c:pt idx="710">
                <c:v>0.30406290956749671</c:v>
              </c:pt>
              <c:pt idx="711">
                <c:v>0.28615115771079069</c:v>
              </c:pt>
              <c:pt idx="712">
                <c:v>0.27697684578418524</c:v>
              </c:pt>
              <c:pt idx="713">
                <c:v>0.30275229357798161</c:v>
              </c:pt>
              <c:pt idx="714">
                <c:v>0.29969418960244654</c:v>
              </c:pt>
              <c:pt idx="715">
                <c:v>0.27872433377020522</c:v>
              </c:pt>
              <c:pt idx="716">
                <c:v>0.27042376583660999</c:v>
              </c:pt>
              <c:pt idx="717">
                <c:v>0.27610310179117525</c:v>
              </c:pt>
              <c:pt idx="718">
                <c:v>0.28877238968982089</c:v>
              </c:pt>
              <c:pt idx="719">
                <c:v>0.29051987767584087</c:v>
              </c:pt>
              <c:pt idx="720">
                <c:v>0.30449978156400181</c:v>
              </c:pt>
              <c:pt idx="721">
                <c:v>0.35342944517256436</c:v>
              </c:pt>
              <c:pt idx="722">
                <c:v>0.3468763652249891</c:v>
              </c:pt>
              <c:pt idx="723">
                <c:v>0.37221494102228059</c:v>
              </c:pt>
              <c:pt idx="724">
                <c:v>0.38095238095238093</c:v>
              </c:pt>
              <c:pt idx="725">
                <c:v>0.43250327653997367</c:v>
              </c:pt>
              <c:pt idx="726">
                <c:v>0.44386194844910443</c:v>
              </c:pt>
              <c:pt idx="727">
                <c:v>0.44910441240716459</c:v>
              </c:pt>
              <c:pt idx="728">
                <c:v>0.46920052424639591</c:v>
              </c:pt>
              <c:pt idx="729">
                <c:v>0.41808650065530806</c:v>
              </c:pt>
              <c:pt idx="730">
                <c:v>0.40847531673219728</c:v>
              </c:pt>
              <c:pt idx="731">
                <c:v>0.40629095674967219</c:v>
              </c:pt>
              <c:pt idx="732">
                <c:v>0.39012669287898638</c:v>
              </c:pt>
              <c:pt idx="733">
                <c:v>0.46177370030581044</c:v>
              </c:pt>
              <c:pt idx="734">
                <c:v>0.39624290083005675</c:v>
              </c:pt>
              <c:pt idx="735">
                <c:v>0.44473569244211442</c:v>
              </c:pt>
              <c:pt idx="736">
                <c:v>0.49322848405417208</c:v>
              </c:pt>
              <c:pt idx="737">
                <c:v>0.51769331585845335</c:v>
              </c:pt>
              <c:pt idx="738">
                <c:v>0.49191786806465698</c:v>
              </c:pt>
              <c:pt idx="739">
                <c:v>0.52337265181301862</c:v>
              </c:pt>
              <c:pt idx="740">
                <c:v>0.56225425950196595</c:v>
              </c:pt>
              <c:pt idx="741">
                <c:v>0.52468326780253371</c:v>
              </c:pt>
              <c:pt idx="742">
                <c:v>0.56094364351245085</c:v>
              </c:pt>
              <c:pt idx="743">
                <c:v>0.54172127566622974</c:v>
              </c:pt>
              <c:pt idx="744">
                <c:v>0.57972913936216686</c:v>
              </c:pt>
              <c:pt idx="745">
                <c:v>0.53866317169069444</c:v>
              </c:pt>
              <c:pt idx="746">
                <c:v>0.49366535605067696</c:v>
              </c:pt>
              <c:pt idx="747">
                <c:v>0.55439056356487559</c:v>
              </c:pt>
              <c:pt idx="748">
                <c:v>0.54259501965923995</c:v>
              </c:pt>
              <c:pt idx="749">
                <c:v>0.56094364351245085</c:v>
              </c:pt>
              <c:pt idx="750">
                <c:v>0.56094364351245085</c:v>
              </c:pt>
              <c:pt idx="751">
                <c:v>0.5701179554390563</c:v>
              </c:pt>
              <c:pt idx="752">
                <c:v>0.60463084316295324</c:v>
              </c:pt>
              <c:pt idx="753">
                <c:v>0.59108781127129739</c:v>
              </c:pt>
              <c:pt idx="754">
                <c:v>0.70380078636959365</c:v>
              </c:pt>
              <c:pt idx="755">
                <c:v>0.69418960244648309</c:v>
              </c:pt>
              <c:pt idx="756">
                <c:v>0.65050240279598071</c:v>
              </c:pt>
              <c:pt idx="757">
                <c:v>0.69375273044997798</c:v>
              </c:pt>
              <c:pt idx="758">
                <c:v>0.61861074705111396</c:v>
              </c:pt>
              <c:pt idx="759">
                <c:v>0.62079510703363905</c:v>
              </c:pt>
              <c:pt idx="760">
                <c:v>0.61773700305810397</c:v>
              </c:pt>
              <c:pt idx="761">
                <c:v>0.69506334643949308</c:v>
              </c:pt>
              <c:pt idx="762">
                <c:v>0.67016164263870692</c:v>
              </c:pt>
              <c:pt idx="763">
                <c:v>0.70074268239405857</c:v>
              </c:pt>
              <c:pt idx="764">
                <c:v>0.74836173001310602</c:v>
              </c:pt>
              <c:pt idx="765">
                <c:v>0.76321537789427696</c:v>
              </c:pt>
              <c:pt idx="766">
                <c:v>0.83093053735255573</c:v>
              </c:pt>
              <c:pt idx="767">
                <c:v>0.76845784185233734</c:v>
              </c:pt>
              <c:pt idx="768">
                <c:v>0.66535605067715142</c:v>
              </c:pt>
              <c:pt idx="769">
                <c:v>0.6915683704674529</c:v>
              </c:pt>
              <c:pt idx="770">
                <c:v>0.68457841852337276</c:v>
              </c:pt>
              <c:pt idx="771">
                <c:v>0.69812145041502838</c:v>
              </c:pt>
              <c:pt idx="772">
                <c:v>0.72782874617737003</c:v>
              </c:pt>
              <c:pt idx="773">
                <c:v>0.73001310615989512</c:v>
              </c:pt>
              <c:pt idx="774">
                <c:v>0.64525993883792054</c:v>
              </c:pt>
              <c:pt idx="775">
                <c:v>0.66142420270860636</c:v>
              </c:pt>
              <c:pt idx="776">
                <c:v>0.62734818698121453</c:v>
              </c:pt>
              <c:pt idx="777">
                <c:v>0.62123197903014415</c:v>
              </c:pt>
              <c:pt idx="778">
                <c:v>0.59720401922236799</c:v>
              </c:pt>
              <c:pt idx="779">
                <c:v>0.58497160332022724</c:v>
              </c:pt>
              <c:pt idx="780">
                <c:v>0.6085626911314983</c:v>
              </c:pt>
              <c:pt idx="781">
                <c:v>0.58278724333770215</c:v>
              </c:pt>
              <c:pt idx="782">
                <c:v>0.60812581913499342</c:v>
              </c:pt>
              <c:pt idx="783">
                <c:v>0.57273918741808649</c:v>
              </c:pt>
              <c:pt idx="784">
                <c:v>0.61861074705111396</c:v>
              </c:pt>
              <c:pt idx="785">
                <c:v>0.56574923547400591</c:v>
              </c:pt>
              <c:pt idx="786">
                <c:v>0.57230231542158139</c:v>
              </c:pt>
              <c:pt idx="787">
                <c:v>0.61773700305810397</c:v>
              </c:pt>
              <c:pt idx="788">
                <c:v>0.67977282656181726</c:v>
              </c:pt>
              <c:pt idx="789">
                <c:v>0.68588903451288763</c:v>
              </c:pt>
              <c:pt idx="790">
                <c:v>0.65530799475753598</c:v>
              </c:pt>
              <c:pt idx="791">
                <c:v>0.63346439493228468</c:v>
              </c:pt>
              <c:pt idx="792">
                <c:v>0.69375273044997798</c:v>
              </c:pt>
              <c:pt idx="793">
                <c:v>0.653560506771516</c:v>
              </c:pt>
              <c:pt idx="794">
                <c:v>0.69506334643949308</c:v>
              </c:pt>
              <c:pt idx="795">
                <c:v>0.69550021843599841</c:v>
              </c:pt>
              <c:pt idx="796">
                <c:v>0.69681083442551328</c:v>
              </c:pt>
              <c:pt idx="797">
                <c:v>0.67715159458278706</c:v>
              </c:pt>
              <c:pt idx="798">
                <c:v>0.65574486675404109</c:v>
              </c:pt>
              <c:pt idx="799">
                <c:v>0.64438619484491033</c:v>
              </c:pt>
              <c:pt idx="800">
                <c:v>0.66622979467016141</c:v>
              </c:pt>
              <c:pt idx="801">
                <c:v>0.64962865880297072</c:v>
              </c:pt>
              <c:pt idx="802">
                <c:v>0.7151594582787244</c:v>
              </c:pt>
              <c:pt idx="803">
                <c:v>0.70904325032765381</c:v>
              </c:pt>
              <c:pt idx="804">
                <c:v>0.68632590650939274</c:v>
              </c:pt>
              <c:pt idx="805">
                <c:v>0.63433813892529489</c:v>
              </c:pt>
              <c:pt idx="806">
                <c:v>0.65399737876802111</c:v>
              </c:pt>
              <c:pt idx="807">
                <c:v>0.66754041065967673</c:v>
              </c:pt>
              <c:pt idx="808">
                <c:v>0.67409349060725199</c:v>
              </c:pt>
              <c:pt idx="809">
                <c:v>0.7330712101354302</c:v>
              </c:pt>
              <c:pt idx="810">
                <c:v>0.69375273044997798</c:v>
              </c:pt>
              <c:pt idx="811">
                <c:v>0.66885102664919183</c:v>
              </c:pt>
              <c:pt idx="812">
                <c:v>0.66098733071210125</c:v>
              </c:pt>
              <c:pt idx="813">
                <c:v>0.69550021843599841</c:v>
              </c:pt>
              <c:pt idx="814">
                <c:v>0.68938401048492781</c:v>
              </c:pt>
              <c:pt idx="815">
                <c:v>0.71122761031017911</c:v>
              </c:pt>
              <c:pt idx="816">
                <c:v>0.6933158584534731</c:v>
              </c:pt>
              <c:pt idx="817">
                <c:v>0.72477064220183496</c:v>
              </c:pt>
              <c:pt idx="818">
                <c:v>0.70380078636959365</c:v>
              </c:pt>
              <c:pt idx="819">
                <c:v>0.69899519440803837</c:v>
              </c:pt>
              <c:pt idx="820">
                <c:v>0.7330712101354302</c:v>
              </c:pt>
              <c:pt idx="821">
                <c:v>0.67234600262123201</c:v>
              </c:pt>
              <c:pt idx="822">
                <c:v>0.69812145041502838</c:v>
              </c:pt>
              <c:pt idx="823">
                <c:v>0.70729576234163383</c:v>
              </c:pt>
              <c:pt idx="824">
                <c:v>0.67453036260375709</c:v>
              </c:pt>
              <c:pt idx="825">
                <c:v>0.6719091306247269</c:v>
              </c:pt>
              <c:pt idx="826">
                <c:v>0.59764089121887287</c:v>
              </c:pt>
              <c:pt idx="827">
                <c:v>0.58890345128877231</c:v>
              </c:pt>
              <c:pt idx="828">
                <c:v>0.59938837920489307</c:v>
              </c:pt>
              <c:pt idx="829">
                <c:v>0.59370904325032758</c:v>
              </c:pt>
              <c:pt idx="830">
                <c:v>0.62254259501965903</c:v>
              </c:pt>
              <c:pt idx="831">
                <c:v>0.61511577107907378</c:v>
              </c:pt>
              <c:pt idx="832">
                <c:v>0.62210572302315414</c:v>
              </c:pt>
              <c:pt idx="833">
                <c:v>0.64307557885539546</c:v>
              </c:pt>
              <c:pt idx="834">
                <c:v>0.66579292267365653</c:v>
              </c:pt>
              <c:pt idx="835">
                <c:v>0.6500655307994756</c:v>
              </c:pt>
              <c:pt idx="836">
                <c:v>0.67584097859327219</c:v>
              </c:pt>
              <c:pt idx="837">
                <c:v>0.72782874617737003</c:v>
              </c:pt>
              <c:pt idx="838">
                <c:v>0.77894276976845767</c:v>
              </c:pt>
              <c:pt idx="839">
                <c:v>0.80646570554827424</c:v>
              </c:pt>
              <c:pt idx="840">
                <c:v>0.8567059851463521</c:v>
              </c:pt>
              <c:pt idx="841">
                <c:v>0.84447356924421135</c:v>
              </c:pt>
              <c:pt idx="842">
                <c:v>0.86588029707295777</c:v>
              </c:pt>
              <c:pt idx="843">
                <c:v>0.87549148099606811</c:v>
              </c:pt>
              <c:pt idx="844">
                <c:v>0.92529488859764086</c:v>
              </c:pt>
              <c:pt idx="845">
                <c:v>0.96286588029707287</c:v>
              </c:pt>
              <c:pt idx="846">
                <c:v>1.0231542158147664</c:v>
              </c:pt>
              <c:pt idx="847">
                <c:v>1.0685889034512885</c:v>
              </c:pt>
              <c:pt idx="848">
                <c:v>1.1664482306684141</c:v>
              </c:pt>
              <c:pt idx="849">
                <c:v>1.0956749672346002</c:v>
              </c:pt>
              <c:pt idx="850">
                <c:v>1.1092179991262561</c:v>
              </c:pt>
              <c:pt idx="851">
                <c:v>1.0240279598077762</c:v>
              </c:pt>
              <c:pt idx="852">
                <c:v>0.96155526430755778</c:v>
              </c:pt>
              <c:pt idx="853">
                <c:v>0.99606815203145471</c:v>
              </c:pt>
              <c:pt idx="854">
                <c:v>1.0266491917868064</c:v>
              </c:pt>
              <c:pt idx="855">
                <c:v>1.0148536478811705</c:v>
              </c:pt>
              <c:pt idx="856">
                <c:v>1.0406290956749671</c:v>
              </c:pt>
              <c:pt idx="857">
                <c:v>0.92791612057667106</c:v>
              </c:pt>
              <c:pt idx="858">
                <c:v>0.91393621668851033</c:v>
              </c:pt>
              <c:pt idx="859">
                <c:v>0.82306684141546538</c:v>
              </c:pt>
              <c:pt idx="860">
                <c:v>0.79903888160768899</c:v>
              </c:pt>
              <c:pt idx="861">
                <c:v>0.7536041939711664</c:v>
              </c:pt>
              <c:pt idx="862">
                <c:v>0.73875054608999569</c:v>
              </c:pt>
              <c:pt idx="863">
                <c:v>0.74967234600262111</c:v>
              </c:pt>
              <c:pt idx="864">
                <c:v>0.77981651376146766</c:v>
              </c:pt>
              <c:pt idx="865">
                <c:v>0.78593272171253825</c:v>
              </c:pt>
              <c:pt idx="866">
                <c:v>0.75098296199213621</c:v>
              </c:pt>
              <c:pt idx="867">
                <c:v>0.77238968982088241</c:v>
              </c:pt>
              <c:pt idx="868">
                <c:v>0.75840978593272168</c:v>
              </c:pt>
              <c:pt idx="869">
                <c:v>0.74355613805155096</c:v>
              </c:pt>
              <c:pt idx="870">
                <c:v>0.81869812145041498</c:v>
              </c:pt>
              <c:pt idx="871">
                <c:v>0.82874617737003065</c:v>
              </c:pt>
              <c:pt idx="872">
                <c:v>0.89777195281782429</c:v>
              </c:pt>
              <c:pt idx="873">
                <c:v>0.92616863259065085</c:v>
              </c:pt>
              <c:pt idx="874">
                <c:v>0.88422892092616867</c:v>
              </c:pt>
              <c:pt idx="875">
                <c:v>0.90694626474442974</c:v>
              </c:pt>
              <c:pt idx="876">
                <c:v>1.017911751856706</c:v>
              </c:pt>
              <c:pt idx="877">
                <c:v>1.0048055919615551</c:v>
              </c:pt>
              <c:pt idx="878">
                <c:v>1.035823503713412</c:v>
              </c:pt>
              <c:pt idx="879">
                <c:v>0.94276976845784177</c:v>
              </c:pt>
              <c:pt idx="880">
                <c:v>0.97946701616426401</c:v>
              </c:pt>
              <c:pt idx="881">
                <c:v>1.0436871996505026</c:v>
              </c:pt>
              <c:pt idx="882">
                <c:v>1.0266491917868064</c:v>
              </c:pt>
              <c:pt idx="883">
                <c:v>1.0463084316295324</c:v>
              </c:pt>
              <c:pt idx="884">
                <c:v>0.96417649628658797</c:v>
              </c:pt>
              <c:pt idx="885">
                <c:v>0.93446920052424631</c:v>
              </c:pt>
              <c:pt idx="886">
                <c:v>0.92704237658366107</c:v>
              </c:pt>
              <c:pt idx="887">
                <c:v>0.96024464831804268</c:v>
              </c:pt>
              <c:pt idx="888">
                <c:v>0.97509829619921362</c:v>
              </c:pt>
              <c:pt idx="889">
                <c:v>0.9584971603320227</c:v>
              </c:pt>
              <c:pt idx="890">
                <c:v>0.98470948012232418</c:v>
              </c:pt>
              <c:pt idx="891">
                <c:v>0.97728265618173871</c:v>
              </c:pt>
              <c:pt idx="892">
                <c:v>1.0117955439056354</c:v>
              </c:pt>
              <c:pt idx="893">
                <c:v>0.97946701616426401</c:v>
              </c:pt>
              <c:pt idx="894">
                <c:v>1.0795107033639142</c:v>
              </c:pt>
              <c:pt idx="895">
                <c:v>1.0200961118392309</c:v>
              </c:pt>
              <c:pt idx="896">
                <c:v>0.97771952817824359</c:v>
              </c:pt>
              <c:pt idx="897">
                <c:v>0.99432066404543473</c:v>
              </c:pt>
              <c:pt idx="898">
                <c:v>1.0004368719965049</c:v>
              </c:pt>
              <c:pt idx="899">
                <c:v>0.98077763215377889</c:v>
              </c:pt>
              <c:pt idx="900">
                <c:v>1.00174748798602</c:v>
              </c:pt>
              <c:pt idx="901">
                <c:v>0.97422455220620341</c:v>
              </c:pt>
              <c:pt idx="902">
                <c:v>1.0122324159021407</c:v>
              </c:pt>
              <c:pt idx="903">
                <c:v>1.0637833114897335</c:v>
              </c:pt>
              <c:pt idx="904">
                <c:v>1.2018348623853212</c:v>
              </c:pt>
              <c:pt idx="905">
                <c:v>1.1467889908256881</c:v>
              </c:pt>
              <c:pt idx="906">
                <c:v>1.1559633027522933</c:v>
              </c:pt>
              <c:pt idx="907">
                <c:v>1.1882918304936654</c:v>
              </c:pt>
              <c:pt idx="908">
                <c:v>1.1332459589340322</c:v>
              </c:pt>
              <c:pt idx="909">
                <c:v>1.1441677588466579</c:v>
              </c:pt>
              <c:pt idx="910">
                <c:v>1.1612057667103537</c:v>
              </c:pt>
              <c:pt idx="911">
                <c:v>1.1266928789864568</c:v>
              </c:pt>
              <c:pt idx="912">
                <c:v>1.0812581913499342</c:v>
              </c:pt>
              <c:pt idx="913">
                <c:v>1.1236347750109217</c:v>
              </c:pt>
              <c:pt idx="914">
                <c:v>1.0891218872870247</c:v>
              </c:pt>
              <c:pt idx="915">
                <c:v>1.019659239842726</c:v>
              </c:pt>
              <c:pt idx="916">
                <c:v>1.0506771515945825</c:v>
              </c:pt>
              <c:pt idx="917">
                <c:v>1.0117955439056354</c:v>
              </c:pt>
              <c:pt idx="918">
                <c:v>1.0131061598951505</c:v>
              </c:pt>
              <c:pt idx="919">
                <c:v>1.0166011358671909</c:v>
              </c:pt>
              <c:pt idx="920">
                <c:v>1.0026212319790302</c:v>
              </c:pt>
              <c:pt idx="921">
                <c:v>0.98558322411533417</c:v>
              </c:pt>
              <c:pt idx="922">
                <c:v>1.0139799038881607</c:v>
              </c:pt>
              <c:pt idx="923">
                <c:v>0.97204019222367832</c:v>
              </c:pt>
              <c:pt idx="924">
                <c:v>1.0615989515072082</c:v>
              </c:pt>
              <c:pt idx="925">
                <c:v>1.1520314547837485</c:v>
              </c:pt>
              <c:pt idx="926">
                <c:v>1.1432940148536481</c:v>
              </c:pt>
              <c:pt idx="927">
                <c:v>1.0449978156400177</c:v>
              </c:pt>
              <c:pt idx="928">
                <c:v>1.1044124071647006</c:v>
              </c:pt>
              <c:pt idx="929">
                <c:v>1.0332022717343818</c:v>
              </c:pt>
              <c:pt idx="930">
                <c:v>1.0707732634338138</c:v>
              </c:pt>
              <c:pt idx="931">
                <c:v>1.0961118392311051</c:v>
              </c:pt>
              <c:pt idx="932">
                <c:v>1.1446046308431628</c:v>
              </c:pt>
              <c:pt idx="933">
                <c:v>1.1485364788117081</c:v>
              </c:pt>
              <c:pt idx="934">
                <c:v>1.1795543905635646</c:v>
              </c:pt>
              <c:pt idx="935">
                <c:v>1.1795543905635646</c:v>
              </c:pt>
              <c:pt idx="936">
                <c:v>1.1564001747487986</c:v>
              </c:pt>
              <c:pt idx="937">
                <c:v>1.1948449104412404</c:v>
              </c:pt>
              <c:pt idx="938">
                <c:v>1.2162516382699868</c:v>
              </c:pt>
              <c:pt idx="939">
                <c:v>1.2664919178680645</c:v>
              </c:pt>
              <c:pt idx="940">
                <c:v>1.2756662297946701</c:v>
              </c:pt>
              <c:pt idx="941">
                <c:v>1.2000873743993012</c:v>
              </c:pt>
              <c:pt idx="942">
                <c:v>1.1686325906509389</c:v>
              </c:pt>
              <c:pt idx="943">
                <c:v>1.1559633027522933</c:v>
              </c:pt>
              <c:pt idx="944">
                <c:v>1.145478374836173</c:v>
              </c:pt>
              <c:pt idx="945">
                <c:v>1.1546526867627782</c:v>
              </c:pt>
              <c:pt idx="946">
                <c:v>1.0974224552206202</c:v>
              </c:pt>
              <c:pt idx="947">
                <c:v>1.1795543905635646</c:v>
              </c:pt>
              <c:pt idx="948">
                <c:v>1.166885102664919</c:v>
              </c:pt>
              <c:pt idx="949">
                <c:v>1.1795543905635646</c:v>
              </c:pt>
              <c:pt idx="950">
                <c:v>1.2018348623853212</c:v>
              </c:pt>
              <c:pt idx="951">
                <c:v>1.2896461336828309</c:v>
              </c:pt>
              <c:pt idx="952">
                <c:v>1.2634338138925294</c:v>
              </c:pt>
              <c:pt idx="953">
                <c:v>1.3154215814766275</c:v>
              </c:pt>
              <c:pt idx="954">
                <c:v>1.299257317605941</c:v>
              </c:pt>
              <c:pt idx="955">
                <c:v>1.2861511577107905</c:v>
              </c:pt>
              <c:pt idx="956">
                <c:v>1.1909130624726956</c:v>
              </c:pt>
              <c:pt idx="957">
                <c:v>1.3036260375709916</c:v>
              </c:pt>
              <c:pt idx="958">
                <c:v>1.3398864132809085</c:v>
              </c:pt>
              <c:pt idx="959">
                <c:v>1.3512450851900395</c:v>
              </c:pt>
              <c:pt idx="960">
                <c:v>1.3931847968545212</c:v>
              </c:pt>
              <c:pt idx="961">
                <c:v>1.3516819571865439</c:v>
              </c:pt>
              <c:pt idx="962">
                <c:v>1.3612931411096549</c:v>
              </c:pt>
              <c:pt idx="963">
                <c:v>1.3079947575360418</c:v>
              </c:pt>
              <c:pt idx="964">
                <c:v>1.2411533420707732</c:v>
              </c:pt>
              <c:pt idx="965">
                <c:v>1.2022717343818261</c:v>
              </c:pt>
              <c:pt idx="966">
                <c:v>1.2485801660113589</c:v>
              </c:pt>
              <c:pt idx="967">
                <c:v>1.1376146788990824</c:v>
              </c:pt>
              <c:pt idx="968">
                <c:v>1.1686325906509389</c:v>
              </c:pt>
              <c:pt idx="969">
                <c:v>1.1847968545216254</c:v>
              </c:pt>
              <c:pt idx="970">
                <c:v>1.2258628221930974</c:v>
              </c:pt>
              <c:pt idx="971">
                <c:v>1.2022717343818261</c:v>
              </c:pt>
              <c:pt idx="972">
                <c:v>1.2429008300567932</c:v>
              </c:pt>
              <c:pt idx="973">
                <c:v>1.2542595019659237</c:v>
              </c:pt>
              <c:pt idx="974">
                <c:v>1.2293577981651378</c:v>
              </c:pt>
              <c:pt idx="975">
                <c:v>1.2481432940148536</c:v>
              </c:pt>
              <c:pt idx="976">
                <c:v>1.1992136304062906</c:v>
              </c:pt>
              <c:pt idx="977">
                <c:v>1.183049366535605</c:v>
              </c:pt>
              <c:pt idx="978">
                <c:v>1.2048929663608563</c:v>
              </c:pt>
              <c:pt idx="979">
                <c:v>1.1446046308431628</c:v>
              </c:pt>
              <c:pt idx="980">
                <c:v>1.1703800786369594</c:v>
              </c:pt>
              <c:pt idx="981">
                <c:v>1.2048929663608563</c:v>
              </c:pt>
              <c:pt idx="982">
                <c:v>1.1677588466579292</c:v>
              </c:pt>
              <c:pt idx="983">
                <c:v>1.1808650065530797</c:v>
              </c:pt>
              <c:pt idx="984">
                <c:v>1.1485364788117081</c:v>
              </c:pt>
              <c:pt idx="985">
                <c:v>1.1227610310179115</c:v>
              </c:pt>
              <c:pt idx="986">
                <c:v>1.1489733508082129</c:v>
              </c:pt>
              <c:pt idx="987">
                <c:v>1.1856705985146352</c:v>
              </c:pt>
              <c:pt idx="988">
                <c:v>1.1734381826124944</c:v>
              </c:pt>
              <c:pt idx="989">
                <c:v>1.2752293577981648</c:v>
              </c:pt>
              <c:pt idx="990">
                <c:v>1.2136304062909566</c:v>
              </c:pt>
              <c:pt idx="991">
                <c:v>1.3027522935779818</c:v>
              </c:pt>
              <c:pt idx="992">
                <c:v>1.3735255570117952</c:v>
              </c:pt>
              <c:pt idx="993">
                <c:v>1.4373088685015287</c:v>
              </c:pt>
              <c:pt idx="994">
                <c:v>1.4622105723023155</c:v>
              </c:pt>
              <c:pt idx="995">
                <c:v>1.4530362603757099</c:v>
              </c:pt>
              <c:pt idx="996">
                <c:v>1.4442988204456095</c:v>
              </c:pt>
              <c:pt idx="997">
                <c:v>1.580166011358672</c:v>
              </c:pt>
              <c:pt idx="998">
                <c:v>1.6094364351245081</c:v>
              </c:pt>
              <c:pt idx="999">
                <c:v>1.6671035386631714</c:v>
              </c:pt>
              <c:pt idx="1000">
                <c:v>1.6941896024464835</c:v>
              </c:pt>
              <c:pt idx="1001">
                <c:v>1.7273918741808649</c:v>
              </c:pt>
              <c:pt idx="1002">
                <c:v>1.8497160332022715</c:v>
              </c:pt>
              <c:pt idx="1003">
                <c:v>1.8103975535168195</c:v>
              </c:pt>
              <c:pt idx="1004">
                <c:v>1.6142420270860636</c:v>
              </c:pt>
              <c:pt idx="1005">
                <c:v>1.6011358671909131</c:v>
              </c:pt>
              <c:pt idx="1006">
                <c:v>1.673219746614242</c:v>
              </c:pt>
              <c:pt idx="1007">
                <c:v>1.7588466579292268</c:v>
              </c:pt>
              <c:pt idx="1008">
                <c:v>1.9051987767584095</c:v>
              </c:pt>
              <c:pt idx="1009">
                <c:v>1.9034512887723896</c:v>
              </c:pt>
              <c:pt idx="1010">
                <c:v>1.9327217125382261</c:v>
              </c:pt>
              <c:pt idx="1011">
                <c:v>1.8108344255133244</c:v>
              </c:pt>
              <c:pt idx="1012">
                <c:v>1.818698121450415</c:v>
              </c:pt>
              <c:pt idx="1013">
                <c:v>1.8034076015727392</c:v>
              </c:pt>
              <c:pt idx="1014">
                <c:v>1.872433377020533</c:v>
              </c:pt>
              <c:pt idx="1015">
                <c:v>1.8435998252512014</c:v>
              </c:pt>
              <c:pt idx="1016">
                <c:v>1.9108781127129748</c:v>
              </c:pt>
              <c:pt idx="1017">
                <c:v>1.8287461773700304</c:v>
              </c:pt>
              <c:pt idx="1018">
                <c:v>1.8396679772826561</c:v>
              </c:pt>
              <c:pt idx="1019">
                <c:v>1.8593272171253821</c:v>
              </c:pt>
              <c:pt idx="1020">
                <c:v>1.8711227610310179</c:v>
              </c:pt>
              <c:pt idx="1021">
                <c:v>1.8366098733071206</c:v>
              </c:pt>
              <c:pt idx="1022">
                <c:v>1.8191349934469199</c:v>
              </c:pt>
              <c:pt idx="1023">
                <c:v>1.8047182175622543</c:v>
              </c:pt>
              <c:pt idx="1024">
                <c:v>1.7937964176496286</c:v>
              </c:pt>
              <c:pt idx="1025">
                <c:v>1.8558322411533421</c:v>
              </c:pt>
              <c:pt idx="1026">
                <c:v>1.784185233726518</c:v>
              </c:pt>
              <c:pt idx="1027">
                <c:v>1.7837483617300132</c:v>
              </c:pt>
              <c:pt idx="1028">
                <c:v>1.8003494975972041</c:v>
              </c:pt>
              <c:pt idx="1029">
                <c:v>1.7649628658802969</c:v>
              </c:pt>
              <c:pt idx="1030">
                <c:v>1.782874617737003</c:v>
              </c:pt>
              <c:pt idx="1031">
                <c:v>1.8296199213630406</c:v>
              </c:pt>
              <c:pt idx="1032">
                <c:v>1.8479685452162515</c:v>
              </c:pt>
              <c:pt idx="1033">
                <c:v>1.8130187854958497</c:v>
              </c:pt>
              <c:pt idx="1034">
                <c:v>1.8872870249017035</c:v>
              </c:pt>
              <c:pt idx="1035">
                <c:v>1.8584534731323719</c:v>
              </c:pt>
              <c:pt idx="1036">
                <c:v>1.8689384010484931</c:v>
              </c:pt>
              <c:pt idx="1037">
                <c:v>1.8641328090869376</c:v>
              </c:pt>
              <c:pt idx="1038">
                <c:v>1.9868938401048495</c:v>
              </c:pt>
              <c:pt idx="1039">
                <c:v>2.0052424639580599</c:v>
              </c:pt>
              <c:pt idx="1040">
                <c:v>2.0366972477064222</c:v>
              </c:pt>
              <c:pt idx="1041">
                <c:v>2.0511140235910879</c:v>
              </c:pt>
              <c:pt idx="1042">
                <c:v>2.1236347750109217</c:v>
              </c:pt>
              <c:pt idx="1043">
                <c:v>2.202708606378331</c:v>
              </c:pt>
              <c:pt idx="1044">
                <c:v>2.2625600698995192</c:v>
              </c:pt>
              <c:pt idx="1045">
                <c:v>2.3014416775884667</c:v>
              </c:pt>
              <c:pt idx="1046">
                <c:v>2.3280908693752727</c:v>
              </c:pt>
              <c:pt idx="1047">
                <c:v>2.3494975972040195</c:v>
              </c:pt>
              <c:pt idx="1048">
                <c:v>2.4753167321974661</c:v>
              </c:pt>
              <c:pt idx="1049">
                <c:v>2.529488859764089</c:v>
              </c:pt>
              <c:pt idx="1050">
                <c:v>2.5329838357361294</c:v>
              </c:pt>
              <c:pt idx="1051">
                <c:v>2.7487986020096113</c:v>
              </c:pt>
              <c:pt idx="1052">
                <c:v>2.6124945391000436</c:v>
              </c:pt>
              <c:pt idx="1053">
                <c:v>2.7728265618173875</c:v>
              </c:pt>
              <c:pt idx="1054">
                <c:v>2.8348623853211006</c:v>
              </c:pt>
              <c:pt idx="1055">
                <c:v>2.6675404106596767</c:v>
              </c:pt>
              <c:pt idx="1056">
                <c:v>2.6609873307121013</c:v>
              </c:pt>
              <c:pt idx="1057">
                <c:v>2.6513761467889907</c:v>
              </c:pt>
              <c:pt idx="1058">
                <c:v>2.4578418523372649</c:v>
              </c:pt>
              <c:pt idx="1059">
                <c:v>2.4949759720401921</c:v>
              </c:pt>
              <c:pt idx="1060">
                <c:v>2.4408038444735691</c:v>
              </c:pt>
              <c:pt idx="1061">
                <c:v>2.3245958934032327</c:v>
              </c:pt>
              <c:pt idx="1062">
                <c:v>2.315421581476627</c:v>
              </c:pt>
              <c:pt idx="1063">
                <c:v>2.3093053735255569</c:v>
              </c:pt>
              <c:pt idx="1064">
                <c:v>2.3119266055045871</c:v>
              </c:pt>
              <c:pt idx="1065">
                <c:v>2.4311926605504586</c:v>
              </c:pt>
              <c:pt idx="1066">
                <c:v>2.527741371778069</c:v>
              </c:pt>
              <c:pt idx="1067">
                <c:v>2.6304062909567496</c:v>
              </c:pt>
              <c:pt idx="1068">
                <c:v>2.4338138925294888</c:v>
              </c:pt>
              <c:pt idx="1069">
                <c:v>2.4093490607252073</c:v>
              </c:pt>
              <c:pt idx="1070">
                <c:v>2.401922236784622</c:v>
              </c:pt>
              <c:pt idx="1071">
                <c:v>2.4901703800786366</c:v>
              </c:pt>
              <c:pt idx="1072">
                <c:v>2.4268239405854084</c:v>
              </c:pt>
              <c:pt idx="1073">
                <c:v>2.4128440366972477</c:v>
              </c:pt>
              <c:pt idx="1074">
                <c:v>2.3385757972913939</c:v>
              </c:pt>
              <c:pt idx="1075">
                <c:v>2.401922236784622</c:v>
              </c:pt>
              <c:pt idx="1076">
                <c:v>2.3826998689384009</c:v>
              </c:pt>
              <c:pt idx="1077">
                <c:v>2.4477937964176499</c:v>
              </c:pt>
              <c:pt idx="1078">
                <c:v>2.4263870685889031</c:v>
              </c:pt>
              <c:pt idx="1079">
                <c:v>2.4198339886413276</c:v>
              </c:pt>
              <c:pt idx="1080">
                <c:v>2.4373088685015287</c:v>
              </c:pt>
              <c:pt idx="1081">
                <c:v>2.4823066841415464</c:v>
              </c:pt>
              <c:pt idx="1082">
                <c:v>2.4250764525993884</c:v>
              </c:pt>
              <c:pt idx="1083">
                <c:v>2.3097422455220622</c:v>
              </c:pt>
              <c:pt idx="1084">
                <c:v>2.3197903014416772</c:v>
              </c:pt>
              <c:pt idx="1085">
                <c:v>2.3180428134556572</c:v>
              </c:pt>
              <c:pt idx="1086">
                <c:v>2.3993010048055918</c:v>
              </c:pt>
              <c:pt idx="1087">
                <c:v>2.3975535168195719</c:v>
              </c:pt>
              <c:pt idx="1088">
                <c:v>2.36609873307121</c:v>
              </c:pt>
              <c:pt idx="1089">
                <c:v>2.1952817824377457</c:v>
              </c:pt>
              <c:pt idx="1090">
                <c:v>2.0126692878986456</c:v>
              </c:pt>
              <c:pt idx="1091">
                <c:v>1.9960681520314547</c:v>
              </c:pt>
              <c:pt idx="1092">
                <c:v>1.9855832241153339</c:v>
              </c:pt>
              <c:pt idx="1093">
                <c:v>1.9956312800349498</c:v>
              </c:pt>
              <c:pt idx="1094">
                <c:v>2.1253822629969417</c:v>
              </c:pt>
              <c:pt idx="1095">
                <c:v>2.1489733508082129</c:v>
              </c:pt>
              <c:pt idx="1096">
                <c:v>2.2276103101791174</c:v>
              </c:pt>
              <c:pt idx="1097">
                <c:v>2.2857142857142856</c:v>
              </c:pt>
              <c:pt idx="1098">
                <c:v>2.2809086937527305</c:v>
              </c:pt>
              <c:pt idx="1099">
                <c:v>2.2048929663608563</c:v>
              </c:pt>
              <c:pt idx="1100">
                <c:v>2.2996941896024463</c:v>
              </c:pt>
              <c:pt idx="1101">
                <c:v>2.4285714285714284</c:v>
              </c:pt>
              <c:pt idx="1102">
                <c:v>2.5648754914809961</c:v>
              </c:pt>
              <c:pt idx="1103">
                <c:v>2.567059851463521</c:v>
              </c:pt>
              <c:pt idx="1104">
                <c:v>2.6832678025338574</c:v>
              </c:pt>
              <c:pt idx="1105">
                <c:v>2.6055045871559632</c:v>
              </c:pt>
              <c:pt idx="1106">
                <c:v>2.6138051550895587</c:v>
              </c:pt>
              <c:pt idx="1107">
                <c:v>2.45740498034076</c:v>
              </c:pt>
              <c:pt idx="1108">
                <c:v>2.4547837483617299</c:v>
              </c:pt>
              <c:pt idx="1109">
                <c:v>2.4858016601135864</c:v>
              </c:pt>
              <c:pt idx="1110">
                <c:v>2.5045871559633031</c:v>
              </c:pt>
              <c:pt idx="1111">
                <c:v>2.4617737003058102</c:v>
              </c:pt>
              <c:pt idx="1112">
                <c:v>2.4757536041939714</c:v>
              </c:pt>
              <c:pt idx="1113">
                <c:v>2.4700742682394057</c:v>
              </c:pt>
              <c:pt idx="1114">
                <c:v>2.3416339012669285</c:v>
              </c:pt>
              <c:pt idx="1115">
                <c:v>2.36260375709917</c:v>
              </c:pt>
              <c:pt idx="1116">
                <c:v>2.2673656618610747</c:v>
              </c:pt>
              <c:pt idx="1117">
                <c:v>2.3634775010921798</c:v>
              </c:pt>
              <c:pt idx="1118">
                <c:v>2.2874617737003056</c:v>
              </c:pt>
              <c:pt idx="1119">
                <c:v>2.2865880297072954</c:v>
              </c:pt>
              <c:pt idx="1120">
                <c:v>2.2267365661861076</c:v>
              </c:pt>
              <c:pt idx="1121">
                <c:v>2.2354740061162079</c:v>
              </c:pt>
              <c:pt idx="1122">
                <c:v>2.1520314547837485</c:v>
              </c:pt>
              <c:pt idx="1123">
                <c:v>2.1542158147662733</c:v>
              </c:pt>
              <c:pt idx="1124">
                <c:v>2.1603320227173435</c:v>
              </c:pt>
              <c:pt idx="1125">
                <c:v>2.075141983398864</c:v>
              </c:pt>
              <c:pt idx="1126">
                <c:v>2.044124071647007</c:v>
              </c:pt>
              <c:pt idx="1127">
                <c:v>1.9921363040629094</c:v>
              </c:pt>
              <c:pt idx="1128">
                <c:v>2.0096111839231106</c:v>
              </c:pt>
              <c:pt idx="1129">
                <c:v>1.9781564001747491</c:v>
              </c:pt>
              <c:pt idx="1130">
                <c:v>2.0244648318042811</c:v>
              </c:pt>
              <c:pt idx="1131">
                <c:v>2.1432940148536477</c:v>
              </c:pt>
              <c:pt idx="1132">
                <c:v>2.1284403669724772</c:v>
              </c:pt>
              <c:pt idx="1133">
                <c:v>2.1590214067278288</c:v>
              </c:pt>
              <c:pt idx="1134">
                <c:v>2.1022280471821757</c:v>
              </c:pt>
              <c:pt idx="1135">
                <c:v>2.063783311489733</c:v>
              </c:pt>
              <c:pt idx="1136">
                <c:v>2.0388816076889471</c:v>
              </c:pt>
              <c:pt idx="1137">
                <c:v>2.055482743556138</c:v>
              </c:pt>
              <c:pt idx="1138">
                <c:v>2.0052424639580599</c:v>
              </c:pt>
              <c:pt idx="1139">
                <c:v>1.9344692005242465</c:v>
              </c:pt>
              <c:pt idx="1140">
                <c:v>1.8387942332896459</c:v>
              </c:pt>
              <c:pt idx="1141">
                <c:v>1.7876802096985585</c:v>
              </c:pt>
              <c:pt idx="1142">
                <c:v>1.8859764089121889</c:v>
              </c:pt>
              <c:pt idx="1143">
                <c:v>1.7553516819571868</c:v>
              </c:pt>
              <c:pt idx="1144">
                <c:v>1.6968108344255128</c:v>
              </c:pt>
              <c:pt idx="1145">
                <c:v>1.7042376583660985</c:v>
              </c:pt>
              <c:pt idx="1146">
                <c:v>1.7077326343381385</c:v>
              </c:pt>
              <c:pt idx="1147">
                <c:v>1.6802096985583224</c:v>
              </c:pt>
              <c:pt idx="1148">
                <c:v>1.6111839231105289</c:v>
              </c:pt>
              <c:pt idx="1149">
                <c:v>1.6033202271734379</c:v>
              </c:pt>
              <c:pt idx="1150">
                <c:v>1.5570117955439056</c:v>
              </c:pt>
              <c:pt idx="1151">
                <c:v>1.4469200524246397</c:v>
              </c:pt>
              <c:pt idx="1152">
                <c:v>1.5111402359108776</c:v>
              </c:pt>
              <c:pt idx="1153">
                <c:v>1.4975972040192227</c:v>
              </c:pt>
              <c:pt idx="1154">
                <c:v>1.532983835736129</c:v>
              </c:pt>
              <c:pt idx="1155">
                <c:v>1.5216251638269989</c:v>
              </c:pt>
              <c:pt idx="1156">
                <c:v>1.6710353866317167</c:v>
              </c:pt>
              <c:pt idx="1157">
                <c:v>1.6352118829183051</c:v>
              </c:pt>
              <c:pt idx="1158">
                <c:v>1.748361730013106</c:v>
              </c:pt>
              <c:pt idx="1159">
                <c:v>1.7304499781564</c:v>
              </c:pt>
              <c:pt idx="1160">
                <c:v>1.6989951944080381</c:v>
              </c:pt>
              <c:pt idx="1161">
                <c:v>1.5972040192223678</c:v>
              </c:pt>
              <c:pt idx="1162">
                <c:v>1.5893403232852776</c:v>
              </c:pt>
              <c:pt idx="1163">
                <c:v>1.6330275229357798</c:v>
              </c:pt>
              <c:pt idx="1164">
                <c:v>1.6636085626911314</c:v>
              </c:pt>
              <c:pt idx="1165">
                <c:v>1.599825251201398</c:v>
              </c:pt>
              <c:pt idx="1166">
                <c:v>1.6360856269113149</c:v>
              </c:pt>
              <c:pt idx="1167">
                <c:v>1.5906509392747923</c:v>
              </c:pt>
              <c:pt idx="1168">
                <c:v>1.5635648754914806</c:v>
              </c:pt>
              <c:pt idx="1169">
                <c:v>1.5845347313237221</c:v>
              </c:pt>
              <c:pt idx="1170">
                <c:v>1.4831804281345562</c:v>
              </c:pt>
              <c:pt idx="1171">
                <c:v>1.5211882918304935</c:v>
              </c:pt>
              <c:pt idx="1172">
                <c:v>1.6098733071210134</c:v>
              </c:pt>
              <c:pt idx="1173">
                <c:v>1.5635648754914806</c:v>
              </c:pt>
              <c:pt idx="1174">
                <c:v>1.6020096111839233</c:v>
              </c:pt>
              <c:pt idx="1175">
                <c:v>1.7029270423765839</c:v>
              </c:pt>
              <c:pt idx="1176">
                <c:v>1.8020969855832241</c:v>
              </c:pt>
              <c:pt idx="1177">
                <c:v>1.7536041939711664</c:v>
              </c:pt>
              <c:pt idx="1178">
                <c:v>1.7924858016601135</c:v>
              </c:pt>
              <c:pt idx="1179">
                <c:v>1.852774137177807</c:v>
              </c:pt>
              <c:pt idx="1180">
                <c:v>1.9851463521188291</c:v>
              </c:pt>
              <c:pt idx="1181">
                <c:v>2.0021843599825253</c:v>
              </c:pt>
              <c:pt idx="1182">
                <c:v>2.1122761031017911</c:v>
              </c:pt>
              <c:pt idx="1183">
                <c:v>2.1476627348186978</c:v>
              </c:pt>
              <c:pt idx="1184">
                <c:v>2.2787243337702052</c:v>
              </c:pt>
              <c:pt idx="1185">
                <c:v>2.4132809086937526</c:v>
              </c:pt>
              <c:pt idx="1186">
                <c:v>2.4071647007426824</c:v>
              </c:pt>
              <c:pt idx="1187">
                <c:v>2.3556138051550897</c:v>
              </c:pt>
              <c:pt idx="1188">
                <c:v>2.4408038444735691</c:v>
              </c:pt>
              <c:pt idx="1189">
                <c:v>2.3879423328964613</c:v>
              </c:pt>
              <c:pt idx="1190">
                <c:v>2.4674530362603759</c:v>
              </c:pt>
              <c:pt idx="1191">
                <c:v>2.3394495412844036</c:v>
              </c:pt>
              <c:pt idx="1192">
                <c:v>2.36609873307121</c:v>
              </c:pt>
              <c:pt idx="1193">
                <c:v>2.3704674530362602</c:v>
              </c:pt>
              <c:pt idx="1194">
                <c:v>2.3691568370467455</c:v>
              </c:pt>
              <c:pt idx="1195">
                <c:v>2.4757536041939714</c:v>
              </c:pt>
              <c:pt idx="1196">
                <c:v>2.4338138925294888</c:v>
              </c:pt>
              <c:pt idx="1197">
                <c:v>2.5037134119702924</c:v>
              </c:pt>
              <c:pt idx="1198">
                <c:v>2.4954128440366974</c:v>
              </c:pt>
              <c:pt idx="1199">
                <c:v>2.5880297072957621</c:v>
              </c:pt>
              <c:pt idx="1200">
                <c:v>2.777632153778943</c:v>
              </c:pt>
              <c:pt idx="1201">
                <c:v>2.689384010484928</c:v>
              </c:pt>
              <c:pt idx="1202">
                <c:v>2.3949322848405417</c:v>
              </c:pt>
              <c:pt idx="1203">
                <c:v>2.3713411970292704</c:v>
              </c:pt>
              <c:pt idx="1204">
                <c:v>2.2022717343818261</c:v>
              </c:pt>
              <c:pt idx="1205">
                <c:v>2.2096985583224118</c:v>
              </c:pt>
              <c:pt idx="1206">
                <c:v>2.0594145915246829</c:v>
              </c:pt>
              <c:pt idx="1207">
                <c:v>2.2131935342944518</c:v>
              </c:pt>
              <c:pt idx="1208">
                <c:v>2.2446483180428136</c:v>
              </c:pt>
              <c:pt idx="1209">
                <c:v>2.3031891655744867</c:v>
              </c:pt>
              <c:pt idx="1210">
                <c:v>2.2520751419833989</c:v>
              </c:pt>
              <c:pt idx="1211">
                <c:v>2.2752293577981653</c:v>
              </c:pt>
              <c:pt idx="1212">
                <c:v>2.3543031891655741</c:v>
              </c:pt>
              <c:pt idx="1213">
                <c:v>2.3036260375709916</c:v>
              </c:pt>
              <c:pt idx="1214">
                <c:v>2.4141546526867628</c:v>
              </c:pt>
              <c:pt idx="1215">
                <c:v>2.3320227173438184</c:v>
              </c:pt>
              <c:pt idx="1216">
                <c:v>2.2800349497597203</c:v>
              </c:pt>
              <c:pt idx="1217">
                <c:v>2.3647881170816953</c:v>
              </c:pt>
              <c:pt idx="1218">
                <c:v>2.2961992136304064</c:v>
              </c:pt>
              <c:pt idx="1219">
                <c:v>2.2595019659239841</c:v>
              </c:pt>
              <c:pt idx="1220">
                <c:v>2.491917868064657</c:v>
              </c:pt>
              <c:pt idx="1221">
                <c:v>2.4504150283966797</c:v>
              </c:pt>
              <c:pt idx="1222">
                <c:v>2.4408038444735691</c:v>
              </c:pt>
              <c:pt idx="1223">
                <c:v>2.4726955002184359</c:v>
              </c:pt>
              <c:pt idx="1224">
                <c:v>2.5478374836173003</c:v>
              </c:pt>
              <c:pt idx="1225">
                <c:v>2.6133682830930538</c:v>
              </c:pt>
              <c:pt idx="1226">
                <c:v>2.6771515945827873</c:v>
              </c:pt>
              <c:pt idx="1227">
                <c:v>2.5836609873307119</c:v>
              </c:pt>
              <c:pt idx="1228">
                <c:v>2.5211882918304935</c:v>
              </c:pt>
              <c:pt idx="1229">
                <c:v>2.4084753167321975</c:v>
              </c:pt>
              <c:pt idx="1230">
                <c:v>2.3892529488859759</c:v>
              </c:pt>
              <c:pt idx="1231">
                <c:v>2.4137177806902574</c:v>
              </c:pt>
              <c:pt idx="1232">
                <c:v>2.4250764525993884</c:v>
              </c:pt>
              <c:pt idx="1233">
                <c:v>2.4255133245958933</c:v>
              </c:pt>
              <c:pt idx="1234">
                <c:v>2.5530799475753603</c:v>
              </c:pt>
              <c:pt idx="1235">
                <c:v>2.5408475316732195</c:v>
              </c:pt>
              <c:pt idx="1236">
                <c:v>2.6138051550895587</c:v>
              </c:pt>
              <c:pt idx="1237">
                <c:v>2.4665792922673657</c:v>
              </c:pt>
              <c:pt idx="1238">
                <c:v>2.5631280034949762</c:v>
              </c:pt>
              <c:pt idx="1239">
                <c:v>2.6238532110091741</c:v>
              </c:pt>
              <c:pt idx="1240">
                <c:v>2.5268676277850588</c:v>
              </c:pt>
              <c:pt idx="1241">
                <c:v>2.509829619921363</c:v>
              </c:pt>
              <c:pt idx="1242">
                <c:v>2.4932284840541721</c:v>
              </c:pt>
              <c:pt idx="1243">
                <c:v>2.5172564438619482</c:v>
              </c:pt>
              <c:pt idx="1244">
                <c:v>2.6290956749672345</c:v>
              </c:pt>
              <c:pt idx="1245">
                <c:v>2.5342944517256445</c:v>
              </c:pt>
              <c:pt idx="1246">
                <c:v>2.5517693315858452</c:v>
              </c:pt>
              <c:pt idx="1247">
                <c:v>2.4949759720401921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2D04-4EF3-8EEB-6BA4C8F17959}"/>
            </c:ext>
          </c:extLst>
        </c:ser>
        <c:ser>
          <c:idx val="3"/>
          <c:order val="3"/>
          <c:tx>
            <c:v>Wheat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1249"/>
              <c:pt idx="0">
                <c:v>44158</c:v>
              </c:pt>
              <c:pt idx="1">
                <c:v>44159</c:v>
              </c:pt>
              <c:pt idx="2">
                <c:v>44160</c:v>
              </c:pt>
              <c:pt idx="3">
                <c:v>44162</c:v>
              </c:pt>
              <c:pt idx="4">
                <c:v>44165</c:v>
              </c:pt>
              <c:pt idx="5">
                <c:v>44166</c:v>
              </c:pt>
              <c:pt idx="6">
                <c:v>44167</c:v>
              </c:pt>
              <c:pt idx="7">
                <c:v>44168</c:v>
              </c:pt>
              <c:pt idx="8">
                <c:v>44169</c:v>
              </c:pt>
              <c:pt idx="9">
                <c:v>44172</c:v>
              </c:pt>
              <c:pt idx="10">
                <c:v>44173</c:v>
              </c:pt>
              <c:pt idx="11">
                <c:v>44174</c:v>
              </c:pt>
              <c:pt idx="12">
                <c:v>44175</c:v>
              </c:pt>
              <c:pt idx="13">
                <c:v>44176</c:v>
              </c:pt>
              <c:pt idx="14">
                <c:v>44179</c:v>
              </c:pt>
              <c:pt idx="15">
                <c:v>44180</c:v>
              </c:pt>
              <c:pt idx="16">
                <c:v>44181</c:v>
              </c:pt>
              <c:pt idx="17">
                <c:v>44182</c:v>
              </c:pt>
              <c:pt idx="18">
                <c:v>44183</c:v>
              </c:pt>
              <c:pt idx="19">
                <c:v>44186</c:v>
              </c:pt>
              <c:pt idx="20">
                <c:v>44187</c:v>
              </c:pt>
              <c:pt idx="21">
                <c:v>44188</c:v>
              </c:pt>
              <c:pt idx="22">
                <c:v>44189</c:v>
              </c:pt>
              <c:pt idx="23">
                <c:v>44193</c:v>
              </c:pt>
              <c:pt idx="24">
                <c:v>44194</c:v>
              </c:pt>
              <c:pt idx="25">
                <c:v>44195</c:v>
              </c:pt>
              <c:pt idx="26">
                <c:v>44196</c:v>
              </c:pt>
              <c:pt idx="27">
                <c:v>44200</c:v>
              </c:pt>
              <c:pt idx="28">
                <c:v>44201</c:v>
              </c:pt>
              <c:pt idx="29">
                <c:v>44202</c:v>
              </c:pt>
              <c:pt idx="30">
                <c:v>44203</c:v>
              </c:pt>
              <c:pt idx="31">
                <c:v>44204</c:v>
              </c:pt>
              <c:pt idx="32">
                <c:v>44207</c:v>
              </c:pt>
              <c:pt idx="33">
                <c:v>44208</c:v>
              </c:pt>
              <c:pt idx="34">
                <c:v>44209</c:v>
              </c:pt>
              <c:pt idx="35">
                <c:v>44210</c:v>
              </c:pt>
              <c:pt idx="36">
                <c:v>44211</c:v>
              </c:pt>
              <c:pt idx="37">
                <c:v>44215</c:v>
              </c:pt>
              <c:pt idx="38">
                <c:v>44216</c:v>
              </c:pt>
              <c:pt idx="39">
                <c:v>44217</c:v>
              </c:pt>
              <c:pt idx="40">
                <c:v>44218</c:v>
              </c:pt>
              <c:pt idx="41">
                <c:v>44221</c:v>
              </c:pt>
              <c:pt idx="42">
                <c:v>44222</c:v>
              </c:pt>
              <c:pt idx="43">
                <c:v>44223</c:v>
              </c:pt>
              <c:pt idx="44">
                <c:v>44224</c:v>
              </c:pt>
              <c:pt idx="45">
                <c:v>44225</c:v>
              </c:pt>
              <c:pt idx="46">
                <c:v>44228</c:v>
              </c:pt>
              <c:pt idx="47">
                <c:v>44229</c:v>
              </c:pt>
              <c:pt idx="48">
                <c:v>44230</c:v>
              </c:pt>
              <c:pt idx="49">
                <c:v>44231</c:v>
              </c:pt>
              <c:pt idx="50">
                <c:v>44232</c:v>
              </c:pt>
              <c:pt idx="51">
                <c:v>44235</c:v>
              </c:pt>
              <c:pt idx="52">
                <c:v>44236</c:v>
              </c:pt>
              <c:pt idx="53">
                <c:v>44237</c:v>
              </c:pt>
              <c:pt idx="54">
                <c:v>44238</c:v>
              </c:pt>
              <c:pt idx="55">
                <c:v>44239</c:v>
              </c:pt>
              <c:pt idx="56">
                <c:v>44243</c:v>
              </c:pt>
              <c:pt idx="57">
                <c:v>44244</c:v>
              </c:pt>
              <c:pt idx="58">
                <c:v>44245</c:v>
              </c:pt>
              <c:pt idx="59">
                <c:v>44246</c:v>
              </c:pt>
              <c:pt idx="60">
                <c:v>44249</c:v>
              </c:pt>
              <c:pt idx="61">
                <c:v>44250</c:v>
              </c:pt>
              <c:pt idx="62">
                <c:v>44251</c:v>
              </c:pt>
              <c:pt idx="63">
                <c:v>44252</c:v>
              </c:pt>
              <c:pt idx="64">
                <c:v>44253</c:v>
              </c:pt>
              <c:pt idx="65">
                <c:v>44256</c:v>
              </c:pt>
              <c:pt idx="66">
                <c:v>44257</c:v>
              </c:pt>
              <c:pt idx="67">
                <c:v>44258</c:v>
              </c:pt>
              <c:pt idx="68">
                <c:v>44259</c:v>
              </c:pt>
              <c:pt idx="69">
                <c:v>44260</c:v>
              </c:pt>
              <c:pt idx="70">
                <c:v>44263</c:v>
              </c:pt>
              <c:pt idx="71">
                <c:v>44264</c:v>
              </c:pt>
              <c:pt idx="72">
                <c:v>44265</c:v>
              </c:pt>
              <c:pt idx="73">
                <c:v>44266</c:v>
              </c:pt>
              <c:pt idx="74">
                <c:v>44267</c:v>
              </c:pt>
              <c:pt idx="75">
                <c:v>44270</c:v>
              </c:pt>
              <c:pt idx="76">
                <c:v>44271</c:v>
              </c:pt>
              <c:pt idx="77">
                <c:v>44272</c:v>
              </c:pt>
              <c:pt idx="78">
                <c:v>44273</c:v>
              </c:pt>
              <c:pt idx="79">
                <c:v>44274</c:v>
              </c:pt>
              <c:pt idx="80">
                <c:v>44277</c:v>
              </c:pt>
              <c:pt idx="81">
                <c:v>44278</c:v>
              </c:pt>
              <c:pt idx="82">
                <c:v>44279</c:v>
              </c:pt>
              <c:pt idx="83">
                <c:v>44280</c:v>
              </c:pt>
              <c:pt idx="84">
                <c:v>44281</c:v>
              </c:pt>
              <c:pt idx="85">
                <c:v>44284</c:v>
              </c:pt>
              <c:pt idx="86">
                <c:v>44285</c:v>
              </c:pt>
              <c:pt idx="87">
                <c:v>44286</c:v>
              </c:pt>
              <c:pt idx="88">
                <c:v>44287</c:v>
              </c:pt>
              <c:pt idx="89">
                <c:v>44291</c:v>
              </c:pt>
              <c:pt idx="90">
                <c:v>44292</c:v>
              </c:pt>
              <c:pt idx="91">
                <c:v>44293</c:v>
              </c:pt>
              <c:pt idx="92">
                <c:v>44294</c:v>
              </c:pt>
              <c:pt idx="93">
                <c:v>44295</c:v>
              </c:pt>
              <c:pt idx="94">
                <c:v>44298</c:v>
              </c:pt>
              <c:pt idx="95">
                <c:v>44299</c:v>
              </c:pt>
              <c:pt idx="96">
                <c:v>44300</c:v>
              </c:pt>
              <c:pt idx="97">
                <c:v>44301</c:v>
              </c:pt>
              <c:pt idx="98">
                <c:v>44302</c:v>
              </c:pt>
              <c:pt idx="99">
                <c:v>44305</c:v>
              </c:pt>
              <c:pt idx="100">
                <c:v>44306</c:v>
              </c:pt>
              <c:pt idx="101">
                <c:v>44307</c:v>
              </c:pt>
              <c:pt idx="102">
                <c:v>44308</c:v>
              </c:pt>
              <c:pt idx="103">
                <c:v>44309</c:v>
              </c:pt>
              <c:pt idx="104">
                <c:v>44312</c:v>
              </c:pt>
              <c:pt idx="105">
                <c:v>44313</c:v>
              </c:pt>
              <c:pt idx="106">
                <c:v>44314</c:v>
              </c:pt>
              <c:pt idx="107">
                <c:v>44315</c:v>
              </c:pt>
              <c:pt idx="108">
                <c:v>44316</c:v>
              </c:pt>
              <c:pt idx="109">
                <c:v>44319</c:v>
              </c:pt>
              <c:pt idx="110">
                <c:v>44320</c:v>
              </c:pt>
              <c:pt idx="111">
                <c:v>44321</c:v>
              </c:pt>
              <c:pt idx="112">
                <c:v>44322</c:v>
              </c:pt>
              <c:pt idx="113">
                <c:v>44323</c:v>
              </c:pt>
              <c:pt idx="114">
                <c:v>44326</c:v>
              </c:pt>
              <c:pt idx="115">
                <c:v>44327</c:v>
              </c:pt>
              <c:pt idx="116">
                <c:v>44328</c:v>
              </c:pt>
              <c:pt idx="117">
                <c:v>44329</c:v>
              </c:pt>
              <c:pt idx="118">
                <c:v>44330</c:v>
              </c:pt>
              <c:pt idx="119">
                <c:v>44333</c:v>
              </c:pt>
              <c:pt idx="120">
                <c:v>44334</c:v>
              </c:pt>
              <c:pt idx="121">
                <c:v>44335</c:v>
              </c:pt>
              <c:pt idx="122">
                <c:v>44336</c:v>
              </c:pt>
              <c:pt idx="123">
                <c:v>44337</c:v>
              </c:pt>
              <c:pt idx="124">
                <c:v>44340</c:v>
              </c:pt>
              <c:pt idx="125">
                <c:v>44341</c:v>
              </c:pt>
              <c:pt idx="126">
                <c:v>44342</c:v>
              </c:pt>
              <c:pt idx="127">
                <c:v>44343</c:v>
              </c:pt>
              <c:pt idx="128">
                <c:v>44344</c:v>
              </c:pt>
              <c:pt idx="129">
                <c:v>44348</c:v>
              </c:pt>
              <c:pt idx="130">
                <c:v>44349</c:v>
              </c:pt>
              <c:pt idx="131">
                <c:v>44350</c:v>
              </c:pt>
              <c:pt idx="132">
                <c:v>44351</c:v>
              </c:pt>
              <c:pt idx="133">
                <c:v>44354</c:v>
              </c:pt>
              <c:pt idx="134">
                <c:v>44355</c:v>
              </c:pt>
              <c:pt idx="135">
                <c:v>44356</c:v>
              </c:pt>
              <c:pt idx="136">
                <c:v>44357</c:v>
              </c:pt>
              <c:pt idx="137">
                <c:v>44358</c:v>
              </c:pt>
              <c:pt idx="138">
                <c:v>44361</c:v>
              </c:pt>
              <c:pt idx="139">
                <c:v>44362</c:v>
              </c:pt>
              <c:pt idx="140">
                <c:v>44363</c:v>
              </c:pt>
              <c:pt idx="141">
                <c:v>44364</c:v>
              </c:pt>
              <c:pt idx="142">
                <c:v>44365</c:v>
              </c:pt>
              <c:pt idx="143">
                <c:v>44368</c:v>
              </c:pt>
              <c:pt idx="144">
                <c:v>44369</c:v>
              </c:pt>
              <c:pt idx="145">
                <c:v>44370</c:v>
              </c:pt>
              <c:pt idx="146">
                <c:v>44371</c:v>
              </c:pt>
              <c:pt idx="147">
                <c:v>44372</c:v>
              </c:pt>
              <c:pt idx="148">
                <c:v>44375</c:v>
              </c:pt>
              <c:pt idx="149">
                <c:v>44376</c:v>
              </c:pt>
              <c:pt idx="150">
                <c:v>44377</c:v>
              </c:pt>
              <c:pt idx="151">
                <c:v>44378</c:v>
              </c:pt>
              <c:pt idx="152">
                <c:v>44379</c:v>
              </c:pt>
              <c:pt idx="153">
                <c:v>44383</c:v>
              </c:pt>
              <c:pt idx="154">
                <c:v>44384</c:v>
              </c:pt>
              <c:pt idx="155">
                <c:v>44385</c:v>
              </c:pt>
              <c:pt idx="156">
                <c:v>44386</c:v>
              </c:pt>
              <c:pt idx="157">
                <c:v>44389</c:v>
              </c:pt>
              <c:pt idx="158">
                <c:v>44390</c:v>
              </c:pt>
              <c:pt idx="159">
                <c:v>44391</c:v>
              </c:pt>
              <c:pt idx="160">
                <c:v>44392</c:v>
              </c:pt>
              <c:pt idx="161">
                <c:v>44393</c:v>
              </c:pt>
              <c:pt idx="162">
                <c:v>44396</c:v>
              </c:pt>
              <c:pt idx="163">
                <c:v>44397</c:v>
              </c:pt>
              <c:pt idx="164">
                <c:v>44398</c:v>
              </c:pt>
              <c:pt idx="165">
                <c:v>44399</c:v>
              </c:pt>
              <c:pt idx="166">
                <c:v>44400</c:v>
              </c:pt>
              <c:pt idx="167">
                <c:v>44403</c:v>
              </c:pt>
              <c:pt idx="168">
                <c:v>44404</c:v>
              </c:pt>
              <c:pt idx="169">
                <c:v>44405</c:v>
              </c:pt>
              <c:pt idx="170">
                <c:v>44406</c:v>
              </c:pt>
              <c:pt idx="171">
                <c:v>44407</c:v>
              </c:pt>
              <c:pt idx="172">
                <c:v>44410</c:v>
              </c:pt>
              <c:pt idx="173">
                <c:v>44411</c:v>
              </c:pt>
              <c:pt idx="174">
                <c:v>44412</c:v>
              </c:pt>
              <c:pt idx="175">
                <c:v>44413</c:v>
              </c:pt>
              <c:pt idx="176">
                <c:v>44414</c:v>
              </c:pt>
              <c:pt idx="177">
                <c:v>44417</c:v>
              </c:pt>
              <c:pt idx="178">
                <c:v>44418</c:v>
              </c:pt>
              <c:pt idx="179">
                <c:v>44419</c:v>
              </c:pt>
              <c:pt idx="180">
                <c:v>44420</c:v>
              </c:pt>
              <c:pt idx="181">
                <c:v>44421</c:v>
              </c:pt>
              <c:pt idx="182">
                <c:v>44424</c:v>
              </c:pt>
              <c:pt idx="183">
                <c:v>44425</c:v>
              </c:pt>
              <c:pt idx="184">
                <c:v>44426</c:v>
              </c:pt>
              <c:pt idx="185">
                <c:v>44427</c:v>
              </c:pt>
              <c:pt idx="186">
                <c:v>44428</c:v>
              </c:pt>
              <c:pt idx="187">
                <c:v>44431</c:v>
              </c:pt>
              <c:pt idx="188">
                <c:v>44432</c:v>
              </c:pt>
              <c:pt idx="189">
                <c:v>44433</c:v>
              </c:pt>
              <c:pt idx="190">
                <c:v>44434</c:v>
              </c:pt>
              <c:pt idx="191">
                <c:v>44435</c:v>
              </c:pt>
              <c:pt idx="192">
                <c:v>44438</c:v>
              </c:pt>
              <c:pt idx="193">
                <c:v>44439</c:v>
              </c:pt>
              <c:pt idx="194">
                <c:v>44440</c:v>
              </c:pt>
              <c:pt idx="195">
                <c:v>44441</c:v>
              </c:pt>
              <c:pt idx="196">
                <c:v>44442</c:v>
              </c:pt>
              <c:pt idx="197">
                <c:v>44446</c:v>
              </c:pt>
              <c:pt idx="198">
                <c:v>44447</c:v>
              </c:pt>
              <c:pt idx="199">
                <c:v>44448</c:v>
              </c:pt>
              <c:pt idx="200">
                <c:v>44449</c:v>
              </c:pt>
              <c:pt idx="201">
                <c:v>44452</c:v>
              </c:pt>
              <c:pt idx="202">
                <c:v>44453</c:v>
              </c:pt>
              <c:pt idx="203">
                <c:v>44454</c:v>
              </c:pt>
              <c:pt idx="204">
                <c:v>44455</c:v>
              </c:pt>
              <c:pt idx="205">
                <c:v>44456</c:v>
              </c:pt>
              <c:pt idx="206">
                <c:v>44459</c:v>
              </c:pt>
              <c:pt idx="207">
                <c:v>44460</c:v>
              </c:pt>
              <c:pt idx="208">
                <c:v>44461</c:v>
              </c:pt>
              <c:pt idx="209">
                <c:v>44462</c:v>
              </c:pt>
              <c:pt idx="210">
                <c:v>44463</c:v>
              </c:pt>
              <c:pt idx="211">
                <c:v>44466</c:v>
              </c:pt>
              <c:pt idx="212">
                <c:v>44467</c:v>
              </c:pt>
              <c:pt idx="213">
                <c:v>44468</c:v>
              </c:pt>
              <c:pt idx="214">
                <c:v>44469</c:v>
              </c:pt>
              <c:pt idx="215">
                <c:v>44470</c:v>
              </c:pt>
              <c:pt idx="216">
                <c:v>44473</c:v>
              </c:pt>
              <c:pt idx="217">
                <c:v>44474</c:v>
              </c:pt>
              <c:pt idx="218">
                <c:v>44475</c:v>
              </c:pt>
              <c:pt idx="219">
                <c:v>44476</c:v>
              </c:pt>
              <c:pt idx="220">
                <c:v>44477</c:v>
              </c:pt>
              <c:pt idx="221">
                <c:v>44481</c:v>
              </c:pt>
              <c:pt idx="222">
                <c:v>44482</c:v>
              </c:pt>
              <c:pt idx="223">
                <c:v>44483</c:v>
              </c:pt>
              <c:pt idx="224">
                <c:v>44484</c:v>
              </c:pt>
              <c:pt idx="225">
                <c:v>44487</c:v>
              </c:pt>
              <c:pt idx="226">
                <c:v>44488</c:v>
              </c:pt>
              <c:pt idx="227">
                <c:v>44489</c:v>
              </c:pt>
              <c:pt idx="228">
                <c:v>44490</c:v>
              </c:pt>
              <c:pt idx="229">
                <c:v>44491</c:v>
              </c:pt>
              <c:pt idx="230">
                <c:v>44494</c:v>
              </c:pt>
              <c:pt idx="231">
                <c:v>44495</c:v>
              </c:pt>
              <c:pt idx="232">
                <c:v>44496</c:v>
              </c:pt>
              <c:pt idx="233">
                <c:v>44497</c:v>
              </c:pt>
              <c:pt idx="234">
                <c:v>44498</c:v>
              </c:pt>
              <c:pt idx="235">
                <c:v>44501</c:v>
              </c:pt>
              <c:pt idx="236">
                <c:v>44502</c:v>
              </c:pt>
              <c:pt idx="237">
                <c:v>44503</c:v>
              </c:pt>
              <c:pt idx="238">
                <c:v>44504</c:v>
              </c:pt>
              <c:pt idx="239">
                <c:v>44505</c:v>
              </c:pt>
              <c:pt idx="240">
                <c:v>44508</c:v>
              </c:pt>
              <c:pt idx="241">
                <c:v>44509</c:v>
              </c:pt>
              <c:pt idx="242">
                <c:v>44510</c:v>
              </c:pt>
              <c:pt idx="243">
                <c:v>44512</c:v>
              </c:pt>
              <c:pt idx="244">
                <c:v>44515</c:v>
              </c:pt>
              <c:pt idx="245">
                <c:v>44516</c:v>
              </c:pt>
              <c:pt idx="246">
                <c:v>44517</c:v>
              </c:pt>
              <c:pt idx="247">
                <c:v>44518</c:v>
              </c:pt>
              <c:pt idx="248">
                <c:v>44519</c:v>
              </c:pt>
              <c:pt idx="249">
                <c:v>44522</c:v>
              </c:pt>
              <c:pt idx="250">
                <c:v>44523</c:v>
              </c:pt>
              <c:pt idx="251">
                <c:v>44524</c:v>
              </c:pt>
              <c:pt idx="252">
                <c:v>44526</c:v>
              </c:pt>
              <c:pt idx="253">
                <c:v>44529</c:v>
              </c:pt>
              <c:pt idx="254">
                <c:v>44530</c:v>
              </c:pt>
              <c:pt idx="255">
                <c:v>44531</c:v>
              </c:pt>
              <c:pt idx="256">
                <c:v>44532</c:v>
              </c:pt>
              <c:pt idx="257">
                <c:v>44533</c:v>
              </c:pt>
              <c:pt idx="258">
                <c:v>44536</c:v>
              </c:pt>
              <c:pt idx="259">
                <c:v>44537</c:v>
              </c:pt>
              <c:pt idx="260">
                <c:v>44538</c:v>
              </c:pt>
              <c:pt idx="261">
                <c:v>44539</c:v>
              </c:pt>
              <c:pt idx="262">
                <c:v>44540</c:v>
              </c:pt>
              <c:pt idx="263">
                <c:v>44543</c:v>
              </c:pt>
              <c:pt idx="264">
                <c:v>44544</c:v>
              </c:pt>
              <c:pt idx="265">
                <c:v>44545</c:v>
              </c:pt>
              <c:pt idx="266">
                <c:v>44546</c:v>
              </c:pt>
              <c:pt idx="267">
                <c:v>44547</c:v>
              </c:pt>
              <c:pt idx="268">
                <c:v>44550</c:v>
              </c:pt>
              <c:pt idx="269">
                <c:v>44551</c:v>
              </c:pt>
              <c:pt idx="270">
                <c:v>44552</c:v>
              </c:pt>
              <c:pt idx="271">
                <c:v>44553</c:v>
              </c:pt>
              <c:pt idx="272">
                <c:v>44557</c:v>
              </c:pt>
              <c:pt idx="273">
                <c:v>44558</c:v>
              </c:pt>
              <c:pt idx="274">
                <c:v>44559</c:v>
              </c:pt>
              <c:pt idx="275">
                <c:v>44560</c:v>
              </c:pt>
              <c:pt idx="276">
                <c:v>44561</c:v>
              </c:pt>
              <c:pt idx="277">
                <c:v>44564</c:v>
              </c:pt>
              <c:pt idx="278">
                <c:v>44565</c:v>
              </c:pt>
              <c:pt idx="279">
                <c:v>44566</c:v>
              </c:pt>
              <c:pt idx="280">
                <c:v>44567</c:v>
              </c:pt>
              <c:pt idx="281">
                <c:v>44568</c:v>
              </c:pt>
              <c:pt idx="282">
                <c:v>44571</c:v>
              </c:pt>
              <c:pt idx="283">
                <c:v>44572</c:v>
              </c:pt>
              <c:pt idx="284">
                <c:v>44573</c:v>
              </c:pt>
              <c:pt idx="285">
                <c:v>44574</c:v>
              </c:pt>
              <c:pt idx="286">
                <c:v>44575</c:v>
              </c:pt>
              <c:pt idx="287">
                <c:v>44579</c:v>
              </c:pt>
              <c:pt idx="288">
                <c:v>44580</c:v>
              </c:pt>
              <c:pt idx="289">
                <c:v>44581</c:v>
              </c:pt>
              <c:pt idx="290">
                <c:v>44582</c:v>
              </c:pt>
              <c:pt idx="291">
                <c:v>44585</c:v>
              </c:pt>
              <c:pt idx="292">
                <c:v>44586</c:v>
              </c:pt>
              <c:pt idx="293">
                <c:v>44587</c:v>
              </c:pt>
              <c:pt idx="294">
                <c:v>44588</c:v>
              </c:pt>
              <c:pt idx="295">
                <c:v>44589</c:v>
              </c:pt>
              <c:pt idx="296">
                <c:v>44592</c:v>
              </c:pt>
              <c:pt idx="297">
                <c:v>44593</c:v>
              </c:pt>
              <c:pt idx="298">
                <c:v>44594</c:v>
              </c:pt>
              <c:pt idx="299">
                <c:v>44595</c:v>
              </c:pt>
              <c:pt idx="300">
                <c:v>44596</c:v>
              </c:pt>
              <c:pt idx="301">
                <c:v>44599</c:v>
              </c:pt>
              <c:pt idx="302">
                <c:v>44600</c:v>
              </c:pt>
              <c:pt idx="303">
                <c:v>44601</c:v>
              </c:pt>
              <c:pt idx="304">
                <c:v>44602</c:v>
              </c:pt>
              <c:pt idx="305">
                <c:v>44603</c:v>
              </c:pt>
              <c:pt idx="306">
                <c:v>44606</c:v>
              </c:pt>
              <c:pt idx="307">
                <c:v>44607</c:v>
              </c:pt>
              <c:pt idx="308">
                <c:v>44608</c:v>
              </c:pt>
              <c:pt idx="309">
                <c:v>44609</c:v>
              </c:pt>
              <c:pt idx="310">
                <c:v>44610</c:v>
              </c:pt>
              <c:pt idx="311">
                <c:v>44614</c:v>
              </c:pt>
              <c:pt idx="312">
                <c:v>44615</c:v>
              </c:pt>
              <c:pt idx="313">
                <c:v>44616</c:v>
              </c:pt>
              <c:pt idx="314">
                <c:v>44617</c:v>
              </c:pt>
              <c:pt idx="315">
                <c:v>44620</c:v>
              </c:pt>
              <c:pt idx="316">
                <c:v>44621</c:v>
              </c:pt>
              <c:pt idx="317">
                <c:v>44622</c:v>
              </c:pt>
              <c:pt idx="318">
                <c:v>44623</c:v>
              </c:pt>
              <c:pt idx="319">
                <c:v>44624</c:v>
              </c:pt>
              <c:pt idx="320">
                <c:v>44627</c:v>
              </c:pt>
              <c:pt idx="321">
                <c:v>44628</c:v>
              </c:pt>
              <c:pt idx="322">
                <c:v>44629</c:v>
              </c:pt>
              <c:pt idx="323">
                <c:v>44630</c:v>
              </c:pt>
              <c:pt idx="324">
                <c:v>44631</c:v>
              </c:pt>
              <c:pt idx="325">
                <c:v>44634</c:v>
              </c:pt>
              <c:pt idx="326">
                <c:v>44635</c:v>
              </c:pt>
              <c:pt idx="327">
                <c:v>44636</c:v>
              </c:pt>
              <c:pt idx="328">
                <c:v>44637</c:v>
              </c:pt>
              <c:pt idx="329">
                <c:v>44638</c:v>
              </c:pt>
              <c:pt idx="330">
                <c:v>44641</c:v>
              </c:pt>
              <c:pt idx="331">
                <c:v>44642</c:v>
              </c:pt>
              <c:pt idx="332">
                <c:v>44643</c:v>
              </c:pt>
              <c:pt idx="333">
                <c:v>44644</c:v>
              </c:pt>
              <c:pt idx="334">
                <c:v>44645</c:v>
              </c:pt>
              <c:pt idx="335">
                <c:v>44648</c:v>
              </c:pt>
              <c:pt idx="336">
                <c:v>44649</c:v>
              </c:pt>
              <c:pt idx="337">
                <c:v>44650</c:v>
              </c:pt>
              <c:pt idx="338">
                <c:v>44651</c:v>
              </c:pt>
              <c:pt idx="339">
                <c:v>44652</c:v>
              </c:pt>
              <c:pt idx="340">
                <c:v>44655</c:v>
              </c:pt>
              <c:pt idx="341">
                <c:v>44656</c:v>
              </c:pt>
              <c:pt idx="342">
                <c:v>44657</c:v>
              </c:pt>
              <c:pt idx="343">
                <c:v>44658</c:v>
              </c:pt>
              <c:pt idx="344">
                <c:v>44659</c:v>
              </c:pt>
              <c:pt idx="345">
                <c:v>44662</c:v>
              </c:pt>
              <c:pt idx="346">
                <c:v>44663</c:v>
              </c:pt>
              <c:pt idx="347">
                <c:v>44664</c:v>
              </c:pt>
              <c:pt idx="348">
                <c:v>44665</c:v>
              </c:pt>
              <c:pt idx="349">
                <c:v>44669</c:v>
              </c:pt>
              <c:pt idx="350">
                <c:v>44670</c:v>
              </c:pt>
              <c:pt idx="351">
                <c:v>44671</c:v>
              </c:pt>
              <c:pt idx="352">
                <c:v>44672</c:v>
              </c:pt>
              <c:pt idx="353">
                <c:v>44673</c:v>
              </c:pt>
              <c:pt idx="354">
                <c:v>44676</c:v>
              </c:pt>
              <c:pt idx="355">
                <c:v>44677</c:v>
              </c:pt>
              <c:pt idx="356">
                <c:v>44678</c:v>
              </c:pt>
              <c:pt idx="357">
                <c:v>44679</c:v>
              </c:pt>
              <c:pt idx="358">
                <c:v>44680</c:v>
              </c:pt>
              <c:pt idx="359">
                <c:v>44683</c:v>
              </c:pt>
              <c:pt idx="360">
                <c:v>44684</c:v>
              </c:pt>
              <c:pt idx="361">
                <c:v>44685</c:v>
              </c:pt>
              <c:pt idx="362">
                <c:v>44686</c:v>
              </c:pt>
              <c:pt idx="363">
                <c:v>44687</c:v>
              </c:pt>
              <c:pt idx="364">
                <c:v>44690</c:v>
              </c:pt>
              <c:pt idx="365">
                <c:v>44691</c:v>
              </c:pt>
              <c:pt idx="366">
                <c:v>44692</c:v>
              </c:pt>
              <c:pt idx="367">
                <c:v>44693</c:v>
              </c:pt>
              <c:pt idx="368">
                <c:v>44694</c:v>
              </c:pt>
              <c:pt idx="369">
                <c:v>44697</c:v>
              </c:pt>
              <c:pt idx="370">
                <c:v>44698</c:v>
              </c:pt>
              <c:pt idx="371">
                <c:v>44699</c:v>
              </c:pt>
              <c:pt idx="372">
                <c:v>44700</c:v>
              </c:pt>
              <c:pt idx="373">
                <c:v>44701</c:v>
              </c:pt>
              <c:pt idx="374">
                <c:v>44704</c:v>
              </c:pt>
              <c:pt idx="375">
                <c:v>44705</c:v>
              </c:pt>
              <c:pt idx="376">
                <c:v>44706</c:v>
              </c:pt>
              <c:pt idx="377">
                <c:v>44707</c:v>
              </c:pt>
              <c:pt idx="378">
                <c:v>44708</c:v>
              </c:pt>
              <c:pt idx="379">
                <c:v>44712</c:v>
              </c:pt>
              <c:pt idx="380">
                <c:v>44713</c:v>
              </c:pt>
              <c:pt idx="381">
                <c:v>44714</c:v>
              </c:pt>
              <c:pt idx="382">
                <c:v>44715</c:v>
              </c:pt>
              <c:pt idx="383">
                <c:v>44718</c:v>
              </c:pt>
              <c:pt idx="384">
                <c:v>44719</c:v>
              </c:pt>
              <c:pt idx="385">
                <c:v>44720</c:v>
              </c:pt>
              <c:pt idx="386">
                <c:v>44721</c:v>
              </c:pt>
              <c:pt idx="387">
                <c:v>44722</c:v>
              </c:pt>
              <c:pt idx="388">
                <c:v>44725</c:v>
              </c:pt>
              <c:pt idx="389">
                <c:v>44726</c:v>
              </c:pt>
              <c:pt idx="390">
                <c:v>44727</c:v>
              </c:pt>
              <c:pt idx="391">
                <c:v>44728</c:v>
              </c:pt>
              <c:pt idx="392">
                <c:v>44729</c:v>
              </c:pt>
              <c:pt idx="393">
                <c:v>44733</c:v>
              </c:pt>
              <c:pt idx="394">
                <c:v>44734</c:v>
              </c:pt>
              <c:pt idx="395">
                <c:v>44735</c:v>
              </c:pt>
              <c:pt idx="396">
                <c:v>44736</c:v>
              </c:pt>
              <c:pt idx="397">
                <c:v>44739</c:v>
              </c:pt>
              <c:pt idx="398">
                <c:v>44740</c:v>
              </c:pt>
              <c:pt idx="399">
                <c:v>44741</c:v>
              </c:pt>
              <c:pt idx="400">
                <c:v>44742</c:v>
              </c:pt>
              <c:pt idx="401">
                <c:v>44743</c:v>
              </c:pt>
              <c:pt idx="402">
                <c:v>44747</c:v>
              </c:pt>
              <c:pt idx="403">
                <c:v>44748</c:v>
              </c:pt>
              <c:pt idx="404">
                <c:v>44749</c:v>
              </c:pt>
              <c:pt idx="405">
                <c:v>44750</c:v>
              </c:pt>
              <c:pt idx="406">
                <c:v>44753</c:v>
              </c:pt>
              <c:pt idx="407">
                <c:v>44754</c:v>
              </c:pt>
              <c:pt idx="408">
                <c:v>44755</c:v>
              </c:pt>
              <c:pt idx="409">
                <c:v>44756</c:v>
              </c:pt>
              <c:pt idx="410">
                <c:v>44757</c:v>
              </c:pt>
              <c:pt idx="411">
                <c:v>44760</c:v>
              </c:pt>
              <c:pt idx="412">
                <c:v>44761</c:v>
              </c:pt>
              <c:pt idx="413">
                <c:v>44762</c:v>
              </c:pt>
              <c:pt idx="414">
                <c:v>44763</c:v>
              </c:pt>
              <c:pt idx="415">
                <c:v>44764</c:v>
              </c:pt>
              <c:pt idx="416">
                <c:v>44767</c:v>
              </c:pt>
              <c:pt idx="417">
                <c:v>44768</c:v>
              </c:pt>
              <c:pt idx="418">
                <c:v>44769</c:v>
              </c:pt>
              <c:pt idx="419">
                <c:v>44770</c:v>
              </c:pt>
              <c:pt idx="420">
                <c:v>44771</c:v>
              </c:pt>
              <c:pt idx="421">
                <c:v>44774</c:v>
              </c:pt>
              <c:pt idx="422">
                <c:v>44775</c:v>
              </c:pt>
              <c:pt idx="423">
                <c:v>44776</c:v>
              </c:pt>
              <c:pt idx="424">
                <c:v>44777</c:v>
              </c:pt>
              <c:pt idx="425">
                <c:v>44778</c:v>
              </c:pt>
              <c:pt idx="426">
                <c:v>44781</c:v>
              </c:pt>
              <c:pt idx="427">
                <c:v>44782</c:v>
              </c:pt>
              <c:pt idx="428">
                <c:v>44783</c:v>
              </c:pt>
              <c:pt idx="429">
                <c:v>44784</c:v>
              </c:pt>
              <c:pt idx="430">
                <c:v>44785</c:v>
              </c:pt>
              <c:pt idx="431">
                <c:v>44788</c:v>
              </c:pt>
              <c:pt idx="432">
                <c:v>44789</c:v>
              </c:pt>
              <c:pt idx="433">
                <c:v>44790</c:v>
              </c:pt>
              <c:pt idx="434">
                <c:v>44791</c:v>
              </c:pt>
              <c:pt idx="435">
                <c:v>44792</c:v>
              </c:pt>
              <c:pt idx="436">
                <c:v>44795</c:v>
              </c:pt>
              <c:pt idx="437">
                <c:v>44796</c:v>
              </c:pt>
              <c:pt idx="438">
                <c:v>44797</c:v>
              </c:pt>
              <c:pt idx="439">
                <c:v>44798</c:v>
              </c:pt>
              <c:pt idx="440">
                <c:v>44799</c:v>
              </c:pt>
              <c:pt idx="441">
                <c:v>44802</c:v>
              </c:pt>
              <c:pt idx="442">
                <c:v>44803</c:v>
              </c:pt>
              <c:pt idx="443">
                <c:v>44804</c:v>
              </c:pt>
              <c:pt idx="444">
                <c:v>44805</c:v>
              </c:pt>
              <c:pt idx="445">
                <c:v>44806</c:v>
              </c:pt>
              <c:pt idx="446">
                <c:v>44810</c:v>
              </c:pt>
              <c:pt idx="447">
                <c:v>44811</c:v>
              </c:pt>
              <c:pt idx="448">
                <c:v>44812</c:v>
              </c:pt>
              <c:pt idx="449">
                <c:v>44813</c:v>
              </c:pt>
              <c:pt idx="450">
                <c:v>44816</c:v>
              </c:pt>
              <c:pt idx="451">
                <c:v>44817</c:v>
              </c:pt>
              <c:pt idx="452">
                <c:v>44818</c:v>
              </c:pt>
              <c:pt idx="453">
                <c:v>44819</c:v>
              </c:pt>
              <c:pt idx="454">
                <c:v>44820</c:v>
              </c:pt>
              <c:pt idx="455">
                <c:v>44823</c:v>
              </c:pt>
              <c:pt idx="456">
                <c:v>44824</c:v>
              </c:pt>
              <c:pt idx="457">
                <c:v>44825</c:v>
              </c:pt>
              <c:pt idx="458">
                <c:v>44826</c:v>
              </c:pt>
              <c:pt idx="459">
                <c:v>44827</c:v>
              </c:pt>
              <c:pt idx="460">
                <c:v>44830</c:v>
              </c:pt>
              <c:pt idx="461">
                <c:v>44831</c:v>
              </c:pt>
              <c:pt idx="462">
                <c:v>44832</c:v>
              </c:pt>
              <c:pt idx="463">
                <c:v>44833</c:v>
              </c:pt>
              <c:pt idx="464">
                <c:v>44834</c:v>
              </c:pt>
              <c:pt idx="465">
                <c:v>44837</c:v>
              </c:pt>
              <c:pt idx="466">
                <c:v>44838</c:v>
              </c:pt>
              <c:pt idx="467">
                <c:v>44839</c:v>
              </c:pt>
              <c:pt idx="468">
                <c:v>44840</c:v>
              </c:pt>
              <c:pt idx="469">
                <c:v>44841</c:v>
              </c:pt>
              <c:pt idx="470">
                <c:v>44845</c:v>
              </c:pt>
              <c:pt idx="471">
                <c:v>44846</c:v>
              </c:pt>
              <c:pt idx="472">
                <c:v>44847</c:v>
              </c:pt>
              <c:pt idx="473">
                <c:v>44848</c:v>
              </c:pt>
              <c:pt idx="474">
                <c:v>44851</c:v>
              </c:pt>
              <c:pt idx="475">
                <c:v>44852</c:v>
              </c:pt>
              <c:pt idx="476">
                <c:v>44853</c:v>
              </c:pt>
              <c:pt idx="477">
                <c:v>44854</c:v>
              </c:pt>
              <c:pt idx="478">
                <c:v>44855</c:v>
              </c:pt>
              <c:pt idx="479">
                <c:v>44858</c:v>
              </c:pt>
              <c:pt idx="480">
                <c:v>44859</c:v>
              </c:pt>
              <c:pt idx="481">
                <c:v>44860</c:v>
              </c:pt>
              <c:pt idx="482">
                <c:v>44861</c:v>
              </c:pt>
              <c:pt idx="483">
                <c:v>44862</c:v>
              </c:pt>
              <c:pt idx="484">
                <c:v>44865</c:v>
              </c:pt>
              <c:pt idx="485">
                <c:v>44866</c:v>
              </c:pt>
              <c:pt idx="486">
                <c:v>44867</c:v>
              </c:pt>
              <c:pt idx="487">
                <c:v>44868</c:v>
              </c:pt>
              <c:pt idx="488">
                <c:v>44869</c:v>
              </c:pt>
              <c:pt idx="489">
                <c:v>44872</c:v>
              </c:pt>
              <c:pt idx="490">
                <c:v>44873</c:v>
              </c:pt>
              <c:pt idx="491">
                <c:v>44874</c:v>
              </c:pt>
              <c:pt idx="492">
                <c:v>44875</c:v>
              </c:pt>
              <c:pt idx="493">
                <c:v>44879</c:v>
              </c:pt>
              <c:pt idx="494">
                <c:v>44880</c:v>
              </c:pt>
              <c:pt idx="495">
                <c:v>44881</c:v>
              </c:pt>
              <c:pt idx="496">
                <c:v>44882</c:v>
              </c:pt>
              <c:pt idx="497">
                <c:v>44883</c:v>
              </c:pt>
              <c:pt idx="498">
                <c:v>44886</c:v>
              </c:pt>
              <c:pt idx="499">
                <c:v>44887</c:v>
              </c:pt>
              <c:pt idx="500">
                <c:v>44888</c:v>
              </c:pt>
              <c:pt idx="501">
                <c:v>44890</c:v>
              </c:pt>
              <c:pt idx="502">
                <c:v>44893</c:v>
              </c:pt>
              <c:pt idx="503">
                <c:v>44894</c:v>
              </c:pt>
              <c:pt idx="504">
                <c:v>44895</c:v>
              </c:pt>
              <c:pt idx="505">
                <c:v>44896</c:v>
              </c:pt>
              <c:pt idx="506">
                <c:v>44897</c:v>
              </c:pt>
              <c:pt idx="507">
                <c:v>44900</c:v>
              </c:pt>
              <c:pt idx="508">
                <c:v>44901</c:v>
              </c:pt>
              <c:pt idx="509">
                <c:v>44902</c:v>
              </c:pt>
              <c:pt idx="510">
                <c:v>44903</c:v>
              </c:pt>
              <c:pt idx="511">
                <c:v>44904</c:v>
              </c:pt>
              <c:pt idx="512">
                <c:v>44907</c:v>
              </c:pt>
              <c:pt idx="513">
                <c:v>44908</c:v>
              </c:pt>
              <c:pt idx="514">
                <c:v>44909</c:v>
              </c:pt>
              <c:pt idx="515">
                <c:v>44910</c:v>
              </c:pt>
              <c:pt idx="516">
                <c:v>44911</c:v>
              </c:pt>
              <c:pt idx="517">
                <c:v>44914</c:v>
              </c:pt>
              <c:pt idx="518">
                <c:v>44915</c:v>
              </c:pt>
              <c:pt idx="519">
                <c:v>44916</c:v>
              </c:pt>
              <c:pt idx="520">
                <c:v>44917</c:v>
              </c:pt>
              <c:pt idx="521">
                <c:v>44918</c:v>
              </c:pt>
              <c:pt idx="522">
                <c:v>44922</c:v>
              </c:pt>
              <c:pt idx="523">
                <c:v>44923</c:v>
              </c:pt>
              <c:pt idx="524">
                <c:v>44924</c:v>
              </c:pt>
              <c:pt idx="525">
                <c:v>44925</c:v>
              </c:pt>
              <c:pt idx="526">
                <c:v>44929</c:v>
              </c:pt>
              <c:pt idx="527">
                <c:v>44930</c:v>
              </c:pt>
              <c:pt idx="528">
                <c:v>44931</c:v>
              </c:pt>
              <c:pt idx="529">
                <c:v>44932</c:v>
              </c:pt>
              <c:pt idx="530">
                <c:v>44935</c:v>
              </c:pt>
              <c:pt idx="531">
                <c:v>44936</c:v>
              </c:pt>
              <c:pt idx="532">
                <c:v>44937</c:v>
              </c:pt>
              <c:pt idx="533">
                <c:v>44938</c:v>
              </c:pt>
              <c:pt idx="534">
                <c:v>44939</c:v>
              </c:pt>
              <c:pt idx="535">
                <c:v>44943</c:v>
              </c:pt>
              <c:pt idx="536">
                <c:v>44944</c:v>
              </c:pt>
              <c:pt idx="537">
                <c:v>44945</c:v>
              </c:pt>
              <c:pt idx="538">
                <c:v>44946</c:v>
              </c:pt>
              <c:pt idx="539">
                <c:v>44949</c:v>
              </c:pt>
              <c:pt idx="540">
                <c:v>44950</c:v>
              </c:pt>
              <c:pt idx="541">
                <c:v>44951</c:v>
              </c:pt>
              <c:pt idx="542">
                <c:v>44952</c:v>
              </c:pt>
              <c:pt idx="543">
                <c:v>44953</c:v>
              </c:pt>
              <c:pt idx="544">
                <c:v>44956</c:v>
              </c:pt>
              <c:pt idx="545">
                <c:v>44957</c:v>
              </c:pt>
              <c:pt idx="546">
                <c:v>44958</c:v>
              </c:pt>
              <c:pt idx="547">
                <c:v>44959</c:v>
              </c:pt>
              <c:pt idx="548">
                <c:v>44960</c:v>
              </c:pt>
              <c:pt idx="549">
                <c:v>44963</c:v>
              </c:pt>
              <c:pt idx="550">
                <c:v>44964</c:v>
              </c:pt>
              <c:pt idx="551">
                <c:v>44965</c:v>
              </c:pt>
              <c:pt idx="552">
                <c:v>44966</c:v>
              </c:pt>
              <c:pt idx="553">
                <c:v>44967</c:v>
              </c:pt>
              <c:pt idx="554">
                <c:v>44970</c:v>
              </c:pt>
              <c:pt idx="555">
                <c:v>44971</c:v>
              </c:pt>
              <c:pt idx="556">
                <c:v>44972</c:v>
              </c:pt>
              <c:pt idx="557">
                <c:v>44973</c:v>
              </c:pt>
              <c:pt idx="558">
                <c:v>44974</c:v>
              </c:pt>
              <c:pt idx="559">
                <c:v>44978</c:v>
              </c:pt>
              <c:pt idx="560">
                <c:v>44979</c:v>
              </c:pt>
              <c:pt idx="561">
                <c:v>44980</c:v>
              </c:pt>
              <c:pt idx="562">
                <c:v>44981</c:v>
              </c:pt>
              <c:pt idx="563">
                <c:v>44984</c:v>
              </c:pt>
              <c:pt idx="564">
                <c:v>44985</c:v>
              </c:pt>
              <c:pt idx="565">
                <c:v>44986</c:v>
              </c:pt>
              <c:pt idx="566">
                <c:v>44987</c:v>
              </c:pt>
              <c:pt idx="567">
                <c:v>44988</c:v>
              </c:pt>
              <c:pt idx="568">
                <c:v>44991</c:v>
              </c:pt>
              <c:pt idx="569">
                <c:v>44992</c:v>
              </c:pt>
              <c:pt idx="570">
                <c:v>44993</c:v>
              </c:pt>
              <c:pt idx="571">
                <c:v>44994</c:v>
              </c:pt>
              <c:pt idx="572">
                <c:v>44995</c:v>
              </c:pt>
              <c:pt idx="573">
                <c:v>44998</c:v>
              </c:pt>
              <c:pt idx="574">
                <c:v>44999</c:v>
              </c:pt>
              <c:pt idx="575">
                <c:v>45000</c:v>
              </c:pt>
              <c:pt idx="576">
                <c:v>45001</c:v>
              </c:pt>
              <c:pt idx="577">
                <c:v>45002</c:v>
              </c:pt>
              <c:pt idx="578">
                <c:v>45005</c:v>
              </c:pt>
              <c:pt idx="579">
                <c:v>45006</c:v>
              </c:pt>
              <c:pt idx="580">
                <c:v>45007</c:v>
              </c:pt>
              <c:pt idx="581">
                <c:v>45008</c:v>
              </c:pt>
              <c:pt idx="582">
                <c:v>45009</c:v>
              </c:pt>
              <c:pt idx="583">
                <c:v>45012</c:v>
              </c:pt>
              <c:pt idx="584">
                <c:v>45013</c:v>
              </c:pt>
              <c:pt idx="585">
                <c:v>45014</c:v>
              </c:pt>
              <c:pt idx="586">
                <c:v>45015</c:v>
              </c:pt>
              <c:pt idx="587">
                <c:v>45016</c:v>
              </c:pt>
              <c:pt idx="588">
                <c:v>45019</c:v>
              </c:pt>
              <c:pt idx="589">
                <c:v>45020</c:v>
              </c:pt>
              <c:pt idx="590">
                <c:v>45021</c:v>
              </c:pt>
              <c:pt idx="591">
                <c:v>45022</c:v>
              </c:pt>
              <c:pt idx="592">
                <c:v>45026</c:v>
              </c:pt>
              <c:pt idx="593">
                <c:v>45027</c:v>
              </c:pt>
              <c:pt idx="594">
                <c:v>45028</c:v>
              </c:pt>
              <c:pt idx="595">
                <c:v>45029</c:v>
              </c:pt>
              <c:pt idx="596">
                <c:v>45030</c:v>
              </c:pt>
              <c:pt idx="597">
                <c:v>45033</c:v>
              </c:pt>
              <c:pt idx="598">
                <c:v>45034</c:v>
              </c:pt>
              <c:pt idx="599">
                <c:v>45035</c:v>
              </c:pt>
              <c:pt idx="600">
                <c:v>45036</c:v>
              </c:pt>
              <c:pt idx="601">
                <c:v>45037</c:v>
              </c:pt>
              <c:pt idx="602">
                <c:v>45040</c:v>
              </c:pt>
              <c:pt idx="603">
                <c:v>45041</c:v>
              </c:pt>
              <c:pt idx="604">
                <c:v>45042</c:v>
              </c:pt>
              <c:pt idx="605">
                <c:v>45043</c:v>
              </c:pt>
              <c:pt idx="606">
                <c:v>45044</c:v>
              </c:pt>
              <c:pt idx="607">
                <c:v>45047</c:v>
              </c:pt>
              <c:pt idx="608">
                <c:v>45048</c:v>
              </c:pt>
              <c:pt idx="609">
                <c:v>45049</c:v>
              </c:pt>
              <c:pt idx="610">
                <c:v>45050</c:v>
              </c:pt>
              <c:pt idx="611">
                <c:v>45051</c:v>
              </c:pt>
              <c:pt idx="612">
                <c:v>45054</c:v>
              </c:pt>
              <c:pt idx="613">
                <c:v>45055</c:v>
              </c:pt>
              <c:pt idx="614">
                <c:v>45056</c:v>
              </c:pt>
              <c:pt idx="615">
                <c:v>45057</c:v>
              </c:pt>
              <c:pt idx="616">
                <c:v>45058</c:v>
              </c:pt>
              <c:pt idx="617">
                <c:v>45061</c:v>
              </c:pt>
              <c:pt idx="618">
                <c:v>45062</c:v>
              </c:pt>
              <c:pt idx="619">
                <c:v>45063</c:v>
              </c:pt>
              <c:pt idx="620">
                <c:v>45064</c:v>
              </c:pt>
              <c:pt idx="621">
                <c:v>45065</c:v>
              </c:pt>
              <c:pt idx="622">
                <c:v>45068</c:v>
              </c:pt>
              <c:pt idx="623">
                <c:v>45069</c:v>
              </c:pt>
              <c:pt idx="624">
                <c:v>45070</c:v>
              </c:pt>
              <c:pt idx="625">
                <c:v>45071</c:v>
              </c:pt>
              <c:pt idx="626">
                <c:v>45072</c:v>
              </c:pt>
              <c:pt idx="627">
                <c:v>45076</c:v>
              </c:pt>
              <c:pt idx="628">
                <c:v>45077</c:v>
              </c:pt>
              <c:pt idx="629">
                <c:v>45078</c:v>
              </c:pt>
              <c:pt idx="630">
                <c:v>45079</c:v>
              </c:pt>
              <c:pt idx="631">
                <c:v>45082</c:v>
              </c:pt>
              <c:pt idx="632">
                <c:v>45083</c:v>
              </c:pt>
              <c:pt idx="633">
                <c:v>45084</c:v>
              </c:pt>
              <c:pt idx="634">
                <c:v>45085</c:v>
              </c:pt>
              <c:pt idx="635">
                <c:v>45086</c:v>
              </c:pt>
              <c:pt idx="636">
                <c:v>45089</c:v>
              </c:pt>
              <c:pt idx="637">
                <c:v>45090</c:v>
              </c:pt>
              <c:pt idx="638">
                <c:v>45091</c:v>
              </c:pt>
              <c:pt idx="639">
                <c:v>45092</c:v>
              </c:pt>
              <c:pt idx="640">
                <c:v>45093</c:v>
              </c:pt>
              <c:pt idx="641">
                <c:v>45097</c:v>
              </c:pt>
              <c:pt idx="642">
                <c:v>45098</c:v>
              </c:pt>
              <c:pt idx="643">
                <c:v>45099</c:v>
              </c:pt>
              <c:pt idx="644">
                <c:v>45100</c:v>
              </c:pt>
              <c:pt idx="645">
                <c:v>45103</c:v>
              </c:pt>
              <c:pt idx="646">
                <c:v>45104</c:v>
              </c:pt>
              <c:pt idx="647">
                <c:v>45105</c:v>
              </c:pt>
              <c:pt idx="648">
                <c:v>45106</c:v>
              </c:pt>
              <c:pt idx="649">
                <c:v>45107</c:v>
              </c:pt>
              <c:pt idx="650">
                <c:v>45110</c:v>
              </c:pt>
              <c:pt idx="651">
                <c:v>45112</c:v>
              </c:pt>
              <c:pt idx="652">
                <c:v>45113</c:v>
              </c:pt>
              <c:pt idx="653">
                <c:v>45114</c:v>
              </c:pt>
              <c:pt idx="654">
                <c:v>45117</c:v>
              </c:pt>
              <c:pt idx="655">
                <c:v>45118</c:v>
              </c:pt>
              <c:pt idx="656">
                <c:v>45119</c:v>
              </c:pt>
              <c:pt idx="657">
                <c:v>45120</c:v>
              </c:pt>
              <c:pt idx="658">
                <c:v>45121</c:v>
              </c:pt>
              <c:pt idx="659">
                <c:v>45124</c:v>
              </c:pt>
              <c:pt idx="660">
                <c:v>45125</c:v>
              </c:pt>
              <c:pt idx="661">
                <c:v>45126</c:v>
              </c:pt>
              <c:pt idx="662">
                <c:v>45127</c:v>
              </c:pt>
              <c:pt idx="663">
                <c:v>45128</c:v>
              </c:pt>
              <c:pt idx="664">
                <c:v>45131</c:v>
              </c:pt>
              <c:pt idx="665">
                <c:v>45132</c:v>
              </c:pt>
              <c:pt idx="666">
                <c:v>45133</c:v>
              </c:pt>
              <c:pt idx="667">
                <c:v>45134</c:v>
              </c:pt>
              <c:pt idx="668">
                <c:v>45135</c:v>
              </c:pt>
              <c:pt idx="669">
                <c:v>45138</c:v>
              </c:pt>
              <c:pt idx="670">
                <c:v>45139</c:v>
              </c:pt>
              <c:pt idx="671">
                <c:v>45140</c:v>
              </c:pt>
              <c:pt idx="672">
                <c:v>45141</c:v>
              </c:pt>
              <c:pt idx="673">
                <c:v>45142</c:v>
              </c:pt>
              <c:pt idx="674">
                <c:v>45145</c:v>
              </c:pt>
              <c:pt idx="675">
                <c:v>45146</c:v>
              </c:pt>
              <c:pt idx="676">
                <c:v>45147</c:v>
              </c:pt>
              <c:pt idx="677">
                <c:v>45148</c:v>
              </c:pt>
              <c:pt idx="678">
                <c:v>45149</c:v>
              </c:pt>
              <c:pt idx="679">
                <c:v>45152</c:v>
              </c:pt>
              <c:pt idx="680">
                <c:v>45153</c:v>
              </c:pt>
              <c:pt idx="681">
                <c:v>45154</c:v>
              </c:pt>
              <c:pt idx="682">
                <c:v>45155</c:v>
              </c:pt>
              <c:pt idx="683">
                <c:v>45156</c:v>
              </c:pt>
              <c:pt idx="684">
                <c:v>45159</c:v>
              </c:pt>
              <c:pt idx="685">
                <c:v>45160</c:v>
              </c:pt>
              <c:pt idx="686">
                <c:v>45161</c:v>
              </c:pt>
              <c:pt idx="687">
                <c:v>45162</c:v>
              </c:pt>
              <c:pt idx="688">
                <c:v>45163</c:v>
              </c:pt>
              <c:pt idx="689">
                <c:v>45166</c:v>
              </c:pt>
              <c:pt idx="690">
                <c:v>45167</c:v>
              </c:pt>
              <c:pt idx="691">
                <c:v>45168</c:v>
              </c:pt>
              <c:pt idx="692">
                <c:v>45169</c:v>
              </c:pt>
              <c:pt idx="693">
                <c:v>45170</c:v>
              </c:pt>
              <c:pt idx="694">
                <c:v>45174</c:v>
              </c:pt>
              <c:pt idx="695">
                <c:v>45175</c:v>
              </c:pt>
              <c:pt idx="696">
                <c:v>45176</c:v>
              </c:pt>
              <c:pt idx="697">
                <c:v>45177</c:v>
              </c:pt>
              <c:pt idx="698">
                <c:v>45180</c:v>
              </c:pt>
              <c:pt idx="699">
                <c:v>45181</c:v>
              </c:pt>
              <c:pt idx="700">
                <c:v>45182</c:v>
              </c:pt>
              <c:pt idx="701">
                <c:v>45183</c:v>
              </c:pt>
              <c:pt idx="702">
                <c:v>45184</c:v>
              </c:pt>
              <c:pt idx="703">
                <c:v>45187</c:v>
              </c:pt>
              <c:pt idx="704">
                <c:v>45188</c:v>
              </c:pt>
              <c:pt idx="705">
                <c:v>45189</c:v>
              </c:pt>
              <c:pt idx="706">
                <c:v>45190</c:v>
              </c:pt>
              <c:pt idx="707">
                <c:v>45191</c:v>
              </c:pt>
              <c:pt idx="708">
                <c:v>45194</c:v>
              </c:pt>
              <c:pt idx="709">
                <c:v>45195</c:v>
              </c:pt>
              <c:pt idx="710">
                <c:v>45196</c:v>
              </c:pt>
              <c:pt idx="711">
                <c:v>45197</c:v>
              </c:pt>
              <c:pt idx="712">
                <c:v>45198</c:v>
              </c:pt>
              <c:pt idx="713">
                <c:v>45201</c:v>
              </c:pt>
              <c:pt idx="714">
                <c:v>45202</c:v>
              </c:pt>
              <c:pt idx="715">
                <c:v>45203</c:v>
              </c:pt>
              <c:pt idx="716">
                <c:v>45204</c:v>
              </c:pt>
              <c:pt idx="717">
                <c:v>45205</c:v>
              </c:pt>
              <c:pt idx="718">
                <c:v>45209</c:v>
              </c:pt>
              <c:pt idx="719">
                <c:v>45210</c:v>
              </c:pt>
              <c:pt idx="720">
                <c:v>45211</c:v>
              </c:pt>
              <c:pt idx="721">
                <c:v>45212</c:v>
              </c:pt>
              <c:pt idx="722">
                <c:v>45215</c:v>
              </c:pt>
              <c:pt idx="723">
                <c:v>45216</c:v>
              </c:pt>
              <c:pt idx="724">
                <c:v>45217</c:v>
              </c:pt>
              <c:pt idx="725">
                <c:v>45218</c:v>
              </c:pt>
              <c:pt idx="726">
                <c:v>45219</c:v>
              </c:pt>
              <c:pt idx="727">
                <c:v>45222</c:v>
              </c:pt>
              <c:pt idx="728">
                <c:v>45223</c:v>
              </c:pt>
              <c:pt idx="729">
                <c:v>45224</c:v>
              </c:pt>
              <c:pt idx="730">
                <c:v>45225</c:v>
              </c:pt>
              <c:pt idx="731">
                <c:v>45226</c:v>
              </c:pt>
              <c:pt idx="732">
                <c:v>45229</c:v>
              </c:pt>
              <c:pt idx="733">
                <c:v>45230</c:v>
              </c:pt>
              <c:pt idx="734">
                <c:v>45231</c:v>
              </c:pt>
              <c:pt idx="735">
                <c:v>45232</c:v>
              </c:pt>
              <c:pt idx="736">
                <c:v>45233</c:v>
              </c:pt>
              <c:pt idx="737">
                <c:v>45236</c:v>
              </c:pt>
              <c:pt idx="738">
                <c:v>45237</c:v>
              </c:pt>
              <c:pt idx="739">
                <c:v>45238</c:v>
              </c:pt>
              <c:pt idx="740">
                <c:v>45239</c:v>
              </c:pt>
              <c:pt idx="741">
                <c:v>45240</c:v>
              </c:pt>
              <c:pt idx="742">
                <c:v>45243</c:v>
              </c:pt>
              <c:pt idx="743">
                <c:v>45244</c:v>
              </c:pt>
              <c:pt idx="744">
                <c:v>45245</c:v>
              </c:pt>
              <c:pt idx="745">
                <c:v>45246</c:v>
              </c:pt>
              <c:pt idx="746">
                <c:v>45247</c:v>
              </c:pt>
              <c:pt idx="747">
                <c:v>45250</c:v>
              </c:pt>
              <c:pt idx="748">
                <c:v>45251</c:v>
              </c:pt>
              <c:pt idx="749">
                <c:v>45252</c:v>
              </c:pt>
              <c:pt idx="750">
                <c:v>45254</c:v>
              </c:pt>
              <c:pt idx="751">
                <c:v>45257</c:v>
              </c:pt>
              <c:pt idx="752">
                <c:v>45258</c:v>
              </c:pt>
              <c:pt idx="753">
                <c:v>45259</c:v>
              </c:pt>
              <c:pt idx="754">
                <c:v>45260</c:v>
              </c:pt>
              <c:pt idx="755">
                <c:v>45261</c:v>
              </c:pt>
              <c:pt idx="756">
                <c:v>45264</c:v>
              </c:pt>
              <c:pt idx="757">
                <c:v>45265</c:v>
              </c:pt>
              <c:pt idx="758">
                <c:v>45266</c:v>
              </c:pt>
              <c:pt idx="759">
                <c:v>45267</c:v>
              </c:pt>
              <c:pt idx="760">
                <c:v>45268</c:v>
              </c:pt>
              <c:pt idx="761">
                <c:v>45271</c:v>
              </c:pt>
              <c:pt idx="762">
                <c:v>45272</c:v>
              </c:pt>
              <c:pt idx="763">
                <c:v>45273</c:v>
              </c:pt>
              <c:pt idx="764">
                <c:v>45274</c:v>
              </c:pt>
              <c:pt idx="765">
                <c:v>45275</c:v>
              </c:pt>
              <c:pt idx="766">
                <c:v>45278</c:v>
              </c:pt>
              <c:pt idx="767">
                <c:v>45279</c:v>
              </c:pt>
              <c:pt idx="768">
                <c:v>45280</c:v>
              </c:pt>
              <c:pt idx="769">
                <c:v>45281</c:v>
              </c:pt>
              <c:pt idx="770">
                <c:v>45282</c:v>
              </c:pt>
              <c:pt idx="771">
                <c:v>45286</c:v>
              </c:pt>
              <c:pt idx="772">
                <c:v>45287</c:v>
              </c:pt>
              <c:pt idx="773">
                <c:v>45288</c:v>
              </c:pt>
              <c:pt idx="774">
                <c:v>45289</c:v>
              </c:pt>
              <c:pt idx="775">
                <c:v>45293</c:v>
              </c:pt>
              <c:pt idx="776">
                <c:v>45294</c:v>
              </c:pt>
              <c:pt idx="777">
                <c:v>45295</c:v>
              </c:pt>
              <c:pt idx="778">
                <c:v>45296</c:v>
              </c:pt>
              <c:pt idx="779">
                <c:v>45299</c:v>
              </c:pt>
              <c:pt idx="780">
                <c:v>45300</c:v>
              </c:pt>
              <c:pt idx="781">
                <c:v>45301</c:v>
              </c:pt>
              <c:pt idx="782">
                <c:v>45302</c:v>
              </c:pt>
              <c:pt idx="783">
                <c:v>45303</c:v>
              </c:pt>
              <c:pt idx="784">
                <c:v>45307</c:v>
              </c:pt>
              <c:pt idx="785">
                <c:v>45308</c:v>
              </c:pt>
              <c:pt idx="786">
                <c:v>45309</c:v>
              </c:pt>
              <c:pt idx="787">
                <c:v>45310</c:v>
              </c:pt>
              <c:pt idx="788">
                <c:v>45313</c:v>
              </c:pt>
              <c:pt idx="789">
                <c:v>45314</c:v>
              </c:pt>
              <c:pt idx="790">
                <c:v>45315</c:v>
              </c:pt>
              <c:pt idx="791">
                <c:v>45316</c:v>
              </c:pt>
              <c:pt idx="792">
                <c:v>45317</c:v>
              </c:pt>
              <c:pt idx="793">
                <c:v>45320</c:v>
              </c:pt>
              <c:pt idx="794">
                <c:v>45321</c:v>
              </c:pt>
              <c:pt idx="795">
                <c:v>45322</c:v>
              </c:pt>
              <c:pt idx="796">
                <c:v>45323</c:v>
              </c:pt>
              <c:pt idx="797">
                <c:v>45324</c:v>
              </c:pt>
              <c:pt idx="798">
                <c:v>45327</c:v>
              </c:pt>
              <c:pt idx="799">
                <c:v>45328</c:v>
              </c:pt>
              <c:pt idx="800">
                <c:v>45329</c:v>
              </c:pt>
              <c:pt idx="801">
                <c:v>45330</c:v>
              </c:pt>
              <c:pt idx="802">
                <c:v>45331</c:v>
              </c:pt>
              <c:pt idx="803">
                <c:v>45334</c:v>
              </c:pt>
              <c:pt idx="804">
                <c:v>45335</c:v>
              </c:pt>
              <c:pt idx="805">
                <c:v>45336</c:v>
              </c:pt>
              <c:pt idx="806">
                <c:v>45337</c:v>
              </c:pt>
              <c:pt idx="807">
                <c:v>45338</c:v>
              </c:pt>
              <c:pt idx="808">
                <c:v>45342</c:v>
              </c:pt>
              <c:pt idx="809">
                <c:v>45343</c:v>
              </c:pt>
              <c:pt idx="810">
                <c:v>45344</c:v>
              </c:pt>
              <c:pt idx="811">
                <c:v>45345</c:v>
              </c:pt>
              <c:pt idx="812">
                <c:v>45348</c:v>
              </c:pt>
              <c:pt idx="813">
                <c:v>45349</c:v>
              </c:pt>
              <c:pt idx="814">
                <c:v>45350</c:v>
              </c:pt>
              <c:pt idx="815">
                <c:v>45351</c:v>
              </c:pt>
              <c:pt idx="816">
                <c:v>45352</c:v>
              </c:pt>
              <c:pt idx="817">
                <c:v>45355</c:v>
              </c:pt>
              <c:pt idx="818">
                <c:v>45356</c:v>
              </c:pt>
              <c:pt idx="819">
                <c:v>45357</c:v>
              </c:pt>
              <c:pt idx="820">
                <c:v>45358</c:v>
              </c:pt>
              <c:pt idx="821">
                <c:v>45359</c:v>
              </c:pt>
              <c:pt idx="822">
                <c:v>45362</c:v>
              </c:pt>
              <c:pt idx="823">
                <c:v>45363</c:v>
              </c:pt>
              <c:pt idx="824">
                <c:v>45364</c:v>
              </c:pt>
              <c:pt idx="825">
                <c:v>45365</c:v>
              </c:pt>
              <c:pt idx="826">
                <c:v>45366</c:v>
              </c:pt>
              <c:pt idx="827">
                <c:v>45369</c:v>
              </c:pt>
              <c:pt idx="828">
                <c:v>45370</c:v>
              </c:pt>
              <c:pt idx="829">
                <c:v>45371</c:v>
              </c:pt>
              <c:pt idx="830">
                <c:v>45372</c:v>
              </c:pt>
              <c:pt idx="831">
                <c:v>45373</c:v>
              </c:pt>
              <c:pt idx="832">
                <c:v>45376</c:v>
              </c:pt>
              <c:pt idx="833">
                <c:v>45377</c:v>
              </c:pt>
              <c:pt idx="834">
                <c:v>45378</c:v>
              </c:pt>
              <c:pt idx="835">
                <c:v>45379</c:v>
              </c:pt>
              <c:pt idx="836">
                <c:v>45383</c:v>
              </c:pt>
              <c:pt idx="837">
                <c:v>45384</c:v>
              </c:pt>
              <c:pt idx="838">
                <c:v>45385</c:v>
              </c:pt>
              <c:pt idx="839">
                <c:v>45386</c:v>
              </c:pt>
              <c:pt idx="840">
                <c:v>45387</c:v>
              </c:pt>
              <c:pt idx="841">
                <c:v>45390</c:v>
              </c:pt>
              <c:pt idx="842">
                <c:v>45391</c:v>
              </c:pt>
              <c:pt idx="843">
                <c:v>45392</c:v>
              </c:pt>
              <c:pt idx="844">
                <c:v>45393</c:v>
              </c:pt>
              <c:pt idx="845">
                <c:v>45394</c:v>
              </c:pt>
              <c:pt idx="846">
                <c:v>45397</c:v>
              </c:pt>
              <c:pt idx="847">
                <c:v>45398</c:v>
              </c:pt>
              <c:pt idx="848">
                <c:v>45399</c:v>
              </c:pt>
              <c:pt idx="849">
                <c:v>45400</c:v>
              </c:pt>
              <c:pt idx="850">
                <c:v>45401</c:v>
              </c:pt>
              <c:pt idx="851">
                <c:v>45404</c:v>
              </c:pt>
              <c:pt idx="852">
                <c:v>45405</c:v>
              </c:pt>
              <c:pt idx="853">
                <c:v>45406</c:v>
              </c:pt>
              <c:pt idx="854">
                <c:v>45407</c:v>
              </c:pt>
              <c:pt idx="855">
                <c:v>45408</c:v>
              </c:pt>
              <c:pt idx="856">
                <c:v>45411</c:v>
              </c:pt>
              <c:pt idx="857">
                <c:v>45412</c:v>
              </c:pt>
              <c:pt idx="858">
                <c:v>45413</c:v>
              </c:pt>
              <c:pt idx="859">
                <c:v>45414</c:v>
              </c:pt>
              <c:pt idx="860">
                <c:v>45415</c:v>
              </c:pt>
              <c:pt idx="861">
                <c:v>45418</c:v>
              </c:pt>
              <c:pt idx="862">
                <c:v>45419</c:v>
              </c:pt>
              <c:pt idx="863">
                <c:v>45420</c:v>
              </c:pt>
              <c:pt idx="864">
                <c:v>45421</c:v>
              </c:pt>
              <c:pt idx="865">
                <c:v>45422</c:v>
              </c:pt>
              <c:pt idx="866">
                <c:v>45425</c:v>
              </c:pt>
              <c:pt idx="867">
                <c:v>45426</c:v>
              </c:pt>
              <c:pt idx="868">
                <c:v>45427</c:v>
              </c:pt>
              <c:pt idx="869">
                <c:v>45428</c:v>
              </c:pt>
              <c:pt idx="870">
                <c:v>45429</c:v>
              </c:pt>
              <c:pt idx="871">
                <c:v>45432</c:v>
              </c:pt>
              <c:pt idx="872">
                <c:v>45433</c:v>
              </c:pt>
              <c:pt idx="873">
                <c:v>45434</c:v>
              </c:pt>
              <c:pt idx="874">
                <c:v>45435</c:v>
              </c:pt>
              <c:pt idx="875">
                <c:v>45436</c:v>
              </c:pt>
              <c:pt idx="876">
                <c:v>45440</c:v>
              </c:pt>
              <c:pt idx="877">
                <c:v>45441</c:v>
              </c:pt>
              <c:pt idx="878">
                <c:v>45442</c:v>
              </c:pt>
              <c:pt idx="879">
                <c:v>45443</c:v>
              </c:pt>
              <c:pt idx="880">
                <c:v>45446</c:v>
              </c:pt>
              <c:pt idx="881">
                <c:v>45447</c:v>
              </c:pt>
              <c:pt idx="882">
                <c:v>45448</c:v>
              </c:pt>
              <c:pt idx="883">
                <c:v>45449</c:v>
              </c:pt>
              <c:pt idx="884">
                <c:v>45450</c:v>
              </c:pt>
              <c:pt idx="885">
                <c:v>45453</c:v>
              </c:pt>
              <c:pt idx="886">
                <c:v>45454</c:v>
              </c:pt>
              <c:pt idx="887">
                <c:v>45455</c:v>
              </c:pt>
              <c:pt idx="888">
                <c:v>45456</c:v>
              </c:pt>
              <c:pt idx="889">
                <c:v>45457</c:v>
              </c:pt>
              <c:pt idx="890">
                <c:v>45460</c:v>
              </c:pt>
              <c:pt idx="891">
                <c:v>45461</c:v>
              </c:pt>
              <c:pt idx="892">
                <c:v>45463</c:v>
              </c:pt>
              <c:pt idx="893">
                <c:v>45464</c:v>
              </c:pt>
              <c:pt idx="894">
                <c:v>45467</c:v>
              </c:pt>
              <c:pt idx="895">
                <c:v>45468</c:v>
              </c:pt>
              <c:pt idx="896">
                <c:v>45469</c:v>
              </c:pt>
              <c:pt idx="897">
                <c:v>45470</c:v>
              </c:pt>
              <c:pt idx="898">
                <c:v>45471</c:v>
              </c:pt>
              <c:pt idx="899">
                <c:v>45474</c:v>
              </c:pt>
              <c:pt idx="900">
                <c:v>45475</c:v>
              </c:pt>
              <c:pt idx="901">
                <c:v>45476</c:v>
              </c:pt>
              <c:pt idx="902">
                <c:v>45478</c:v>
              </c:pt>
              <c:pt idx="903">
                <c:v>45481</c:v>
              </c:pt>
              <c:pt idx="904">
                <c:v>45482</c:v>
              </c:pt>
              <c:pt idx="905">
                <c:v>45483</c:v>
              </c:pt>
              <c:pt idx="906">
                <c:v>45484</c:v>
              </c:pt>
              <c:pt idx="907">
                <c:v>45485</c:v>
              </c:pt>
              <c:pt idx="908">
                <c:v>45488</c:v>
              </c:pt>
              <c:pt idx="909">
                <c:v>45489</c:v>
              </c:pt>
              <c:pt idx="910">
                <c:v>45490</c:v>
              </c:pt>
              <c:pt idx="911">
                <c:v>45491</c:v>
              </c:pt>
              <c:pt idx="912">
                <c:v>45492</c:v>
              </c:pt>
              <c:pt idx="913">
                <c:v>45495</c:v>
              </c:pt>
              <c:pt idx="914">
                <c:v>45496</c:v>
              </c:pt>
              <c:pt idx="915">
                <c:v>45497</c:v>
              </c:pt>
              <c:pt idx="916">
                <c:v>45498</c:v>
              </c:pt>
              <c:pt idx="917">
                <c:v>45499</c:v>
              </c:pt>
              <c:pt idx="918">
                <c:v>45502</c:v>
              </c:pt>
              <c:pt idx="919">
                <c:v>45503</c:v>
              </c:pt>
              <c:pt idx="920">
                <c:v>45504</c:v>
              </c:pt>
              <c:pt idx="921">
                <c:v>45505</c:v>
              </c:pt>
              <c:pt idx="922">
                <c:v>45506</c:v>
              </c:pt>
              <c:pt idx="923">
                <c:v>45509</c:v>
              </c:pt>
              <c:pt idx="924">
                <c:v>45510</c:v>
              </c:pt>
              <c:pt idx="925">
                <c:v>45511</c:v>
              </c:pt>
              <c:pt idx="926">
                <c:v>45512</c:v>
              </c:pt>
              <c:pt idx="927">
                <c:v>45513</c:v>
              </c:pt>
              <c:pt idx="928">
                <c:v>45516</c:v>
              </c:pt>
              <c:pt idx="929">
                <c:v>45517</c:v>
              </c:pt>
              <c:pt idx="930">
                <c:v>45518</c:v>
              </c:pt>
              <c:pt idx="931">
                <c:v>45519</c:v>
              </c:pt>
              <c:pt idx="932">
                <c:v>45520</c:v>
              </c:pt>
              <c:pt idx="933">
                <c:v>45523</c:v>
              </c:pt>
              <c:pt idx="934">
                <c:v>45524</c:v>
              </c:pt>
              <c:pt idx="935">
                <c:v>45525</c:v>
              </c:pt>
              <c:pt idx="936">
                <c:v>45526</c:v>
              </c:pt>
              <c:pt idx="937">
                <c:v>45527</c:v>
              </c:pt>
              <c:pt idx="938">
                <c:v>45530</c:v>
              </c:pt>
              <c:pt idx="939">
                <c:v>45531</c:v>
              </c:pt>
              <c:pt idx="940">
                <c:v>45532</c:v>
              </c:pt>
              <c:pt idx="941">
                <c:v>45533</c:v>
              </c:pt>
              <c:pt idx="942">
                <c:v>45534</c:v>
              </c:pt>
              <c:pt idx="943">
                <c:v>45538</c:v>
              </c:pt>
              <c:pt idx="944">
                <c:v>45539</c:v>
              </c:pt>
              <c:pt idx="945">
                <c:v>45540</c:v>
              </c:pt>
              <c:pt idx="946">
                <c:v>45541</c:v>
              </c:pt>
              <c:pt idx="947">
                <c:v>45544</c:v>
              </c:pt>
              <c:pt idx="948">
                <c:v>45545</c:v>
              </c:pt>
              <c:pt idx="949">
                <c:v>45546</c:v>
              </c:pt>
              <c:pt idx="950">
                <c:v>45547</c:v>
              </c:pt>
              <c:pt idx="951">
                <c:v>45548</c:v>
              </c:pt>
              <c:pt idx="952">
                <c:v>45551</c:v>
              </c:pt>
              <c:pt idx="953">
                <c:v>45552</c:v>
              </c:pt>
              <c:pt idx="954">
                <c:v>45553</c:v>
              </c:pt>
              <c:pt idx="955">
                <c:v>45554</c:v>
              </c:pt>
              <c:pt idx="956">
                <c:v>45555</c:v>
              </c:pt>
              <c:pt idx="957">
                <c:v>45558</c:v>
              </c:pt>
              <c:pt idx="958">
                <c:v>45559</c:v>
              </c:pt>
              <c:pt idx="959">
                <c:v>45560</c:v>
              </c:pt>
              <c:pt idx="960">
                <c:v>45561</c:v>
              </c:pt>
              <c:pt idx="961">
                <c:v>45562</c:v>
              </c:pt>
              <c:pt idx="962">
                <c:v>45565</c:v>
              </c:pt>
              <c:pt idx="963">
                <c:v>45566</c:v>
              </c:pt>
              <c:pt idx="964">
                <c:v>45567</c:v>
              </c:pt>
              <c:pt idx="965">
                <c:v>45568</c:v>
              </c:pt>
              <c:pt idx="966">
                <c:v>45569</c:v>
              </c:pt>
              <c:pt idx="967">
                <c:v>45572</c:v>
              </c:pt>
              <c:pt idx="968">
                <c:v>45573</c:v>
              </c:pt>
              <c:pt idx="969">
                <c:v>45574</c:v>
              </c:pt>
              <c:pt idx="970">
                <c:v>45575</c:v>
              </c:pt>
              <c:pt idx="971">
                <c:v>45576</c:v>
              </c:pt>
              <c:pt idx="972">
                <c:v>45580</c:v>
              </c:pt>
              <c:pt idx="973">
                <c:v>45581</c:v>
              </c:pt>
              <c:pt idx="974">
                <c:v>45582</c:v>
              </c:pt>
              <c:pt idx="975">
                <c:v>45583</c:v>
              </c:pt>
              <c:pt idx="976">
                <c:v>45586</c:v>
              </c:pt>
              <c:pt idx="977">
                <c:v>45587</c:v>
              </c:pt>
              <c:pt idx="978">
                <c:v>45588</c:v>
              </c:pt>
              <c:pt idx="979">
                <c:v>45589</c:v>
              </c:pt>
              <c:pt idx="980">
                <c:v>45590</c:v>
              </c:pt>
              <c:pt idx="981">
                <c:v>45593</c:v>
              </c:pt>
              <c:pt idx="982">
                <c:v>45594</c:v>
              </c:pt>
              <c:pt idx="983">
                <c:v>45595</c:v>
              </c:pt>
              <c:pt idx="984">
                <c:v>45596</c:v>
              </c:pt>
              <c:pt idx="985">
                <c:v>45597</c:v>
              </c:pt>
              <c:pt idx="986">
                <c:v>45600</c:v>
              </c:pt>
              <c:pt idx="987">
                <c:v>45601</c:v>
              </c:pt>
              <c:pt idx="988">
                <c:v>45602</c:v>
              </c:pt>
              <c:pt idx="989">
                <c:v>45603</c:v>
              </c:pt>
              <c:pt idx="990">
                <c:v>45604</c:v>
              </c:pt>
              <c:pt idx="991">
                <c:v>45608</c:v>
              </c:pt>
              <c:pt idx="992">
                <c:v>45609</c:v>
              </c:pt>
              <c:pt idx="993">
                <c:v>45610</c:v>
              </c:pt>
              <c:pt idx="994">
                <c:v>45611</c:v>
              </c:pt>
              <c:pt idx="995">
                <c:v>45614</c:v>
              </c:pt>
              <c:pt idx="996">
                <c:v>45615</c:v>
              </c:pt>
              <c:pt idx="997">
                <c:v>45616</c:v>
              </c:pt>
              <c:pt idx="998">
                <c:v>45617</c:v>
              </c:pt>
              <c:pt idx="999">
                <c:v>45618</c:v>
              </c:pt>
              <c:pt idx="1000">
                <c:v>45621</c:v>
              </c:pt>
              <c:pt idx="1001">
                <c:v>45622</c:v>
              </c:pt>
              <c:pt idx="1002">
                <c:v>45623</c:v>
              </c:pt>
              <c:pt idx="1003">
                <c:v>45625</c:v>
              </c:pt>
              <c:pt idx="1004">
                <c:v>45628</c:v>
              </c:pt>
              <c:pt idx="1005">
                <c:v>45629</c:v>
              </c:pt>
              <c:pt idx="1006">
                <c:v>45630</c:v>
              </c:pt>
              <c:pt idx="1007">
                <c:v>45631</c:v>
              </c:pt>
              <c:pt idx="1008">
                <c:v>45632</c:v>
              </c:pt>
              <c:pt idx="1009">
                <c:v>45635</c:v>
              </c:pt>
              <c:pt idx="1010">
                <c:v>45636</c:v>
              </c:pt>
              <c:pt idx="1011">
                <c:v>45637</c:v>
              </c:pt>
              <c:pt idx="1012">
                <c:v>45638</c:v>
              </c:pt>
              <c:pt idx="1013">
                <c:v>45639</c:v>
              </c:pt>
              <c:pt idx="1014">
                <c:v>45642</c:v>
              </c:pt>
              <c:pt idx="1015">
                <c:v>45643</c:v>
              </c:pt>
              <c:pt idx="1016">
                <c:v>45644</c:v>
              </c:pt>
              <c:pt idx="1017">
                <c:v>45645</c:v>
              </c:pt>
              <c:pt idx="1018">
                <c:v>45646</c:v>
              </c:pt>
              <c:pt idx="1019">
                <c:v>45649</c:v>
              </c:pt>
              <c:pt idx="1020">
                <c:v>45650</c:v>
              </c:pt>
              <c:pt idx="1021">
                <c:v>45652</c:v>
              </c:pt>
              <c:pt idx="1022">
                <c:v>45653</c:v>
              </c:pt>
              <c:pt idx="1023">
                <c:v>45656</c:v>
              </c:pt>
              <c:pt idx="1024">
                <c:v>45657</c:v>
              </c:pt>
              <c:pt idx="1025">
                <c:v>45659</c:v>
              </c:pt>
              <c:pt idx="1026">
                <c:v>45660</c:v>
              </c:pt>
              <c:pt idx="1027">
                <c:v>45663</c:v>
              </c:pt>
              <c:pt idx="1028">
                <c:v>45664</c:v>
              </c:pt>
              <c:pt idx="1029">
                <c:v>45665</c:v>
              </c:pt>
              <c:pt idx="1030">
                <c:v>45666</c:v>
              </c:pt>
              <c:pt idx="1031">
                <c:v>45667</c:v>
              </c:pt>
              <c:pt idx="1032">
                <c:v>45670</c:v>
              </c:pt>
              <c:pt idx="1033">
                <c:v>45671</c:v>
              </c:pt>
              <c:pt idx="1034">
                <c:v>45672</c:v>
              </c:pt>
              <c:pt idx="1035">
                <c:v>45673</c:v>
              </c:pt>
              <c:pt idx="1036">
                <c:v>45674</c:v>
              </c:pt>
              <c:pt idx="1037">
                <c:v>45678</c:v>
              </c:pt>
              <c:pt idx="1038">
                <c:v>45679</c:v>
              </c:pt>
              <c:pt idx="1039">
                <c:v>45680</c:v>
              </c:pt>
              <c:pt idx="1040">
                <c:v>45681</c:v>
              </c:pt>
              <c:pt idx="1041">
                <c:v>45684</c:v>
              </c:pt>
              <c:pt idx="1042">
                <c:v>45685</c:v>
              </c:pt>
              <c:pt idx="1043">
                <c:v>45686</c:v>
              </c:pt>
              <c:pt idx="1044">
                <c:v>45687</c:v>
              </c:pt>
              <c:pt idx="1045">
                <c:v>45688</c:v>
              </c:pt>
              <c:pt idx="1046">
                <c:v>45691</c:v>
              </c:pt>
              <c:pt idx="1047">
                <c:v>45692</c:v>
              </c:pt>
              <c:pt idx="1048">
                <c:v>45693</c:v>
              </c:pt>
              <c:pt idx="1049">
                <c:v>45694</c:v>
              </c:pt>
              <c:pt idx="1050">
                <c:v>45695</c:v>
              </c:pt>
              <c:pt idx="1051">
                <c:v>45698</c:v>
              </c:pt>
              <c:pt idx="1052">
                <c:v>45699</c:v>
              </c:pt>
              <c:pt idx="1053">
                <c:v>45700</c:v>
              </c:pt>
              <c:pt idx="1054">
                <c:v>45701</c:v>
              </c:pt>
              <c:pt idx="1055">
                <c:v>45702</c:v>
              </c:pt>
              <c:pt idx="1056">
                <c:v>45706</c:v>
              </c:pt>
              <c:pt idx="1057">
                <c:v>45707</c:v>
              </c:pt>
              <c:pt idx="1058">
                <c:v>45708</c:v>
              </c:pt>
              <c:pt idx="1059">
                <c:v>45709</c:v>
              </c:pt>
              <c:pt idx="1060">
                <c:v>45712</c:v>
              </c:pt>
              <c:pt idx="1061">
                <c:v>45713</c:v>
              </c:pt>
              <c:pt idx="1062">
                <c:v>45714</c:v>
              </c:pt>
              <c:pt idx="1063">
                <c:v>45715</c:v>
              </c:pt>
              <c:pt idx="1064">
                <c:v>45716</c:v>
              </c:pt>
              <c:pt idx="1065">
                <c:v>45719</c:v>
              </c:pt>
              <c:pt idx="1066">
                <c:v>45720</c:v>
              </c:pt>
              <c:pt idx="1067">
                <c:v>45721</c:v>
              </c:pt>
              <c:pt idx="1068">
                <c:v>45722</c:v>
              </c:pt>
              <c:pt idx="1069">
                <c:v>45723</c:v>
              </c:pt>
              <c:pt idx="1070">
                <c:v>45726</c:v>
              </c:pt>
              <c:pt idx="1071">
                <c:v>45727</c:v>
              </c:pt>
              <c:pt idx="1072">
                <c:v>45728</c:v>
              </c:pt>
              <c:pt idx="1073">
                <c:v>45729</c:v>
              </c:pt>
              <c:pt idx="1074">
                <c:v>45730</c:v>
              </c:pt>
              <c:pt idx="1075">
                <c:v>45733</c:v>
              </c:pt>
              <c:pt idx="1076">
                <c:v>45734</c:v>
              </c:pt>
              <c:pt idx="1077">
                <c:v>45735</c:v>
              </c:pt>
              <c:pt idx="1078">
                <c:v>45736</c:v>
              </c:pt>
              <c:pt idx="1079">
                <c:v>45737</c:v>
              </c:pt>
              <c:pt idx="1080">
                <c:v>45740</c:v>
              </c:pt>
              <c:pt idx="1081">
                <c:v>45741</c:v>
              </c:pt>
              <c:pt idx="1082">
                <c:v>45742</c:v>
              </c:pt>
              <c:pt idx="1083">
                <c:v>45743</c:v>
              </c:pt>
              <c:pt idx="1084">
                <c:v>45744</c:v>
              </c:pt>
              <c:pt idx="1085">
                <c:v>45747</c:v>
              </c:pt>
              <c:pt idx="1086">
                <c:v>45748</c:v>
              </c:pt>
              <c:pt idx="1087">
                <c:v>45749</c:v>
              </c:pt>
              <c:pt idx="1088">
                <c:v>45750</c:v>
              </c:pt>
              <c:pt idx="1089">
                <c:v>45751</c:v>
              </c:pt>
              <c:pt idx="1090">
                <c:v>45754</c:v>
              </c:pt>
              <c:pt idx="1091">
                <c:v>45755</c:v>
              </c:pt>
              <c:pt idx="1092">
                <c:v>45756</c:v>
              </c:pt>
              <c:pt idx="1093">
                <c:v>45757</c:v>
              </c:pt>
              <c:pt idx="1094">
                <c:v>45758</c:v>
              </c:pt>
              <c:pt idx="1095">
                <c:v>45761</c:v>
              </c:pt>
              <c:pt idx="1096">
                <c:v>45762</c:v>
              </c:pt>
              <c:pt idx="1097">
                <c:v>45763</c:v>
              </c:pt>
              <c:pt idx="1098">
                <c:v>45764</c:v>
              </c:pt>
              <c:pt idx="1099">
                <c:v>45768</c:v>
              </c:pt>
              <c:pt idx="1100">
                <c:v>45769</c:v>
              </c:pt>
              <c:pt idx="1101">
                <c:v>45770</c:v>
              </c:pt>
              <c:pt idx="1102">
                <c:v>45771</c:v>
              </c:pt>
              <c:pt idx="1103">
                <c:v>45772</c:v>
              </c:pt>
              <c:pt idx="1104">
                <c:v>45775</c:v>
              </c:pt>
              <c:pt idx="1105">
                <c:v>45776</c:v>
              </c:pt>
              <c:pt idx="1106">
                <c:v>45777</c:v>
              </c:pt>
              <c:pt idx="1107">
                <c:v>45778</c:v>
              </c:pt>
              <c:pt idx="1108">
                <c:v>45779</c:v>
              </c:pt>
              <c:pt idx="1109">
                <c:v>45782</c:v>
              </c:pt>
              <c:pt idx="1110">
                <c:v>45783</c:v>
              </c:pt>
              <c:pt idx="1111">
                <c:v>45784</c:v>
              </c:pt>
              <c:pt idx="1112">
                <c:v>45785</c:v>
              </c:pt>
              <c:pt idx="1113">
                <c:v>45786</c:v>
              </c:pt>
              <c:pt idx="1114">
                <c:v>45789</c:v>
              </c:pt>
              <c:pt idx="1115">
                <c:v>45790</c:v>
              </c:pt>
              <c:pt idx="1116">
                <c:v>45791</c:v>
              </c:pt>
              <c:pt idx="1117">
                <c:v>45792</c:v>
              </c:pt>
              <c:pt idx="1118">
                <c:v>45793</c:v>
              </c:pt>
              <c:pt idx="1119">
                <c:v>45796</c:v>
              </c:pt>
              <c:pt idx="1120">
                <c:v>45797</c:v>
              </c:pt>
              <c:pt idx="1121">
                <c:v>45798</c:v>
              </c:pt>
              <c:pt idx="1122">
                <c:v>45799</c:v>
              </c:pt>
              <c:pt idx="1123">
                <c:v>45800</c:v>
              </c:pt>
              <c:pt idx="1124">
                <c:v>45804</c:v>
              </c:pt>
              <c:pt idx="1125">
                <c:v>45805</c:v>
              </c:pt>
              <c:pt idx="1126">
                <c:v>45806</c:v>
              </c:pt>
              <c:pt idx="1127">
                <c:v>45807</c:v>
              </c:pt>
              <c:pt idx="1128">
                <c:v>45810</c:v>
              </c:pt>
              <c:pt idx="1129">
                <c:v>45811</c:v>
              </c:pt>
              <c:pt idx="1130">
                <c:v>45812</c:v>
              </c:pt>
              <c:pt idx="1131">
                <c:v>45813</c:v>
              </c:pt>
              <c:pt idx="1132">
                <c:v>45814</c:v>
              </c:pt>
              <c:pt idx="1133">
                <c:v>45817</c:v>
              </c:pt>
              <c:pt idx="1134">
                <c:v>45818</c:v>
              </c:pt>
              <c:pt idx="1135">
                <c:v>45819</c:v>
              </c:pt>
              <c:pt idx="1136">
                <c:v>45820</c:v>
              </c:pt>
              <c:pt idx="1137">
                <c:v>45821</c:v>
              </c:pt>
              <c:pt idx="1138">
                <c:v>45824</c:v>
              </c:pt>
              <c:pt idx="1139">
                <c:v>45825</c:v>
              </c:pt>
              <c:pt idx="1140">
                <c:v>45826</c:v>
              </c:pt>
              <c:pt idx="1141">
                <c:v>45828</c:v>
              </c:pt>
              <c:pt idx="1142">
                <c:v>45831</c:v>
              </c:pt>
              <c:pt idx="1143">
                <c:v>45832</c:v>
              </c:pt>
              <c:pt idx="1144">
                <c:v>45833</c:v>
              </c:pt>
              <c:pt idx="1145">
                <c:v>45834</c:v>
              </c:pt>
              <c:pt idx="1146">
                <c:v>45835</c:v>
              </c:pt>
              <c:pt idx="1147">
                <c:v>45838</c:v>
              </c:pt>
              <c:pt idx="1148">
                <c:v>45839</c:v>
              </c:pt>
              <c:pt idx="1149">
                <c:v>45840</c:v>
              </c:pt>
              <c:pt idx="1150">
                <c:v>45841</c:v>
              </c:pt>
              <c:pt idx="1151">
                <c:v>45845</c:v>
              </c:pt>
              <c:pt idx="1152">
                <c:v>45846</c:v>
              </c:pt>
              <c:pt idx="1153">
                <c:v>45847</c:v>
              </c:pt>
              <c:pt idx="1154">
                <c:v>45848</c:v>
              </c:pt>
              <c:pt idx="1155">
                <c:v>45849</c:v>
              </c:pt>
              <c:pt idx="1156">
                <c:v>45852</c:v>
              </c:pt>
              <c:pt idx="1157">
                <c:v>45853</c:v>
              </c:pt>
              <c:pt idx="1158">
                <c:v>45854</c:v>
              </c:pt>
              <c:pt idx="1159">
                <c:v>45855</c:v>
              </c:pt>
              <c:pt idx="1160">
                <c:v>45856</c:v>
              </c:pt>
              <c:pt idx="1161">
                <c:v>45859</c:v>
              </c:pt>
              <c:pt idx="1162">
                <c:v>45860</c:v>
              </c:pt>
              <c:pt idx="1163">
                <c:v>45861</c:v>
              </c:pt>
              <c:pt idx="1164">
                <c:v>45862</c:v>
              </c:pt>
              <c:pt idx="1165">
                <c:v>45863</c:v>
              </c:pt>
              <c:pt idx="1166">
                <c:v>45866</c:v>
              </c:pt>
              <c:pt idx="1167">
                <c:v>45867</c:v>
              </c:pt>
              <c:pt idx="1168">
                <c:v>45868</c:v>
              </c:pt>
              <c:pt idx="1169">
                <c:v>45869</c:v>
              </c:pt>
              <c:pt idx="1170">
                <c:v>45870</c:v>
              </c:pt>
              <c:pt idx="1171">
                <c:v>45873</c:v>
              </c:pt>
              <c:pt idx="1172">
                <c:v>45874</c:v>
              </c:pt>
              <c:pt idx="1173">
                <c:v>45875</c:v>
              </c:pt>
              <c:pt idx="1174">
                <c:v>45876</c:v>
              </c:pt>
              <c:pt idx="1175">
                <c:v>45877</c:v>
              </c:pt>
              <c:pt idx="1176">
                <c:v>45880</c:v>
              </c:pt>
              <c:pt idx="1177">
                <c:v>45881</c:v>
              </c:pt>
              <c:pt idx="1178">
                <c:v>45882</c:v>
              </c:pt>
              <c:pt idx="1179">
                <c:v>45883</c:v>
              </c:pt>
              <c:pt idx="1180">
                <c:v>45884</c:v>
              </c:pt>
              <c:pt idx="1181">
                <c:v>45887</c:v>
              </c:pt>
              <c:pt idx="1182">
                <c:v>45888</c:v>
              </c:pt>
              <c:pt idx="1183">
                <c:v>45889</c:v>
              </c:pt>
              <c:pt idx="1184">
                <c:v>45890</c:v>
              </c:pt>
              <c:pt idx="1185">
                <c:v>45891</c:v>
              </c:pt>
              <c:pt idx="1186">
                <c:v>45894</c:v>
              </c:pt>
              <c:pt idx="1187">
                <c:v>45895</c:v>
              </c:pt>
              <c:pt idx="1188">
                <c:v>45896</c:v>
              </c:pt>
              <c:pt idx="1189">
                <c:v>45897</c:v>
              </c:pt>
              <c:pt idx="1190">
                <c:v>45898</c:v>
              </c:pt>
              <c:pt idx="1191">
                <c:v>45902</c:v>
              </c:pt>
              <c:pt idx="1192">
                <c:v>45903</c:v>
              </c:pt>
              <c:pt idx="1193">
                <c:v>45904</c:v>
              </c:pt>
              <c:pt idx="1194">
                <c:v>45905</c:v>
              </c:pt>
              <c:pt idx="1195">
                <c:v>45908</c:v>
              </c:pt>
              <c:pt idx="1196">
                <c:v>45909</c:v>
              </c:pt>
              <c:pt idx="1197">
                <c:v>45910</c:v>
              </c:pt>
              <c:pt idx="1198">
                <c:v>45911</c:v>
              </c:pt>
              <c:pt idx="1199">
                <c:v>45912</c:v>
              </c:pt>
              <c:pt idx="1200">
                <c:v>45915</c:v>
              </c:pt>
              <c:pt idx="1201">
                <c:v>45916</c:v>
              </c:pt>
              <c:pt idx="1202">
                <c:v>45917</c:v>
              </c:pt>
              <c:pt idx="1203">
                <c:v>45918</c:v>
              </c:pt>
              <c:pt idx="1204">
                <c:v>45919</c:v>
              </c:pt>
              <c:pt idx="1205">
                <c:v>45922</c:v>
              </c:pt>
              <c:pt idx="1206">
                <c:v>45923</c:v>
              </c:pt>
              <c:pt idx="1207">
                <c:v>45924</c:v>
              </c:pt>
              <c:pt idx="1208">
                <c:v>45925</c:v>
              </c:pt>
              <c:pt idx="1209">
                <c:v>45926</c:v>
              </c:pt>
              <c:pt idx="1210">
                <c:v>45929</c:v>
              </c:pt>
              <c:pt idx="1211">
                <c:v>45930</c:v>
              </c:pt>
              <c:pt idx="1212">
                <c:v>45931</c:v>
              </c:pt>
              <c:pt idx="1213">
                <c:v>45932</c:v>
              </c:pt>
              <c:pt idx="1214">
                <c:v>45933</c:v>
              </c:pt>
              <c:pt idx="1215">
                <c:v>45936</c:v>
              </c:pt>
              <c:pt idx="1216">
                <c:v>45937</c:v>
              </c:pt>
              <c:pt idx="1217">
                <c:v>45938</c:v>
              </c:pt>
              <c:pt idx="1218">
                <c:v>45939</c:v>
              </c:pt>
              <c:pt idx="1219">
                <c:v>45940</c:v>
              </c:pt>
              <c:pt idx="1220">
                <c:v>45944</c:v>
              </c:pt>
              <c:pt idx="1221">
                <c:v>45945</c:v>
              </c:pt>
              <c:pt idx="1222">
                <c:v>45946</c:v>
              </c:pt>
              <c:pt idx="1223">
                <c:v>45947</c:v>
              </c:pt>
              <c:pt idx="1224">
                <c:v>45950</c:v>
              </c:pt>
              <c:pt idx="1225">
                <c:v>45951</c:v>
              </c:pt>
              <c:pt idx="1226">
                <c:v>45952</c:v>
              </c:pt>
              <c:pt idx="1227">
                <c:v>45953</c:v>
              </c:pt>
              <c:pt idx="1228">
                <c:v>45954</c:v>
              </c:pt>
              <c:pt idx="1229">
                <c:v>45957</c:v>
              </c:pt>
              <c:pt idx="1230">
                <c:v>45958</c:v>
              </c:pt>
              <c:pt idx="1231">
                <c:v>45959</c:v>
              </c:pt>
              <c:pt idx="1232">
                <c:v>45960</c:v>
              </c:pt>
              <c:pt idx="1233">
                <c:v>45961</c:v>
              </c:pt>
              <c:pt idx="1234">
                <c:v>45964</c:v>
              </c:pt>
              <c:pt idx="1235">
                <c:v>45965</c:v>
              </c:pt>
              <c:pt idx="1236">
                <c:v>45966</c:v>
              </c:pt>
              <c:pt idx="1237">
                <c:v>45967</c:v>
              </c:pt>
              <c:pt idx="1238">
                <c:v>45968</c:v>
              </c:pt>
              <c:pt idx="1239">
                <c:v>45971</c:v>
              </c:pt>
              <c:pt idx="1240">
                <c:v>45973</c:v>
              </c:pt>
              <c:pt idx="1241">
                <c:v>45974</c:v>
              </c:pt>
              <c:pt idx="1242">
                <c:v>45975</c:v>
              </c:pt>
              <c:pt idx="1243">
                <c:v>45978</c:v>
              </c:pt>
              <c:pt idx="1244">
                <c:v>45979</c:v>
              </c:pt>
              <c:pt idx="1245">
                <c:v>45980</c:v>
              </c:pt>
              <c:pt idx="1246">
                <c:v>45981</c:v>
              </c:pt>
              <c:pt idx="1247">
                <c:v>45982</c:v>
              </c:pt>
              <c:pt idx="1248">
                <c:v>0</c:v>
              </c:pt>
            </c:numLit>
          </c:cat>
          <c:val>
            <c:numLit>
              <c:formatCode>General</c:formatCode>
              <c:ptCount val="1249"/>
              <c:pt idx="0">
                <c:v>0</c:v>
              </c:pt>
              <c:pt idx="1">
                <c:v>2.087682672233826E-2</c:v>
              </c:pt>
              <c:pt idx="2">
                <c:v>-1.7536534446764063E-2</c:v>
              </c:pt>
              <c:pt idx="3">
                <c:v>-3.7578288100208468E-3</c:v>
              </c:pt>
              <c:pt idx="4">
                <c:v>-3.0897703549060518E-2</c:v>
              </c:pt>
              <c:pt idx="5">
                <c:v>-5.5532359081419624E-2</c:v>
              </c:pt>
              <c:pt idx="6">
                <c:v>-3.4655532359081365E-2</c:v>
              </c:pt>
              <c:pt idx="7">
                <c:v>-4.5093945720250495E-2</c:v>
              </c:pt>
              <c:pt idx="8">
                <c:v>-5.3862212943632581E-2</c:v>
              </c:pt>
              <c:pt idx="9">
                <c:v>-4.5929018789144016E-2</c:v>
              </c:pt>
              <c:pt idx="10">
                <c:v>-5.845511482254695E-2</c:v>
              </c:pt>
              <c:pt idx="11">
                <c:v>-3.6325678496868519E-2</c:v>
              </c:pt>
              <c:pt idx="12">
                <c:v>-1.4196242171189977E-2</c:v>
              </c:pt>
              <c:pt idx="13">
                <c:v>1.5866388308977131E-2</c:v>
              </c:pt>
              <c:pt idx="14">
                <c:v>-8.7682672233820869E-3</c:v>
              </c:pt>
              <c:pt idx="15">
                <c:v>1.670146137787043E-3</c:v>
              </c:pt>
              <c:pt idx="16">
                <c:v>-4.1753653444676075E-4</c:v>
              </c:pt>
              <c:pt idx="17">
                <c:v>1.6701461377870652E-2</c:v>
              </c:pt>
              <c:pt idx="18">
                <c:v>1.5866388308977131E-2</c:v>
              </c:pt>
              <c:pt idx="19">
                <c:v>2.087682672233826E-2</c:v>
              </c:pt>
              <c:pt idx="20">
                <c:v>3.0480167014613757E-2</c:v>
              </c:pt>
              <c:pt idx="21">
                <c:v>5.1774530271398778E-2</c:v>
              </c:pt>
              <c:pt idx="22">
                <c:v>4.7181628392484409E-2</c:v>
              </c:pt>
              <c:pt idx="23">
                <c:v>2.5887265135699389E-2</c:v>
              </c:pt>
              <c:pt idx="24">
                <c:v>3.2985386221294322E-2</c:v>
              </c:pt>
              <c:pt idx="25">
                <c:v>7.0146137787056473E-2</c:v>
              </c:pt>
              <c:pt idx="26">
                <c:v>6.9728601252609712E-2</c:v>
              </c:pt>
              <c:pt idx="27">
                <c:v>7.2233820459290277E-2</c:v>
              </c:pt>
              <c:pt idx="28">
                <c:v>9.2275574112734793E-2</c:v>
              </c:pt>
              <c:pt idx="29">
                <c:v>8.1419624217119013E-2</c:v>
              </c:pt>
              <c:pt idx="30">
                <c:v>7.2651356993737037E-2</c:v>
              </c:pt>
              <c:pt idx="31">
                <c:v>6.6805845511482165E-2</c:v>
              </c:pt>
              <c:pt idx="32">
                <c:v>6.0125260960333993E-2</c:v>
              </c:pt>
              <c:pt idx="33">
                <c:v>0.11064718162839249</c:v>
              </c:pt>
              <c:pt idx="34">
                <c:v>0.10313152400835079</c:v>
              </c:pt>
              <c:pt idx="35">
                <c:v>0.1189979123173277</c:v>
              </c:pt>
              <c:pt idx="36">
                <c:v>0.12818371607515666</c:v>
              </c:pt>
              <c:pt idx="37">
                <c:v>0.12275574112734855</c:v>
              </c:pt>
              <c:pt idx="38">
                <c:v>0.11524008350730686</c:v>
              </c:pt>
              <c:pt idx="39">
                <c:v>0.10354906054279756</c:v>
              </c:pt>
              <c:pt idx="40">
                <c:v>5.9707724425887232E-2</c:v>
              </c:pt>
              <c:pt idx="41">
                <c:v>8.3089770354906056E-2</c:v>
              </c:pt>
              <c:pt idx="42">
                <c:v>0.11106471816283925</c:v>
              </c:pt>
              <c:pt idx="43">
                <c:v>9.9373695198329948E-2</c:v>
              </c:pt>
              <c:pt idx="44">
                <c:v>8.0584551148225492E-2</c:v>
              </c:pt>
              <c:pt idx="45">
                <c:v>0.1073068893528184</c:v>
              </c:pt>
              <c:pt idx="46">
                <c:v>8.7265135699373664E-2</c:v>
              </c:pt>
              <c:pt idx="47">
                <c:v>7.6826722338204645E-2</c:v>
              </c:pt>
              <c:pt idx="48">
                <c:v>8.2672233820459295E-2</c:v>
              </c:pt>
              <c:pt idx="49">
                <c:v>6.4718162839248361E-2</c:v>
              </c:pt>
              <c:pt idx="50">
                <c:v>7.0981210855949994E-2</c:v>
              </c:pt>
              <c:pt idx="51">
                <c:v>9.5198329853862118E-2</c:v>
              </c:pt>
              <c:pt idx="52">
                <c:v>8.4759916492693099E-2</c:v>
              </c:pt>
              <c:pt idx="53">
                <c:v>6.1377870563674275E-2</c:v>
              </c:pt>
              <c:pt idx="54">
                <c:v>5.8037578288100189E-2</c:v>
              </c:pt>
              <c:pt idx="55">
                <c:v>6.3465553235908079E-2</c:v>
              </c:pt>
              <c:pt idx="56">
                <c:v>9.8121085594989665E-2</c:v>
              </c:pt>
              <c:pt idx="57">
                <c:v>7.5574112734864363E-2</c:v>
              </c:pt>
              <c:pt idx="58">
                <c:v>0.10647181628392488</c:v>
              </c:pt>
              <c:pt idx="59">
                <c:v>8.6847599164926903E-2</c:v>
              </c:pt>
              <c:pt idx="60">
                <c:v>0.10897703549060545</c:v>
              </c:pt>
              <c:pt idx="61">
                <c:v>0.11189979123173277</c:v>
              </c:pt>
              <c:pt idx="62">
                <c:v>0.13611691022964512</c:v>
              </c:pt>
              <c:pt idx="63">
                <c:v>0.12192066805845503</c:v>
              </c:pt>
              <c:pt idx="64">
                <c:v>9.3945720250521836E-2</c:v>
              </c:pt>
              <c:pt idx="65">
                <c:v>7.5156576200417602E-2</c:v>
              </c:pt>
              <c:pt idx="66">
                <c:v>0.10772442588726516</c:v>
              </c:pt>
              <c:pt idx="67">
                <c:v>8.8935281837160707E-2</c:v>
              </c:pt>
              <c:pt idx="68">
                <c:v>8.517745302713986E-2</c:v>
              </c:pt>
              <c:pt idx="69">
                <c:v>9.2275574112734793E-2</c:v>
              </c:pt>
              <c:pt idx="70">
                <c:v>7.974947807933197E-2</c:v>
              </c:pt>
              <c:pt idx="71">
                <c:v>9.64509394572024E-2</c:v>
              </c:pt>
              <c:pt idx="72">
                <c:v>8.6847599164926903E-2</c:v>
              </c:pt>
              <c:pt idx="73">
                <c:v>6.2630480167014557E-2</c:v>
              </c:pt>
              <c:pt idx="74">
                <c:v>5.5114822546972864E-2</c:v>
              </c:pt>
              <c:pt idx="75">
                <c:v>7.7244258872651406E-2</c:v>
              </c:pt>
              <c:pt idx="76">
                <c:v>8.0584551148225492E-2</c:v>
              </c:pt>
              <c:pt idx="77">
                <c:v>6.8893528183715969E-2</c:v>
              </c:pt>
              <c:pt idx="78">
                <c:v>5.302713987473906E-2</c:v>
              </c:pt>
              <c:pt idx="79">
                <c:v>4.7181628392484409E-2</c:v>
              </c:pt>
              <c:pt idx="80">
                <c:v>4.759916492693117E-2</c:v>
              </c:pt>
              <c:pt idx="81">
                <c:v>6.0125260960333993E-2</c:v>
              </c:pt>
              <c:pt idx="82">
                <c:v>4.3423799582463563E-2</c:v>
              </c:pt>
              <c:pt idx="83">
                <c:v>2.2964509394572064E-2</c:v>
              </c:pt>
              <c:pt idx="84">
                <c:v>2.4217118997912346E-2</c:v>
              </c:pt>
              <c:pt idx="85">
                <c:v>3.0062630480166996E-2</c:v>
              </c:pt>
              <c:pt idx="86">
                <c:v>5.0104384133611291E-3</c:v>
              </c:pt>
              <c:pt idx="87">
                <c:v>3.21503131524008E-2</c:v>
              </c:pt>
              <c:pt idx="88">
                <c:v>2.0459290187891499E-2</c:v>
              </c:pt>
              <c:pt idx="89">
                <c:v>3.21503131524008E-2</c:v>
              </c:pt>
              <c:pt idx="90">
                <c:v>2.7974947807933193E-2</c:v>
              </c:pt>
              <c:pt idx="91">
                <c:v>2.9227557411273475E-2</c:v>
              </c:pt>
              <c:pt idx="92">
                <c:v>5.0104384133611735E-2</c:v>
              </c:pt>
              <c:pt idx="93">
                <c:v>6.6805845511482165E-2</c:v>
              </c:pt>
              <c:pt idx="94">
                <c:v>4.8851774530271452E-2</c:v>
              </c:pt>
              <c:pt idx="95">
                <c:v>5.1774530271398778E-2</c:v>
              </c:pt>
              <c:pt idx="96">
                <c:v>8.2254697286012535E-2</c:v>
              </c:pt>
              <c:pt idx="97">
                <c:v>9.1858037578288032E-2</c:v>
              </c:pt>
              <c:pt idx="98">
                <c:v>8.9770354906054228E-2</c:v>
              </c:pt>
              <c:pt idx="99">
                <c:v>8.9352818371607468E-2</c:v>
              </c:pt>
              <c:pt idx="100">
                <c:v>0.10187891440501051</c:v>
              </c:pt>
              <c:pt idx="101">
                <c:v>0.12442588726513559</c:v>
              </c:pt>
              <c:pt idx="102">
                <c:v>0.18622129436325685</c:v>
              </c:pt>
              <c:pt idx="103">
                <c:v>0.18622129436325685</c:v>
              </c:pt>
              <c:pt idx="104">
                <c:v>0.23507306889352808</c:v>
              </c:pt>
              <c:pt idx="105">
                <c:v>0.22546972860125258</c:v>
              </c:pt>
              <c:pt idx="106">
                <c:v>0.21127348643006272</c:v>
              </c:pt>
              <c:pt idx="107">
                <c:v>0.23173277661795399</c:v>
              </c:pt>
              <c:pt idx="108">
                <c:v>0.24008350730688943</c:v>
              </c:pt>
              <c:pt idx="109">
                <c:v>0.21169102296450948</c:v>
              </c:pt>
              <c:pt idx="110">
                <c:v>0.23089770354906047</c:v>
              </c:pt>
              <c:pt idx="111">
                <c:v>0.26221294363256775</c:v>
              </c:pt>
              <c:pt idx="112">
                <c:v>0.27640918580375784</c:v>
              </c:pt>
              <c:pt idx="113">
                <c:v>0.29185803757828821</c:v>
              </c:pt>
              <c:pt idx="114">
                <c:v>0.24008350730688943</c:v>
              </c:pt>
              <c:pt idx="115">
                <c:v>0.26889352818371615</c:v>
              </c:pt>
              <c:pt idx="116">
                <c:v>0.26054279749478071</c:v>
              </c:pt>
              <c:pt idx="117">
                <c:v>0.21336116910229652</c:v>
              </c:pt>
              <c:pt idx="118">
                <c:v>0.2146137787056368</c:v>
              </c:pt>
              <c:pt idx="119">
                <c:v>0.16868475991649268</c:v>
              </c:pt>
              <c:pt idx="120">
                <c:v>0.16576200417536535</c:v>
              </c:pt>
              <c:pt idx="121">
                <c:v>0.13444676409185807</c:v>
              </c:pt>
              <c:pt idx="122">
                <c:v>0.1277661795407099</c:v>
              </c:pt>
              <c:pt idx="123">
                <c:v>0.12609603340292286</c:v>
              </c:pt>
              <c:pt idx="124">
                <c:v>0.10605427974947812</c:v>
              </c:pt>
              <c:pt idx="125">
                <c:v>9.64509394572024E-2</c:v>
              </c:pt>
              <c:pt idx="126">
                <c:v>8.3089770354906056E-2</c:v>
              </c:pt>
              <c:pt idx="127">
                <c:v>0.12943632567849694</c:v>
              </c:pt>
              <c:pt idx="128">
                <c:v>0.10814196242171192</c:v>
              </c:pt>
              <c:pt idx="129">
                <c:v>0.15824634655532366</c:v>
              </c:pt>
              <c:pt idx="130">
                <c:v>0.14822546972860118</c:v>
              </c:pt>
              <c:pt idx="131">
                <c:v>0.12943632567849694</c:v>
              </c:pt>
              <c:pt idx="132">
                <c:v>0.14864300626304794</c:v>
              </c:pt>
              <c:pt idx="133">
                <c:v>0.13569937369519836</c:v>
              </c:pt>
              <c:pt idx="134">
                <c:v>0.14405010438413357</c:v>
              </c:pt>
              <c:pt idx="135">
                <c:v>0.1394572025052192</c:v>
              </c:pt>
              <c:pt idx="136">
                <c:v>0.14196242171189977</c:v>
              </c:pt>
              <c:pt idx="137">
                <c:v>0.13695198329853864</c:v>
              </c:pt>
              <c:pt idx="138">
                <c:v>0.12651356993736962</c:v>
              </c:pt>
              <c:pt idx="139">
                <c:v>0.10480167014613784</c:v>
              </c:pt>
              <c:pt idx="140">
                <c:v>0.10688935281837164</c:v>
              </c:pt>
              <c:pt idx="141">
                <c:v>6.7223382045928926E-2</c:v>
              </c:pt>
              <c:pt idx="142">
                <c:v>0.10688935281837164</c:v>
              </c:pt>
              <c:pt idx="143">
                <c:v>0.10480167014613784</c:v>
              </c:pt>
              <c:pt idx="144">
                <c:v>8.7265135699373664E-2</c:v>
              </c:pt>
              <c:pt idx="145">
                <c:v>0.10438413361169108</c:v>
              </c:pt>
              <c:pt idx="146">
                <c:v>8.7682672233820425E-2</c:v>
              </c:pt>
              <c:pt idx="147">
                <c:v>6.3883089770354839E-2</c:v>
              </c:pt>
              <c:pt idx="148">
                <c:v>7.8914405010438449E-2</c:v>
              </c:pt>
              <c:pt idx="149">
                <c:v>6.8475991649269208E-2</c:v>
              </c:pt>
              <c:pt idx="150">
                <c:v>0.12150313152400827</c:v>
              </c:pt>
              <c:pt idx="151">
                <c:v>9.9791231732776708E-2</c:v>
              </c:pt>
              <c:pt idx="152">
                <c:v>7.8496868475991688E-2</c:v>
              </c:pt>
              <c:pt idx="153">
                <c:v>3.5490605427974886E-2</c:v>
              </c:pt>
              <c:pt idx="154">
                <c:v>2.672233820459291E-2</c:v>
              </c:pt>
              <c:pt idx="155">
                <c:v>2.2546972860125303E-2</c:v>
              </c:pt>
              <c:pt idx="156">
                <c:v>1.6283924843423891E-2</c:v>
              </c:pt>
              <c:pt idx="157">
                <c:v>6.0542797494780753E-2</c:v>
              </c:pt>
              <c:pt idx="158">
                <c:v>5.0104384133611735E-2</c:v>
              </c:pt>
              <c:pt idx="159">
                <c:v>7.7244258872651406E-2</c:v>
              </c:pt>
              <c:pt idx="160">
                <c:v>0.12233820459290179</c:v>
              </c:pt>
              <c:pt idx="161">
                <c:v>0.15657620041753662</c:v>
              </c:pt>
              <c:pt idx="162">
                <c:v>0.16534446764091859</c:v>
              </c:pt>
              <c:pt idx="163">
                <c:v>0.16993736951983296</c:v>
              </c:pt>
              <c:pt idx="164">
                <c:v>0.18705636743215037</c:v>
              </c:pt>
              <c:pt idx="165">
                <c:v>0.15615866388308985</c:v>
              </c:pt>
              <c:pt idx="166">
                <c:v>0.14237995824634653</c:v>
              </c:pt>
              <c:pt idx="167">
                <c:v>0.13068893528183723</c:v>
              </c:pt>
              <c:pt idx="168">
                <c:v>0.12651356993736962</c:v>
              </c:pt>
              <c:pt idx="169">
                <c:v>0.15031315240083498</c:v>
              </c:pt>
              <c:pt idx="170">
                <c:v>0.17787056367432141</c:v>
              </c:pt>
              <c:pt idx="171">
                <c:v>0.17536534446764085</c:v>
              </c:pt>
              <c:pt idx="172">
                <c:v>0.21837160751565765</c:v>
              </c:pt>
              <c:pt idx="173">
                <c:v>0.21002087682672244</c:v>
              </c:pt>
              <c:pt idx="174">
                <c:v>0.19791231732776615</c:v>
              </c:pt>
              <c:pt idx="175">
                <c:v>0.19039665970772446</c:v>
              </c:pt>
              <c:pt idx="176">
                <c:v>0.20083507306889348</c:v>
              </c:pt>
              <c:pt idx="177">
                <c:v>0.18789144050104389</c:v>
              </c:pt>
              <c:pt idx="178">
                <c:v>0.21419624217119004</c:v>
              </c:pt>
              <c:pt idx="179">
                <c:v>0.21419624217119004</c:v>
              </c:pt>
              <c:pt idx="180">
                <c:v>0.25845511482254691</c:v>
              </c:pt>
              <c:pt idx="181">
                <c:v>0.27306889352818375</c:v>
              </c:pt>
              <c:pt idx="182">
                <c:v>0.27014613778705643</c:v>
              </c:pt>
              <c:pt idx="183">
                <c:v>0.22672233820459287</c:v>
              </c:pt>
              <c:pt idx="184">
                <c:v>0.23131524008350723</c:v>
              </c:pt>
              <c:pt idx="185">
                <c:v>0.21503131524008356</c:v>
              </c:pt>
              <c:pt idx="186">
                <c:v>0.19290187891440502</c:v>
              </c:pt>
              <c:pt idx="187">
                <c:v>0.20208768267223376</c:v>
              </c:pt>
              <c:pt idx="188">
                <c:v>0.19916492693110643</c:v>
              </c:pt>
              <c:pt idx="189">
                <c:v>0.18789144050104389</c:v>
              </c:pt>
              <c:pt idx="190">
                <c:v>0.21127348643006272</c:v>
              </c:pt>
              <c:pt idx="191">
                <c:v>0.19999999999999996</c:v>
              </c:pt>
              <c:pt idx="192">
                <c:v>0.18371607515657629</c:v>
              </c:pt>
              <c:pt idx="193">
                <c:v>0.18037578288100198</c:v>
              </c:pt>
              <c:pt idx="194">
                <c:v>0.17077244258872648</c:v>
              </c:pt>
              <c:pt idx="195">
                <c:v>0.17578288100208761</c:v>
              </c:pt>
              <c:pt idx="196">
                <c:v>0.19331941544885178</c:v>
              </c:pt>
              <c:pt idx="197">
                <c:v>0.18371607515657629</c:v>
              </c:pt>
              <c:pt idx="198">
                <c:v>0.16617954070981211</c:v>
              </c:pt>
              <c:pt idx="199">
                <c:v>0.13820459290187892</c:v>
              </c:pt>
              <c:pt idx="200">
                <c:v>0.12734864300626314</c:v>
              </c:pt>
              <c:pt idx="201">
                <c:v>0.12651356993736962</c:v>
              </c:pt>
              <c:pt idx="202">
                <c:v>0.14405010438413357</c:v>
              </c:pt>
              <c:pt idx="203">
                <c:v>0.18956158663883094</c:v>
              </c:pt>
              <c:pt idx="204">
                <c:v>0.19081419624217122</c:v>
              </c:pt>
              <c:pt idx="205">
                <c:v>0.18371607515657629</c:v>
              </c:pt>
              <c:pt idx="206">
                <c:v>0.17035490605427972</c:v>
              </c:pt>
              <c:pt idx="207">
                <c:v>0.15281837160751577</c:v>
              </c:pt>
              <c:pt idx="208">
                <c:v>0.17870563674321494</c:v>
              </c:pt>
              <c:pt idx="209">
                <c:v>0.19874739039665967</c:v>
              </c:pt>
              <c:pt idx="210">
                <c:v>0.20876826722338215</c:v>
              </c:pt>
              <c:pt idx="211">
                <c:v>0.20626304801670137</c:v>
              </c:pt>
              <c:pt idx="212">
                <c:v>0.17995824634655522</c:v>
              </c:pt>
              <c:pt idx="213">
                <c:v>0.18622129436325685</c:v>
              </c:pt>
              <c:pt idx="214">
                <c:v>0.21169102296450948</c:v>
              </c:pt>
              <c:pt idx="215">
                <c:v>0.26137787056367423</c:v>
              </c:pt>
              <c:pt idx="216">
                <c:v>0.26346555323590803</c:v>
              </c:pt>
              <c:pt idx="217">
                <c:v>0.24384133611691028</c:v>
              </c:pt>
              <c:pt idx="218">
                <c:v>0.24592901878914408</c:v>
              </c:pt>
              <c:pt idx="219">
                <c:v>0.23799582463465563</c:v>
              </c:pt>
              <c:pt idx="220">
                <c:v>0.22588726513569934</c:v>
              </c:pt>
              <c:pt idx="221">
                <c:v>0.22588726513569934</c:v>
              </c:pt>
              <c:pt idx="222">
                <c:v>0.20041753653444672</c:v>
              </c:pt>
              <c:pt idx="223">
                <c:v>0.2104384133611692</c:v>
              </c:pt>
              <c:pt idx="224">
                <c:v>0.22588726513569934</c:v>
              </c:pt>
              <c:pt idx="225">
                <c:v>0.22964509394572019</c:v>
              </c:pt>
              <c:pt idx="226">
                <c:v>0.22922755741127343</c:v>
              </c:pt>
              <c:pt idx="227">
                <c:v>0.25135699373695197</c:v>
              </c:pt>
              <c:pt idx="228">
                <c:v>0.23799582463465563</c:v>
              </c:pt>
              <c:pt idx="229">
                <c:v>0.26263048016701451</c:v>
              </c:pt>
              <c:pt idx="230">
                <c:v>0.26847599164926939</c:v>
              </c:pt>
              <c:pt idx="231">
                <c:v>0.2563674321503131</c:v>
              </c:pt>
              <c:pt idx="232">
                <c:v>0.26889352818371615</c:v>
              </c:pt>
              <c:pt idx="233">
                <c:v>0.29018789144050094</c:v>
              </c:pt>
              <c:pt idx="234">
                <c:v>0.29060542797494771</c:v>
              </c:pt>
              <c:pt idx="235">
                <c:v>0.3315240083507307</c:v>
              </c:pt>
              <c:pt idx="236">
                <c:v>0.32192066805845521</c:v>
              </c:pt>
              <c:pt idx="237">
                <c:v>0.30438413361169103</c:v>
              </c:pt>
              <c:pt idx="238">
                <c:v>0.29227557411273497</c:v>
              </c:pt>
              <c:pt idx="239">
                <c:v>0.28016701461377869</c:v>
              </c:pt>
              <c:pt idx="240">
                <c:v>0.28267223382045925</c:v>
              </c:pt>
              <c:pt idx="241">
                <c:v>0.30020876826722342</c:v>
              </c:pt>
              <c:pt idx="242">
                <c:v>0.3411273486430062</c:v>
              </c:pt>
              <c:pt idx="243">
                <c:v>0.36450939457202503</c:v>
              </c:pt>
              <c:pt idx="244">
                <c:v>0.37995824634655539</c:v>
              </c:pt>
              <c:pt idx="245">
                <c:v>0.35323590814196248</c:v>
              </c:pt>
              <c:pt idx="246">
                <c:v>0.373277661795407</c:v>
              </c:pt>
              <c:pt idx="247">
                <c:v>0.36951983298538615</c:v>
              </c:pt>
              <c:pt idx="248">
                <c:v>0.37453027139874728</c:v>
              </c:pt>
              <c:pt idx="249">
                <c:v>0.41252609603340296</c:v>
              </c:pt>
              <c:pt idx="250">
                <c:v>0.42964509394572015</c:v>
              </c:pt>
              <c:pt idx="251">
                <c:v>0.39749478079331935</c:v>
              </c:pt>
              <c:pt idx="252">
                <c:v>0.37870563674321511</c:v>
              </c:pt>
              <c:pt idx="253">
                <c:v>0.34864300626304812</c:v>
              </c:pt>
              <c:pt idx="254">
                <c:v>0.29227557411273497</c:v>
              </c:pt>
              <c:pt idx="255">
                <c:v>0.30020876826722342</c:v>
              </c:pt>
              <c:pt idx="256">
                <c:v>0.34697286012526085</c:v>
              </c:pt>
              <c:pt idx="257">
                <c:v>0.32693110647181634</c:v>
              </c:pt>
              <c:pt idx="258">
                <c:v>0.33110647181628394</c:v>
              </c:pt>
              <c:pt idx="259">
                <c:v>0.33486430062630479</c:v>
              </c:pt>
              <c:pt idx="260">
                <c:v>0.32150313152400845</c:v>
              </c:pt>
              <c:pt idx="261">
                <c:v>0.29185803757828821</c:v>
              </c:pt>
              <c:pt idx="262">
                <c:v>0.30605427974947808</c:v>
              </c:pt>
              <c:pt idx="263">
                <c:v>0.31189979123173273</c:v>
              </c:pt>
              <c:pt idx="264">
                <c:v>0.31189979123173273</c:v>
              </c:pt>
              <c:pt idx="265">
                <c:v>0.26263048016701451</c:v>
              </c:pt>
              <c:pt idx="266">
                <c:v>0.28684759916492686</c:v>
              </c:pt>
              <c:pt idx="267">
                <c:v>0.29436325678496877</c:v>
              </c:pt>
              <c:pt idx="268">
                <c:v>0.29895615866388314</c:v>
              </c:pt>
              <c:pt idx="269">
                <c:v>0.33444676409185803</c:v>
              </c:pt>
              <c:pt idx="270">
                <c:v>0.3594989561586639</c:v>
              </c:pt>
              <c:pt idx="271">
                <c:v>0.36075156576200418</c:v>
              </c:pt>
              <c:pt idx="272">
                <c:v>0.34279749478079324</c:v>
              </c:pt>
              <c:pt idx="273">
                <c:v>0.30855949895615864</c:v>
              </c:pt>
              <c:pt idx="274">
                <c:v>0.31565762004175357</c:v>
              </c:pt>
              <c:pt idx="275">
                <c:v>0.30229645093945723</c:v>
              </c:pt>
              <c:pt idx="276">
                <c:v>0.28726513569937362</c:v>
              </c:pt>
              <c:pt idx="277">
                <c:v>0.26597077244258882</c:v>
              </c:pt>
              <c:pt idx="278">
                <c:v>0.28601252609603334</c:v>
              </c:pt>
              <c:pt idx="279">
                <c:v>0.27056367432150319</c:v>
              </c:pt>
              <c:pt idx="280">
                <c:v>0.24592901878914408</c:v>
              </c:pt>
              <c:pt idx="281">
                <c:v>0.26680584551148234</c:v>
              </c:pt>
              <c:pt idx="282">
                <c:v>0.27265135699373699</c:v>
              </c:pt>
              <c:pt idx="283">
                <c:v>0.2864300626304801</c:v>
              </c:pt>
              <c:pt idx="284">
                <c:v>0.26555323590814206</c:v>
              </c:pt>
              <c:pt idx="285">
                <c:v>0.24718162839248436</c:v>
              </c:pt>
              <c:pt idx="286">
                <c:v>0.23841336116910239</c:v>
              </c:pt>
              <c:pt idx="287">
                <c:v>0.28434237995824629</c:v>
              </c:pt>
              <c:pt idx="288">
                <c:v>0.33027139874739042</c:v>
              </c:pt>
              <c:pt idx="289">
                <c:v>0.3198329853862214</c:v>
              </c:pt>
              <c:pt idx="290">
                <c:v>0.30271398747390399</c:v>
              </c:pt>
              <c:pt idx="291">
                <c:v>0.33695198329853859</c:v>
              </c:pt>
              <c:pt idx="292">
                <c:v>0.36617954070981207</c:v>
              </c:pt>
              <c:pt idx="293">
                <c:v>0.32776617954070986</c:v>
              </c:pt>
              <c:pt idx="294">
                <c:v>0.29770354906054286</c:v>
              </c:pt>
              <c:pt idx="295">
                <c:v>0.31315240083507301</c:v>
              </c:pt>
              <c:pt idx="296">
                <c:v>0.27139874739039671</c:v>
              </c:pt>
              <c:pt idx="297">
                <c:v>0.28434237995824629</c:v>
              </c:pt>
              <c:pt idx="298">
                <c:v>0.26096033402922747</c:v>
              </c:pt>
              <c:pt idx="299">
                <c:v>0.25553235908141958</c:v>
              </c:pt>
              <c:pt idx="300">
                <c:v>0.2747390396659708</c:v>
              </c:pt>
              <c:pt idx="301">
                <c:v>0.28392484342379953</c:v>
              </c:pt>
              <c:pt idx="302">
                <c:v>0.30062630480167019</c:v>
              </c:pt>
              <c:pt idx="303">
                <c:v>0.3110647181628392</c:v>
              </c:pt>
              <c:pt idx="304">
                <c:v>0.2885177453027139</c:v>
              </c:pt>
              <c:pt idx="305">
                <c:v>0.33235908141962422</c:v>
              </c:pt>
              <c:pt idx="306">
                <c:v>0.33486430062630479</c:v>
              </c:pt>
              <c:pt idx="307">
                <c:v>0.30229645093945723</c:v>
              </c:pt>
              <c:pt idx="308">
                <c:v>0.30354906054279751</c:v>
              </c:pt>
              <c:pt idx="309">
                <c:v>0.33277661795407099</c:v>
              </c:pt>
              <c:pt idx="310">
                <c:v>0.33110647181628394</c:v>
              </c:pt>
              <c:pt idx="311">
                <c:v>0.41002087682672239</c:v>
              </c:pt>
              <c:pt idx="312">
                <c:v>0.46304801670146145</c:v>
              </c:pt>
              <c:pt idx="313">
                <c:v>0.54655532359081427</c:v>
              </c:pt>
              <c:pt idx="314">
                <c:v>0.40793319415448859</c:v>
              </c:pt>
              <c:pt idx="315">
                <c:v>0.54989561586638835</c:v>
              </c:pt>
              <c:pt idx="316">
                <c:v>0.67306889352818366</c:v>
              </c:pt>
              <c:pt idx="317">
                <c:v>0.76784968684759924</c:v>
              </c:pt>
              <c:pt idx="318">
                <c:v>1.1528183716075158</c:v>
              </c:pt>
              <c:pt idx="319">
                <c:v>1.2513569937369522</c:v>
              </c:pt>
              <c:pt idx="320">
                <c:v>1.3803757828810022</c:v>
              </c:pt>
              <c:pt idx="321">
                <c:v>1.1260960334029226</c:v>
              </c:pt>
              <c:pt idx="322">
                <c:v>1.0033402922755741</c:v>
              </c:pt>
              <c:pt idx="323">
                <c:v>0.79331941544885187</c:v>
              </c:pt>
              <c:pt idx="324">
                <c:v>0.82045929018789154</c:v>
              </c:pt>
              <c:pt idx="325">
                <c:v>0.82045929018789154</c:v>
              </c:pt>
              <c:pt idx="326">
                <c:v>0.92776617954070972</c:v>
              </c:pt>
              <c:pt idx="327">
                <c:v>0.78580375782880996</c:v>
              </c:pt>
              <c:pt idx="328">
                <c:v>0.83382045929018789</c:v>
              </c:pt>
              <c:pt idx="329">
                <c:v>0.77661795407098122</c:v>
              </c:pt>
              <c:pt idx="330">
                <c:v>0.86931106471816277</c:v>
              </c:pt>
              <c:pt idx="331">
                <c:v>0.86764091858037573</c:v>
              </c:pt>
              <c:pt idx="332">
                <c:v>0.84676409185803747</c:v>
              </c:pt>
              <c:pt idx="333">
                <c:v>0.81336116910229639</c:v>
              </c:pt>
              <c:pt idx="334">
                <c:v>0.84091858037578282</c:v>
              </c:pt>
              <c:pt idx="335">
                <c:v>0.76534446764091868</c:v>
              </c:pt>
              <c:pt idx="336">
                <c:v>0.69394572025052192</c:v>
              </c:pt>
              <c:pt idx="337">
                <c:v>0.71565762004175371</c:v>
              </c:pt>
              <c:pt idx="338">
                <c:v>0.6801670146137786</c:v>
              </c:pt>
              <c:pt idx="339">
                <c:v>0.64425887265135695</c:v>
              </c:pt>
              <c:pt idx="340">
                <c:v>0.68726513569937375</c:v>
              </c:pt>
              <c:pt idx="341">
                <c:v>0.7457202505219207</c:v>
              </c:pt>
              <c:pt idx="342">
                <c:v>0.73402922755741118</c:v>
              </c:pt>
              <c:pt idx="343">
                <c:v>0.70354906054279742</c:v>
              </c:pt>
              <c:pt idx="344">
                <c:v>0.75615866388308972</c:v>
              </c:pt>
              <c:pt idx="345">
                <c:v>0.80584551148225469</c:v>
              </c:pt>
              <c:pt idx="346">
                <c:v>0.84342379958246338</c:v>
              </c:pt>
              <c:pt idx="347">
                <c:v>0.85970772442588728</c:v>
              </c:pt>
              <c:pt idx="348">
                <c:v>0.83131524008350732</c:v>
              </c:pt>
              <c:pt idx="349">
                <c:v>0.87139874739039658</c:v>
              </c:pt>
              <c:pt idx="350">
                <c:v>0.83549060542797493</c:v>
              </c:pt>
              <c:pt idx="351">
                <c:v>0.81711899791231724</c:v>
              </c:pt>
              <c:pt idx="352">
                <c:v>0.78371607515657615</c:v>
              </c:pt>
              <c:pt idx="353">
                <c:v>0.77954070981210855</c:v>
              </c:pt>
              <c:pt idx="354">
                <c:v>0.77369519832985389</c:v>
              </c:pt>
              <c:pt idx="355">
                <c:v>0.80918580375782878</c:v>
              </c:pt>
              <c:pt idx="356">
                <c:v>0.80375782881002089</c:v>
              </c:pt>
              <c:pt idx="357">
                <c:v>0.79373695198329863</c:v>
              </c:pt>
              <c:pt idx="358">
                <c:v>0.74321503131524014</c:v>
              </c:pt>
              <c:pt idx="359">
                <c:v>0.74279749478079338</c:v>
              </c:pt>
              <c:pt idx="360">
                <c:v>0.72651356993736949</c:v>
              </c:pt>
              <c:pt idx="361">
                <c:v>0.78037578288100207</c:v>
              </c:pt>
              <c:pt idx="362">
                <c:v>0.8304801670146138</c:v>
              </c:pt>
              <c:pt idx="363">
                <c:v>0.83215031315240084</c:v>
              </c:pt>
              <c:pt idx="364">
                <c:v>0.80918580375782878</c:v>
              </c:pt>
              <c:pt idx="365">
                <c:v>0.80918580375782878</c:v>
              </c:pt>
              <c:pt idx="366">
                <c:v>0.85177453027139882</c:v>
              </c:pt>
              <c:pt idx="367">
                <c:v>0.96158663883089779</c:v>
              </c:pt>
              <c:pt idx="368">
                <c:v>0.9494780793319415</c:v>
              </c:pt>
              <c:pt idx="369">
                <c:v>1.083507306889353</c:v>
              </c:pt>
              <c:pt idx="370">
                <c:v>1.1336116910229643</c:v>
              </c:pt>
              <c:pt idx="371">
                <c:v>1.0555323590814196</c:v>
              </c:pt>
              <c:pt idx="372">
                <c:v>1.0050104384133611</c:v>
              </c:pt>
              <c:pt idx="373">
                <c:v>0.95198329853862207</c:v>
              </c:pt>
              <c:pt idx="374">
                <c:v>0.98747390396659718</c:v>
              </c:pt>
              <c:pt idx="375">
                <c:v>0.92860125260960324</c:v>
              </c:pt>
              <c:pt idx="376">
                <c:v>0.91774530271398747</c:v>
              </c:pt>
              <c:pt idx="377">
                <c:v>0.90939457202505225</c:v>
              </c:pt>
              <c:pt idx="378">
                <c:v>0.93319415448851784</c:v>
              </c:pt>
              <c:pt idx="379">
                <c:v>0.81628392484342371</c:v>
              </c:pt>
              <c:pt idx="380">
                <c:v>0.73903966597077253</c:v>
              </c:pt>
              <c:pt idx="381">
                <c:v>0.76743215031315248</c:v>
              </c:pt>
              <c:pt idx="382">
                <c:v>0.73695198329853873</c:v>
              </c:pt>
              <c:pt idx="383">
                <c:v>0.82546972860125267</c:v>
              </c:pt>
              <c:pt idx="384">
                <c:v>0.78997912317327756</c:v>
              </c:pt>
              <c:pt idx="385">
                <c:v>0.79498956158663892</c:v>
              </c:pt>
              <c:pt idx="386">
                <c:v>0.78914405010438404</c:v>
              </c:pt>
              <c:pt idx="387">
                <c:v>0.78830897703549052</c:v>
              </c:pt>
              <c:pt idx="388">
                <c:v>0.78872651356993728</c:v>
              </c:pt>
              <c:pt idx="389">
                <c:v>0.75407098121085592</c:v>
              </c:pt>
              <c:pt idx="390">
                <c:v>0.75365344467640916</c:v>
              </c:pt>
              <c:pt idx="391">
                <c:v>0.80083507306889357</c:v>
              </c:pt>
              <c:pt idx="392">
                <c:v>0.72734864300626301</c:v>
              </c:pt>
              <c:pt idx="393">
                <c:v>0.6288100208768268</c:v>
              </c:pt>
              <c:pt idx="394">
                <c:v>0.63089770354906061</c:v>
              </c:pt>
              <c:pt idx="395">
                <c:v>0.5653444676409185</c:v>
              </c:pt>
              <c:pt idx="396">
                <c:v>0.54279749478079342</c:v>
              </c:pt>
              <c:pt idx="397">
                <c:v>0.50981210855949888</c:v>
              </c:pt>
              <c:pt idx="398">
                <c:v>0.53862212943632559</c:v>
              </c:pt>
              <c:pt idx="399">
                <c:v>0.52901878914405009</c:v>
              </c:pt>
              <c:pt idx="400">
                <c:v>0.45093945720250517</c:v>
              </c:pt>
              <c:pt idx="401">
                <c:v>0.38830897703549061</c:v>
              </c:pt>
              <c:pt idx="402">
                <c:v>0.32567849686847605</c:v>
              </c:pt>
              <c:pt idx="403">
                <c:v>0.32317327766179549</c:v>
              </c:pt>
              <c:pt idx="404">
                <c:v>0.37703549060542807</c:v>
              </c:pt>
              <c:pt idx="405">
                <c:v>0.46847599164926934</c:v>
              </c:pt>
              <c:pt idx="406">
                <c:v>0.40918580375782887</c:v>
              </c:pt>
              <c:pt idx="407">
                <c:v>0.33862212943632564</c:v>
              </c:pt>
              <c:pt idx="408">
                <c:v>0.33319415448851775</c:v>
              </c:pt>
              <c:pt idx="409">
                <c:v>0.32651356993736957</c:v>
              </c:pt>
              <c:pt idx="410">
                <c:v>0.2972860125260961</c:v>
              </c:pt>
              <c:pt idx="411">
                <c:v>0.35741127348643009</c:v>
              </c:pt>
              <c:pt idx="412">
                <c:v>0.35657620041753657</c:v>
              </c:pt>
              <c:pt idx="413">
                <c:v>0.36868475991649263</c:v>
              </c:pt>
              <c:pt idx="414">
                <c:v>0.34655532359081409</c:v>
              </c:pt>
              <c:pt idx="415">
                <c:v>0.26764091858037586</c:v>
              </c:pt>
              <c:pt idx="416">
                <c:v>0.28601252609603334</c:v>
              </c:pt>
              <c:pt idx="417">
                <c:v>0.34237995824634648</c:v>
              </c:pt>
              <c:pt idx="418">
                <c:v>0.3198329853862214</c:v>
              </c:pt>
              <c:pt idx="419">
                <c:v>0.36450939457202503</c:v>
              </c:pt>
              <c:pt idx="420">
                <c:v>0.34906054279749488</c:v>
              </c:pt>
              <c:pt idx="421">
                <c:v>0.33653444676409183</c:v>
              </c:pt>
              <c:pt idx="422">
                <c:v>0.29394572025052201</c:v>
              </c:pt>
              <c:pt idx="423">
                <c:v>0.27557411273486432</c:v>
              </c:pt>
              <c:pt idx="424">
                <c:v>0.3068893528183716</c:v>
              </c:pt>
              <c:pt idx="425">
                <c:v>0.29561586638830906</c:v>
              </c:pt>
              <c:pt idx="426">
                <c:v>0.30229645093945723</c:v>
              </c:pt>
              <c:pt idx="427">
                <c:v>0.30521920668058455</c:v>
              </c:pt>
              <c:pt idx="428">
                <c:v>0.33569937369519831</c:v>
              </c:pt>
              <c:pt idx="429">
                <c:v>0.35407098121085601</c:v>
              </c:pt>
              <c:pt idx="430">
                <c:v>0.34613778705636733</c:v>
              </c:pt>
              <c:pt idx="431">
                <c:v>0.33736951983298535</c:v>
              </c:pt>
              <c:pt idx="432">
                <c:v>0.31273486430062625</c:v>
              </c:pt>
              <c:pt idx="433">
                <c:v>0.2747390396659708</c:v>
              </c:pt>
              <c:pt idx="434">
                <c:v>0.22171189979123174</c:v>
              </c:pt>
              <c:pt idx="435">
                <c:v>0.25803757828810014</c:v>
              </c:pt>
              <c:pt idx="436">
                <c:v>0.28684759916492686</c:v>
              </c:pt>
              <c:pt idx="437">
                <c:v>0.30730688935281836</c:v>
              </c:pt>
              <c:pt idx="438">
                <c:v>0.32776617954070986</c:v>
              </c:pt>
              <c:pt idx="439">
                <c:v>0.28559498956158658</c:v>
              </c:pt>
              <c:pt idx="440">
                <c:v>0.31064718162839244</c:v>
              </c:pt>
              <c:pt idx="441">
                <c:v>0.36951983298538615</c:v>
              </c:pt>
              <c:pt idx="442">
                <c:v>0.33319415448851775</c:v>
              </c:pt>
              <c:pt idx="443">
                <c:v>0.35114822546972868</c:v>
              </c:pt>
              <c:pt idx="444">
                <c:v>0.2951983298538623</c:v>
              </c:pt>
              <c:pt idx="445">
                <c:v>0.32442588726513577</c:v>
              </c:pt>
              <c:pt idx="446">
                <c:v>0.33611691022964507</c:v>
              </c:pt>
              <c:pt idx="447">
                <c:v>0.38037578288100216</c:v>
              </c:pt>
              <c:pt idx="448">
                <c:v>0.35365344467640925</c:v>
              </c:pt>
              <c:pt idx="449">
                <c:v>0.42505219206680578</c:v>
              </c:pt>
              <c:pt idx="450">
                <c:v>0.40501043841336126</c:v>
              </c:pt>
              <c:pt idx="451">
                <c:v>0.40751565762004183</c:v>
              </c:pt>
              <c:pt idx="452">
                <c:v>0.4258872651356993</c:v>
              </c:pt>
              <c:pt idx="453">
                <c:v>0.41127348643006267</c:v>
              </c:pt>
              <c:pt idx="454">
                <c:v>0.43590814196242178</c:v>
              </c:pt>
              <c:pt idx="455">
                <c:v>0.38705636743215033</c:v>
              </c:pt>
              <c:pt idx="456">
                <c:v>0.49269311064718169</c:v>
              </c:pt>
              <c:pt idx="457">
                <c:v>0.50939457202505212</c:v>
              </c:pt>
              <c:pt idx="458">
                <c:v>0.52108559498956164</c:v>
              </c:pt>
              <c:pt idx="459">
                <c:v>0.47056367432150314</c:v>
              </c:pt>
              <c:pt idx="460">
                <c:v>0.43298538622129445</c:v>
              </c:pt>
              <c:pt idx="461">
                <c:v>0.45553235908141954</c:v>
              </c:pt>
              <c:pt idx="462">
                <c:v>0.5085594989561586</c:v>
              </c:pt>
              <c:pt idx="463">
                <c:v>0.49686847599164929</c:v>
              </c:pt>
              <c:pt idx="464">
                <c:v>0.53903966597077235</c:v>
              </c:pt>
              <c:pt idx="465">
                <c:v>0.52317327766179544</c:v>
              </c:pt>
              <c:pt idx="466">
                <c:v>0.50814196242171183</c:v>
              </c:pt>
              <c:pt idx="467">
                <c:v>0.50647181628392479</c:v>
              </c:pt>
              <c:pt idx="468">
                <c:v>0.46805845511482258</c:v>
              </c:pt>
              <c:pt idx="469">
                <c:v>0.47014613778705638</c:v>
              </c:pt>
              <c:pt idx="470">
                <c:v>0.50480167014613775</c:v>
              </c:pt>
              <c:pt idx="471">
                <c:v>0.47348643006263047</c:v>
              </c:pt>
              <c:pt idx="472">
                <c:v>0.49018789144050112</c:v>
              </c:pt>
              <c:pt idx="473">
                <c:v>0.43590814196242178</c:v>
              </c:pt>
              <c:pt idx="474">
                <c:v>0.43799582463465558</c:v>
              </c:pt>
              <c:pt idx="475">
                <c:v>0.41878914405010437</c:v>
              </c:pt>
              <c:pt idx="476">
                <c:v>0.40501043841336126</c:v>
              </c:pt>
              <c:pt idx="477">
                <c:v>0.41837160751565761</c:v>
              </c:pt>
              <c:pt idx="478">
                <c:v>0.42087682672233817</c:v>
              </c:pt>
              <c:pt idx="479">
                <c:v>0.40083507306889343</c:v>
              </c:pt>
              <c:pt idx="480">
                <c:v>0.39415448851774526</c:v>
              </c:pt>
              <c:pt idx="481">
                <c:v>0.40375782881002098</c:v>
              </c:pt>
              <c:pt idx="482">
                <c:v>0.40041753653444667</c:v>
              </c:pt>
              <c:pt idx="483">
                <c:v>0.38496868475991652</c:v>
              </c:pt>
              <c:pt idx="484">
                <c:v>0.47348643006263047</c:v>
              </c:pt>
              <c:pt idx="485">
                <c:v>0.50730688935281831</c:v>
              </c:pt>
              <c:pt idx="486">
                <c:v>0.41294363256784972</c:v>
              </c:pt>
              <c:pt idx="487">
                <c:v>0.40375782881002098</c:v>
              </c:pt>
              <c:pt idx="488">
                <c:v>0.41586638830897704</c:v>
              </c:pt>
              <c:pt idx="489">
                <c:v>0.41252609603340296</c:v>
              </c:pt>
              <c:pt idx="490">
                <c:v>0.38246346555323596</c:v>
              </c:pt>
              <c:pt idx="491">
                <c:v>0.34697286012526085</c:v>
              </c:pt>
              <c:pt idx="492">
                <c:v>0.34196242171189972</c:v>
              </c:pt>
              <c:pt idx="493">
                <c:v>0.36701461377870559</c:v>
              </c:pt>
              <c:pt idx="494">
                <c:v>0.38329853862212948</c:v>
              </c:pt>
              <c:pt idx="495">
                <c:v>0.36534446764091855</c:v>
              </c:pt>
              <c:pt idx="496">
                <c:v>0.34739039665970783</c:v>
              </c:pt>
              <c:pt idx="497">
                <c:v>0.34154488517745296</c:v>
              </c:pt>
              <c:pt idx="498">
                <c:v>0.33486430062630479</c:v>
              </c:pt>
              <c:pt idx="499">
                <c:v>0.32192066805845521</c:v>
              </c:pt>
              <c:pt idx="500">
                <c:v>0.32526096033402929</c:v>
              </c:pt>
              <c:pt idx="501">
                <c:v>0.2951983298538623</c:v>
              </c:pt>
              <c:pt idx="502">
                <c:v>0.26388308977035502</c:v>
              </c:pt>
              <c:pt idx="503">
                <c:v>0.26555323590814206</c:v>
              </c:pt>
              <c:pt idx="504">
                <c:v>0.2885177453027139</c:v>
              </c:pt>
              <c:pt idx="505">
                <c:v>0.2672233820459291</c:v>
              </c:pt>
              <c:pt idx="506">
                <c:v>0.23131524008350723</c:v>
              </c:pt>
              <c:pt idx="507">
                <c:v>0.19498956158663883</c:v>
              </c:pt>
              <c:pt idx="508">
                <c:v>0.17828810020876817</c:v>
              </c:pt>
              <c:pt idx="509">
                <c:v>0.21419624217119004</c:v>
              </c:pt>
              <c:pt idx="510">
                <c:v>0.20960334029227567</c:v>
              </c:pt>
              <c:pt idx="511">
                <c:v>0.19039665970772446</c:v>
              </c:pt>
              <c:pt idx="512">
                <c:v>0.2242171189979123</c:v>
              </c:pt>
              <c:pt idx="513">
                <c:v>0.21711899791231737</c:v>
              </c:pt>
              <c:pt idx="514">
                <c:v>0.21628392484342385</c:v>
              </c:pt>
              <c:pt idx="515">
                <c:v>0.26471816283924854</c:v>
              </c:pt>
              <c:pt idx="516">
                <c:v>0.25845511482254691</c:v>
              </c:pt>
              <c:pt idx="517">
                <c:v>0.25010438413361169</c:v>
              </c:pt>
              <c:pt idx="518">
                <c:v>0.25344467640918578</c:v>
              </c:pt>
              <c:pt idx="519">
                <c:v>0.28225469728601249</c:v>
              </c:pt>
              <c:pt idx="520">
                <c:v>0.27306889352818375</c:v>
              </c:pt>
              <c:pt idx="521">
                <c:v>0.29603340292275582</c:v>
              </c:pt>
              <c:pt idx="522">
                <c:v>0.29352818371607525</c:v>
              </c:pt>
              <c:pt idx="523">
                <c:v>0.31189979123173273</c:v>
              </c:pt>
              <c:pt idx="524">
                <c:v>0.29269311064718173</c:v>
              </c:pt>
              <c:pt idx="525">
                <c:v>0.32275574112734873</c:v>
              </c:pt>
              <c:pt idx="526">
                <c:v>0.2951983298538623</c:v>
              </c:pt>
              <c:pt idx="527">
                <c:v>0.24509394572025056</c:v>
              </c:pt>
              <c:pt idx="528">
                <c:v>0.24718162839248436</c:v>
              </c:pt>
              <c:pt idx="529">
                <c:v>0.24175365344467648</c:v>
              </c:pt>
              <c:pt idx="530">
                <c:v>0.23841336116910239</c:v>
              </c:pt>
              <c:pt idx="531">
                <c:v>0.22087682672233822</c:v>
              </c:pt>
              <c:pt idx="532">
                <c:v>0.2359081419624216</c:v>
              </c:pt>
              <c:pt idx="533">
                <c:v>0.24050104384133619</c:v>
              </c:pt>
              <c:pt idx="534">
                <c:v>0.24217118997912324</c:v>
              </c:pt>
              <c:pt idx="535">
                <c:v>0.25553235908141958</c:v>
              </c:pt>
              <c:pt idx="536">
                <c:v>0.24008350730688943</c:v>
              </c:pt>
              <c:pt idx="537">
                <c:v>0.22672233820459287</c:v>
              </c:pt>
              <c:pt idx="538">
                <c:v>0.23841336116910239</c:v>
              </c:pt>
              <c:pt idx="539">
                <c:v>0.20250521920668052</c:v>
              </c:pt>
              <c:pt idx="540">
                <c:v>0.22672233820459287</c:v>
              </c:pt>
              <c:pt idx="541">
                <c:v>0.23799582463465563</c:v>
              </c:pt>
              <c:pt idx="542">
                <c:v>0.25678496868475986</c:v>
              </c:pt>
              <c:pt idx="543">
                <c:v>0.25260960334029225</c:v>
              </c:pt>
              <c:pt idx="544">
                <c:v>0.25678496868475986</c:v>
              </c:pt>
              <c:pt idx="545">
                <c:v>0.27139874739039671</c:v>
              </c:pt>
              <c:pt idx="546">
                <c:v>0.26889352818371615</c:v>
              </c:pt>
              <c:pt idx="547">
                <c:v>0.27098121085594995</c:v>
              </c:pt>
              <c:pt idx="548">
                <c:v>0.26388308977035502</c:v>
              </c:pt>
              <c:pt idx="549">
                <c:v>0.25302713987473902</c:v>
              </c:pt>
              <c:pt idx="550">
                <c:v>0.25219206680584549</c:v>
              </c:pt>
              <c:pt idx="551">
                <c:v>0.27724425887265136</c:v>
              </c:pt>
              <c:pt idx="552">
                <c:v>0.26471816283924854</c:v>
              </c:pt>
              <c:pt idx="553">
                <c:v>0.31273486430062625</c:v>
              </c:pt>
              <c:pt idx="554">
                <c:v>0.32275574112734873</c:v>
              </c:pt>
              <c:pt idx="555">
                <c:v>0.31273486430062625</c:v>
              </c:pt>
              <c:pt idx="556">
                <c:v>0.28475991649269305</c:v>
              </c:pt>
              <c:pt idx="557">
                <c:v>0.27766179540709812</c:v>
              </c:pt>
              <c:pt idx="558">
                <c:v>0.27849686847599164</c:v>
              </c:pt>
              <c:pt idx="559">
                <c:v>0.25344467640918578</c:v>
              </c:pt>
              <c:pt idx="560">
                <c:v>0.23006263048016695</c:v>
              </c:pt>
              <c:pt idx="561">
                <c:v>0.23298538622129428</c:v>
              </c:pt>
              <c:pt idx="562">
                <c:v>0.18288100208768276</c:v>
              </c:pt>
              <c:pt idx="563">
                <c:v>0.16242171189979127</c:v>
              </c:pt>
              <c:pt idx="564">
                <c:v>0.15490605427974957</c:v>
              </c:pt>
              <c:pt idx="565">
                <c:v>0.16409185803757831</c:v>
              </c:pt>
              <c:pt idx="566">
                <c:v>0.17118997912317324</c:v>
              </c:pt>
              <c:pt idx="567">
                <c:v>0.1620041753653445</c:v>
              </c:pt>
              <c:pt idx="568">
                <c:v>0.13987473903966596</c:v>
              </c:pt>
              <c:pt idx="569">
                <c:v>0.14363256784968681</c:v>
              </c:pt>
              <c:pt idx="570">
                <c:v>0.12651356993736962</c:v>
              </c:pt>
              <c:pt idx="571">
                <c:v>9.1440501043841271E-2</c:v>
              </c:pt>
              <c:pt idx="572">
                <c:v>0.11356993736951981</c:v>
              </c:pt>
              <c:pt idx="573">
                <c:v>0.12275574112734855</c:v>
              </c:pt>
              <c:pt idx="574">
                <c:v>0.14655532359081413</c:v>
              </c:pt>
              <c:pt idx="575">
                <c:v>0.17369519832985381</c:v>
              </c:pt>
              <c:pt idx="576">
                <c:v>0.16743215031315239</c:v>
              </c:pt>
              <c:pt idx="577">
                <c:v>0.18663883089770361</c:v>
              </c:pt>
              <c:pt idx="578">
                <c:v>0.17035490605427972</c:v>
              </c:pt>
              <c:pt idx="579">
                <c:v>0.14112734864300625</c:v>
              </c:pt>
              <c:pt idx="580">
                <c:v>0.10814196242171192</c:v>
              </c:pt>
              <c:pt idx="581">
                <c:v>0.10563674321503136</c:v>
              </c:pt>
              <c:pt idx="582">
                <c:v>0.14989561586638822</c:v>
              </c:pt>
              <c:pt idx="583">
                <c:v>0.16576200417536535</c:v>
              </c:pt>
              <c:pt idx="584">
                <c:v>0.16868475991649268</c:v>
              </c:pt>
              <c:pt idx="585">
                <c:v>0.17703549060542789</c:v>
              </c:pt>
              <c:pt idx="586">
                <c:v>0.15615866388308985</c:v>
              </c:pt>
              <c:pt idx="587">
                <c:v>0.15615866388308985</c:v>
              </c:pt>
              <c:pt idx="588">
                <c:v>0.15824634655532366</c:v>
              </c:pt>
              <c:pt idx="589">
                <c:v>0.15490605427974957</c:v>
              </c:pt>
              <c:pt idx="590">
                <c:v>0.13903966597077244</c:v>
              </c:pt>
              <c:pt idx="591">
                <c:v>0.12818371607515666</c:v>
              </c:pt>
              <c:pt idx="592">
                <c:v>0.13319415448851779</c:v>
              </c:pt>
              <c:pt idx="593">
                <c:v>0.1256784968684761</c:v>
              </c:pt>
              <c:pt idx="594">
                <c:v>0.13486430062630483</c:v>
              </c:pt>
              <c:pt idx="595">
                <c:v>0.11398747390396657</c:v>
              </c:pt>
              <c:pt idx="596">
                <c:v>0.13987473903966596</c:v>
              </c:pt>
              <c:pt idx="597">
                <c:v>0.16325678496868479</c:v>
              </c:pt>
              <c:pt idx="598">
                <c:v>0.16576200417536535</c:v>
              </c:pt>
              <c:pt idx="599">
                <c:v>0.13862212943632568</c:v>
              </c:pt>
              <c:pt idx="600">
                <c:v>0.11524008350730686</c:v>
              </c:pt>
              <c:pt idx="601">
                <c:v>0.1052192066805846</c:v>
              </c:pt>
              <c:pt idx="602">
                <c:v>7.4739039665970841E-2</c:v>
              </c:pt>
              <c:pt idx="603">
                <c:v>6.6805845511482165E-2</c:v>
              </c:pt>
              <c:pt idx="604">
                <c:v>4.759916492693117E-2</c:v>
              </c:pt>
              <c:pt idx="605">
                <c:v>2.672233820459291E-2</c:v>
              </c:pt>
              <c:pt idx="606">
                <c:v>3.5073068893528125E-2</c:v>
              </c:pt>
              <c:pt idx="607">
                <c:v>8.3507306889352151E-3</c:v>
              </c:pt>
              <c:pt idx="608">
                <c:v>-5.4279749478078898E-3</c:v>
              </c:pt>
              <c:pt idx="609">
                <c:v>4.5929018789144127E-2</c:v>
              </c:pt>
              <c:pt idx="610">
                <c:v>5.4697286012526103E-2</c:v>
              </c:pt>
              <c:pt idx="611">
                <c:v>8.0584551148225492E-2</c:v>
              </c:pt>
              <c:pt idx="612">
                <c:v>7.0563674321503234E-2</c:v>
              </c:pt>
              <c:pt idx="613">
                <c:v>5.302713987473906E-2</c:v>
              </c:pt>
              <c:pt idx="614">
                <c:v>4.9269311064718213E-2</c:v>
              </c:pt>
              <c:pt idx="615">
                <c:v>2.5887265135699389E-2</c:v>
              </c:pt>
              <c:pt idx="616">
                <c:v>4.3006263048016802E-2</c:v>
              </c:pt>
              <c:pt idx="617">
                <c:v>0.10354906054279756</c:v>
              </c:pt>
              <c:pt idx="618">
                <c:v>8.1419624217119013E-2</c:v>
              </c:pt>
              <c:pt idx="619">
                <c:v>4.4676409185803845E-2</c:v>
              </c:pt>
              <c:pt idx="620">
                <c:v>2.1711899791231781E-2</c:v>
              </c:pt>
              <c:pt idx="621">
                <c:v>1.0438413361169019E-2</c:v>
              </c:pt>
              <c:pt idx="622">
                <c:v>1.2526096033402823E-2</c:v>
              </c:pt>
              <c:pt idx="623">
                <c:v>3.9248434237995733E-2</c:v>
              </c:pt>
              <c:pt idx="624">
                <c:v>1.2526096033402823E-2</c:v>
              </c:pt>
              <c:pt idx="625">
                <c:v>9.1858037578287366E-3</c:v>
              </c:pt>
              <c:pt idx="626">
                <c:v>2.8810020876826714E-2</c:v>
              </c:pt>
              <c:pt idx="627">
                <c:v>-1.2943632567849694E-2</c:v>
              </c:pt>
              <c:pt idx="628">
                <c:v>-7.5156576200418046E-3</c:v>
              </c:pt>
              <c:pt idx="629">
                <c:v>2.0041753653444738E-2</c:v>
              </c:pt>
              <c:pt idx="630">
                <c:v>3.3820459290187843E-2</c:v>
              </c:pt>
              <c:pt idx="631">
                <c:v>4.217118997912328E-2</c:v>
              </c:pt>
              <c:pt idx="632">
                <c:v>4.8434237995824692E-2</c:v>
              </c:pt>
              <c:pt idx="633">
                <c:v>3.0062630480166996E-2</c:v>
              </c:pt>
              <c:pt idx="634">
                <c:v>4.5929018789144127E-2</c:v>
              </c:pt>
              <c:pt idx="635">
                <c:v>5.2609603340292299E-2</c:v>
              </c:pt>
              <c:pt idx="636">
                <c:v>5.845511482254695E-2</c:v>
              </c:pt>
              <c:pt idx="637">
                <c:v>6.2630480167014557E-2</c:v>
              </c:pt>
              <c:pt idx="638">
                <c:v>5.2609603340292299E-2</c:v>
              </c:pt>
              <c:pt idx="639">
                <c:v>0.10480167014613784</c:v>
              </c:pt>
              <c:pt idx="640">
                <c:v>0.1490605427974947</c:v>
              </c:pt>
              <c:pt idx="641">
                <c:v>0.1620041753653445</c:v>
              </c:pt>
              <c:pt idx="642">
                <c:v>0.22672233820459287</c:v>
              </c:pt>
              <c:pt idx="643">
                <c:v>0.23423799582463456</c:v>
              </c:pt>
              <c:pt idx="644">
                <c:v>0.22463465553235906</c:v>
              </c:pt>
              <c:pt idx="645">
                <c:v>0.20960334029227567</c:v>
              </c:pt>
              <c:pt idx="646">
                <c:v>0.14405010438413357</c:v>
              </c:pt>
              <c:pt idx="647">
                <c:v>9.5198329853862118E-2</c:v>
              </c:pt>
              <c:pt idx="648">
                <c:v>9.060542797494775E-2</c:v>
              </c:pt>
              <c:pt idx="649">
                <c:v>6.2630480167014557E-2</c:v>
              </c:pt>
              <c:pt idx="650">
                <c:v>4.9686847599164974E-2</c:v>
              </c:pt>
              <c:pt idx="651">
                <c:v>0.10563674321503136</c:v>
              </c:pt>
              <c:pt idx="652">
                <c:v>8.0584551148225492E-2</c:v>
              </c:pt>
              <c:pt idx="653">
                <c:v>6.8058455114822447E-2</c:v>
              </c:pt>
              <c:pt idx="654">
                <c:v>6.2630480167014557E-2</c:v>
              </c:pt>
              <c:pt idx="655">
                <c:v>8.4759916492693099E-2</c:v>
              </c:pt>
              <c:pt idx="656">
                <c:v>3.757828810020869E-2</c:v>
              </c:pt>
              <c:pt idx="657">
                <c:v>4.8016701461377931E-2</c:v>
              </c:pt>
              <c:pt idx="658">
                <c:v>7.1398747390396755E-2</c:v>
              </c:pt>
              <c:pt idx="659">
                <c:v>9.1858037578288032E-2</c:v>
              </c:pt>
              <c:pt idx="660">
                <c:v>0.12025052192066799</c:v>
              </c:pt>
              <c:pt idx="661">
                <c:v>0.21544885177453033</c:v>
              </c:pt>
              <c:pt idx="662">
                <c:v>0.21419624217119004</c:v>
              </c:pt>
              <c:pt idx="663">
                <c:v>0.16492693110647183</c:v>
              </c:pt>
              <c:pt idx="664">
                <c:v>0.2651356993736953</c:v>
              </c:pt>
              <c:pt idx="665">
                <c:v>0.26972860125260967</c:v>
              </c:pt>
              <c:pt idx="666">
                <c:v>0.20250521920668052</c:v>
              </c:pt>
              <c:pt idx="667">
                <c:v>0.19039665970772446</c:v>
              </c:pt>
              <c:pt idx="668">
                <c:v>0.17620041753653437</c:v>
              </c:pt>
              <c:pt idx="669">
                <c:v>0.11189979123173277</c:v>
              </c:pt>
              <c:pt idx="670">
                <c:v>8.9352818371607468E-2</c:v>
              </c:pt>
              <c:pt idx="671">
                <c:v>6.8893528183715969E-2</c:v>
              </c:pt>
              <c:pt idx="672">
                <c:v>4.7181628392484409E-2</c:v>
              </c:pt>
              <c:pt idx="673">
                <c:v>5.7202505219206667E-2</c:v>
              </c:pt>
              <c:pt idx="674">
                <c:v>9.8121085594989665E-2</c:v>
              </c:pt>
              <c:pt idx="675">
                <c:v>9.603340292275564E-2</c:v>
              </c:pt>
              <c:pt idx="676">
                <c:v>6.0542797494780753E-2</c:v>
              </c:pt>
              <c:pt idx="677">
                <c:v>6.5135699373695122E-2</c:v>
              </c:pt>
              <c:pt idx="678">
                <c:v>4.6764091858037649E-2</c:v>
              </c:pt>
              <c:pt idx="679">
                <c:v>2.8810020876826714E-2</c:v>
              </c:pt>
              <c:pt idx="680">
                <c:v>-4.1753653444676075E-4</c:v>
              </c:pt>
              <c:pt idx="681">
                <c:v>-1.670146137787043E-3</c:v>
              </c:pt>
              <c:pt idx="682">
                <c:v>-1.5448851774530259E-2</c:v>
              </c:pt>
              <c:pt idx="683">
                <c:v>2.4217118997912346E-2</c:v>
              </c:pt>
              <c:pt idx="684">
                <c:v>8.3507306889352151E-4</c:v>
              </c:pt>
              <c:pt idx="685">
                <c:v>5.0104384133611291E-3</c:v>
              </c:pt>
              <c:pt idx="686">
                <c:v>2.2964509394572064E-2</c:v>
              </c:pt>
              <c:pt idx="687">
                <c:v>8.7682672233819758E-3</c:v>
              </c:pt>
              <c:pt idx="688">
                <c:v>-9.1858037578288476E-3</c:v>
              </c:pt>
              <c:pt idx="689">
                <c:v>-1.7954070981210823E-2</c:v>
              </c:pt>
              <c:pt idx="690">
                <c:v>-4.8434237995824581E-2</c:v>
              </c:pt>
              <c:pt idx="691">
                <c:v>-3.6743215031315279E-2</c:v>
              </c:pt>
              <c:pt idx="692">
                <c:v>-4.3006263048016691E-2</c:v>
              </c:pt>
              <c:pt idx="693">
                <c:v>-5.2192066805845538E-2</c:v>
              </c:pt>
              <c:pt idx="694">
                <c:v>-4.3841336116910212E-2</c:v>
              </c:pt>
              <c:pt idx="695">
                <c:v>-2.9645093945720236E-2</c:v>
              </c:pt>
              <c:pt idx="696">
                <c:v>-4.5511482254697255E-2</c:v>
              </c:pt>
              <c:pt idx="697">
                <c:v>-5.2609603340292299E-2</c:v>
              </c:pt>
              <c:pt idx="698">
                <c:v>-7.1398747390396644E-2</c:v>
              </c:pt>
              <c:pt idx="699">
                <c:v>-6.4300626304801711E-2</c:v>
              </c:pt>
              <c:pt idx="700">
                <c:v>-4.9686847599164974E-2</c:v>
              </c:pt>
              <c:pt idx="701">
                <c:v>-5.2192066805845538E-2</c:v>
              </c:pt>
              <c:pt idx="702">
                <c:v>9.1858037578287366E-3</c:v>
              </c:pt>
              <c:pt idx="703">
                <c:v>-1.2526096033402934E-2</c:v>
              </c:pt>
              <c:pt idx="704">
                <c:v>-2.4634655532359107E-2</c:v>
              </c:pt>
              <c:pt idx="705">
                <c:v>-1.6701461377870541E-2</c:v>
              </c:pt>
              <c:pt idx="706">
                <c:v>-3.8413361169102322E-2</c:v>
              </c:pt>
              <c:pt idx="707">
                <c:v>-3.21503131524008E-2</c:v>
              </c:pt>
              <c:pt idx="708">
                <c:v>-1.628392484342378E-2</c:v>
              </c:pt>
              <c:pt idx="709">
                <c:v>-1.628392484342378E-2</c:v>
              </c:pt>
              <c:pt idx="710">
                <c:v>-3.21503131524008E-2</c:v>
              </c:pt>
              <c:pt idx="711">
                <c:v>-3.3402922755741082E-2</c:v>
              </c:pt>
              <c:pt idx="712">
                <c:v>-9.561586638830899E-2</c:v>
              </c:pt>
              <c:pt idx="713">
                <c:v>-5.6784968684759907E-2</c:v>
              </c:pt>
              <c:pt idx="714">
                <c:v>-5.0521920668058495E-2</c:v>
              </c:pt>
              <c:pt idx="715">
                <c:v>-6.4718162839248472E-2</c:v>
              </c:pt>
              <c:pt idx="716">
                <c:v>-3.4237995824634604E-2</c:v>
              </c:pt>
              <c:pt idx="717">
                <c:v>-5.0939457202505256E-2</c:v>
              </c:pt>
              <c:pt idx="718">
                <c:v>-6.7223382045929037E-2</c:v>
              </c:pt>
              <c:pt idx="719">
                <c:v>-7.1398747390396644E-2</c:v>
              </c:pt>
              <c:pt idx="720">
                <c:v>-4.5511482254697255E-2</c:v>
              </c:pt>
              <c:pt idx="721">
                <c:v>-3.1732776617954039E-2</c:v>
              </c:pt>
              <c:pt idx="722">
                <c:v>-3.5908141962421758E-2</c:v>
              </c:pt>
              <c:pt idx="723">
                <c:v>-4.7181628392484298E-2</c:v>
              </c:pt>
              <c:pt idx="724">
                <c:v>-3.0897703549060518E-2</c:v>
              </c:pt>
              <c:pt idx="725">
                <c:v>-7.9331941544885654E-3</c:v>
              </c:pt>
              <c:pt idx="726">
                <c:v>-2.1294363256785021E-2</c:v>
              </c:pt>
              <c:pt idx="727">
                <c:v>-1.9206680584551106E-2</c:v>
              </c:pt>
              <c:pt idx="728">
                <c:v>-3.0480167014613757E-2</c:v>
              </c:pt>
              <c:pt idx="729">
                <c:v>-5.0521920668058495E-2</c:v>
              </c:pt>
              <c:pt idx="730">
                <c:v>-3.21503131524008E-2</c:v>
              </c:pt>
              <c:pt idx="731">
                <c:v>-3.8830897703549083E-2</c:v>
              </c:pt>
              <c:pt idx="732">
                <c:v>-5.4697286012526103E-2</c:v>
              </c:pt>
              <c:pt idx="733">
                <c:v>-7.0981210855949883E-2</c:v>
              </c:pt>
              <c:pt idx="734">
                <c:v>-6.1795407098121036E-2</c:v>
              </c:pt>
              <c:pt idx="735">
                <c:v>-5.5532359081419624E-2</c:v>
              </c:pt>
              <c:pt idx="736">
                <c:v>-4.3841336116910212E-2</c:v>
              </c:pt>
              <c:pt idx="737">
                <c:v>-3.8413361169102322E-2</c:v>
              </c:pt>
              <c:pt idx="738">
                <c:v>-4.7599164926931059E-2</c:v>
              </c:pt>
              <c:pt idx="739">
                <c:v>-1.0855949895615891E-2</c:v>
              </c:pt>
              <c:pt idx="740">
                <c:v>-3.0062630480166996E-2</c:v>
              </c:pt>
              <c:pt idx="741">
                <c:v>-3.9248434237995844E-2</c:v>
              </c:pt>
              <c:pt idx="742">
                <c:v>-3.2985386221294322E-2</c:v>
              </c:pt>
              <c:pt idx="743">
                <c:v>-4.4676409185803734E-2</c:v>
              </c:pt>
              <c:pt idx="744">
                <c:v>-6.3883089770354951E-2</c:v>
              </c:pt>
              <c:pt idx="745">
                <c:v>-7.5574112734864252E-2</c:v>
              </c:pt>
              <c:pt idx="746">
                <c:v>-8.0167014613778731E-2</c:v>
              </c:pt>
              <c:pt idx="747">
                <c:v>-9.2275574112734904E-2</c:v>
              </c:pt>
              <c:pt idx="748">
                <c:v>-7.3068893528183687E-2</c:v>
              </c:pt>
              <c:pt idx="749">
                <c:v>-7.1816283924843405E-2</c:v>
              </c:pt>
              <c:pt idx="750">
                <c:v>-8.3507306889352817E-2</c:v>
              </c:pt>
              <c:pt idx="751">
                <c:v>-0.10772442588726516</c:v>
              </c:pt>
              <c:pt idx="752">
                <c:v>-9.1858037578288143E-2</c:v>
              </c:pt>
              <c:pt idx="753">
                <c:v>-7.1398747390396644E-2</c:v>
              </c:pt>
              <c:pt idx="754">
                <c:v>-4.7599164926931059E-2</c:v>
              </c:pt>
              <c:pt idx="755">
                <c:v>-3.6325678496868519E-2</c:v>
              </c:pt>
              <c:pt idx="756">
                <c:v>-5.0104384133611291E-3</c:v>
              </c:pt>
              <c:pt idx="757">
                <c:v>3.6743215031315168E-2</c:v>
              </c:pt>
              <c:pt idx="758">
                <c:v>2.8392484342379953E-2</c:v>
              </c:pt>
              <c:pt idx="759">
                <c:v>4.5511482254697366E-2</c:v>
              </c:pt>
              <c:pt idx="760">
                <c:v>2.7139874739039671E-2</c:v>
              </c:pt>
              <c:pt idx="761">
                <c:v>-1.2526096033402934E-2</c:v>
              </c:pt>
              <c:pt idx="762">
                <c:v>1.3778705636743105E-2</c:v>
              </c:pt>
              <c:pt idx="763">
                <c:v>-2.2546972860125303E-2</c:v>
              </c:pt>
              <c:pt idx="764">
                <c:v>-7.9331941544885654E-3</c:v>
              </c:pt>
              <c:pt idx="765">
                <c:v>5.0939457202505256E-2</c:v>
              </c:pt>
              <c:pt idx="766">
                <c:v>3.0480167014613757E-2</c:v>
              </c:pt>
              <c:pt idx="767">
                <c:v>4.0083507306889254E-2</c:v>
              </c:pt>
              <c:pt idx="768">
                <c:v>1.8789144050104456E-2</c:v>
              </c:pt>
              <c:pt idx="769">
                <c:v>2.2964509394572064E-2</c:v>
              </c:pt>
              <c:pt idx="770">
                <c:v>2.9227557411273475E-2</c:v>
              </c:pt>
              <c:pt idx="771">
                <c:v>6.2630480167014557E-2</c:v>
              </c:pt>
              <c:pt idx="772">
                <c:v>4.0501043841336015E-2</c:v>
              </c:pt>
              <c:pt idx="773">
                <c:v>5.4697286012526103E-2</c:v>
              </c:pt>
              <c:pt idx="774">
                <c:v>4.8851774530271452E-2</c:v>
              </c:pt>
              <c:pt idx="775">
                <c:v>1.3361169102296344E-2</c:v>
              </c:pt>
              <c:pt idx="776">
                <c:v>2.5052192066805645E-3</c:v>
              </c:pt>
              <c:pt idx="777">
                <c:v>2.4634655532359107E-2</c:v>
              </c:pt>
              <c:pt idx="778">
                <c:v>2.8810020876826714E-2</c:v>
              </c:pt>
              <c:pt idx="779">
                <c:v>-4.1753653444676075E-3</c:v>
              </c:pt>
              <c:pt idx="780">
                <c:v>1.8789144050104456E-2</c:v>
              </c:pt>
              <c:pt idx="781">
                <c:v>2.0041753653444738E-2</c:v>
              </c:pt>
              <c:pt idx="782">
                <c:v>8.3507306889352151E-3</c:v>
              </c:pt>
              <c:pt idx="783">
                <c:v>-4.5929018789143683E-3</c:v>
              </c:pt>
              <c:pt idx="784">
                <c:v>-2.7974947807933193E-2</c:v>
              </c:pt>
              <c:pt idx="785">
                <c:v>-2.7139874739039671E-2</c:v>
              </c:pt>
              <c:pt idx="786">
                <c:v>-2.2129436325678542E-2</c:v>
              </c:pt>
              <c:pt idx="787">
                <c:v>-9.1858037578288476E-3</c:v>
              </c:pt>
              <c:pt idx="788">
                <c:v>-3.7578288100208468E-3</c:v>
              </c:pt>
              <c:pt idx="789">
                <c:v>-3.7578288100208468E-3</c:v>
              </c:pt>
              <c:pt idx="790">
                <c:v>2.0041753653444738E-2</c:v>
              </c:pt>
              <c:pt idx="791">
                <c:v>2.2546972860125303E-2</c:v>
              </c:pt>
              <c:pt idx="792">
                <c:v>2.5052192066805645E-3</c:v>
              </c:pt>
              <c:pt idx="793">
                <c:v>-8.7682672233820869E-3</c:v>
              </c:pt>
              <c:pt idx="794">
                <c:v>1.127348643006254E-2</c:v>
              </c:pt>
              <c:pt idx="795">
                <c:v>-5.8455114822546506E-3</c:v>
              </c:pt>
              <c:pt idx="796">
                <c:v>4.5929018789143683E-3</c:v>
              </c:pt>
              <c:pt idx="797">
                <c:v>1.670146137787043E-3</c:v>
              </c:pt>
              <c:pt idx="798">
                <c:v>-1.4196242171189977E-2</c:v>
              </c:pt>
              <c:pt idx="799">
                <c:v>-6.2630480167014113E-3</c:v>
              </c:pt>
              <c:pt idx="800">
                <c:v>5.4279749478078898E-3</c:v>
              </c:pt>
              <c:pt idx="801">
                <c:v>-1.7118997912317302E-2</c:v>
              </c:pt>
              <c:pt idx="802">
                <c:v>-3.340292275574086E-3</c:v>
              </c:pt>
              <c:pt idx="803">
                <c:v>-2.0876826722338038E-3</c:v>
              </c:pt>
              <c:pt idx="804">
                <c:v>-2.0876826722338038E-3</c:v>
              </c:pt>
              <c:pt idx="805">
                <c:v>-2.2129436325678542E-2</c:v>
              </c:pt>
              <c:pt idx="806">
                <c:v>-5.302713987473906E-2</c:v>
              </c:pt>
              <c:pt idx="807">
                <c:v>-6.3883089770354951E-2</c:v>
              </c:pt>
              <c:pt idx="808">
                <c:v>-2.672233820459291E-2</c:v>
              </c:pt>
              <c:pt idx="809">
                <c:v>-2.5887265135699389E-2</c:v>
              </c:pt>
              <c:pt idx="810">
                <c:v>-2.5887265135699389E-2</c:v>
              </c:pt>
              <c:pt idx="811">
                <c:v>-4.2171189979123169E-2</c:v>
              </c:pt>
              <c:pt idx="812">
                <c:v>-3.5908141962421758E-2</c:v>
              </c:pt>
              <c:pt idx="813">
                <c:v>-2.1294363256785021E-2</c:v>
              </c:pt>
              <c:pt idx="814">
                <c:v>-4.6346555323590777E-2</c:v>
              </c:pt>
              <c:pt idx="815">
                <c:v>-3.5490605427974997E-2</c:v>
              </c:pt>
              <c:pt idx="816">
                <c:v>-6.4718162839248472E-2</c:v>
              </c:pt>
              <c:pt idx="817">
                <c:v>-5.887265135699371E-2</c:v>
              </c:pt>
              <c:pt idx="818">
                <c:v>-8.8517745302713946E-2</c:v>
              </c:pt>
              <c:pt idx="819">
                <c:v>-0.12943632567849683</c:v>
              </c:pt>
              <c:pt idx="820">
                <c:v>-0.13027139874739035</c:v>
              </c:pt>
              <c:pt idx="821">
                <c:v>-0.1202505219206681</c:v>
              </c:pt>
              <c:pt idx="822">
                <c:v>-0.10229645093945716</c:v>
              </c:pt>
              <c:pt idx="823">
                <c:v>-0.10563674321503136</c:v>
              </c:pt>
              <c:pt idx="824">
                <c:v>-0.11106471816283925</c:v>
              </c:pt>
              <c:pt idx="825">
                <c:v>-0.13235908141962427</c:v>
              </c:pt>
              <c:pt idx="826">
                <c:v>-0.11732776617954066</c:v>
              </c:pt>
              <c:pt idx="827">
                <c:v>-9.3528183716075186E-2</c:v>
              </c:pt>
              <c:pt idx="828">
                <c:v>-7.7244258872651406E-2</c:v>
              </c:pt>
              <c:pt idx="829">
                <c:v>-8.9770354906054228E-2</c:v>
              </c:pt>
              <c:pt idx="830">
                <c:v>-8.6847599164926903E-2</c:v>
              </c:pt>
              <c:pt idx="831">
                <c:v>-7.3486430062630448E-2</c:v>
              </c:pt>
              <c:pt idx="832">
                <c:v>-7.3068893528183687E-2</c:v>
              </c:pt>
              <c:pt idx="833">
                <c:v>-9.2275574112734904E-2</c:v>
              </c:pt>
              <c:pt idx="834">
                <c:v>-8.5594989561586621E-2</c:v>
              </c:pt>
              <c:pt idx="835">
                <c:v>-6.4300626304801711E-2</c:v>
              </c:pt>
              <c:pt idx="836">
                <c:v>-6.9728601252609601E-2</c:v>
              </c:pt>
              <c:pt idx="837">
                <c:v>-8.9352818371607468E-2</c:v>
              </c:pt>
              <c:pt idx="838">
                <c:v>-7.1398747390396644E-2</c:v>
              </c:pt>
              <c:pt idx="839">
                <c:v>-7.0981210855949883E-2</c:v>
              </c:pt>
              <c:pt idx="840">
                <c:v>-5.2609603340292299E-2</c:v>
              </c:pt>
              <c:pt idx="841">
                <c:v>-5.5114822546972864E-2</c:v>
              </c:pt>
              <c:pt idx="842">
                <c:v>-6.8475991649269319E-2</c:v>
              </c:pt>
              <c:pt idx="843">
                <c:v>-6.7223382045929037E-2</c:v>
              </c:pt>
              <c:pt idx="844">
                <c:v>-7.8496868475991688E-2</c:v>
              </c:pt>
              <c:pt idx="845">
                <c:v>-7.1398747390396644E-2</c:v>
              </c:pt>
              <c:pt idx="846">
                <c:v>-7.8496868475991688E-2</c:v>
              </c:pt>
              <c:pt idx="847">
                <c:v>-8.1837160751565774E-2</c:v>
              </c:pt>
              <c:pt idx="848">
                <c:v>-0.10313152400835068</c:v>
              </c:pt>
              <c:pt idx="849">
                <c:v>-0.10354906054279744</c:v>
              </c:pt>
              <c:pt idx="850">
                <c:v>-8.1002087682672252E-2</c:v>
              </c:pt>
              <c:pt idx="851">
                <c:v>-4.7599164926931059E-2</c:v>
              </c:pt>
              <c:pt idx="852">
                <c:v>-2.2964509394572064E-2</c:v>
              </c:pt>
              <c:pt idx="853">
                <c:v>-7.0981210855950438E-3</c:v>
              </c:pt>
              <c:pt idx="854">
                <c:v>5.8455114822546506E-3</c:v>
              </c:pt>
              <c:pt idx="855">
                <c:v>7.5156576200416936E-3</c:v>
              </c:pt>
              <c:pt idx="856">
                <c:v>-1.4196242171189977E-2</c:v>
              </c:pt>
              <c:pt idx="857">
                <c:v>-2.2964509394572064E-2</c:v>
              </c:pt>
              <c:pt idx="858">
                <c:v>-2.8810020876826714E-2</c:v>
              </c:pt>
              <c:pt idx="859">
                <c:v>-2.0459290187891388E-2</c:v>
              </c:pt>
              <c:pt idx="860">
                <c:v>1.2108559498956062E-2</c:v>
              </c:pt>
              <c:pt idx="861">
                <c:v>5.5949895615866385E-2</c:v>
              </c:pt>
              <c:pt idx="862">
                <c:v>4.3423799582463563E-2</c:v>
              </c:pt>
              <c:pt idx="863">
                <c:v>2.8810020876826714E-2</c:v>
              </c:pt>
              <c:pt idx="864">
                <c:v>3.5073068893528125E-2</c:v>
              </c:pt>
              <c:pt idx="865">
                <c:v>7.8496868475991688E-2</c:v>
              </c:pt>
              <c:pt idx="866">
                <c:v>0.11941544885177446</c:v>
              </c:pt>
              <c:pt idx="867">
                <c:v>9.7286012526096144E-2</c:v>
              </c:pt>
              <c:pt idx="868">
                <c:v>0.11189979123173277</c:v>
              </c:pt>
              <c:pt idx="869">
                <c:v>0.10772442588726516</c:v>
              </c:pt>
              <c:pt idx="870">
                <c:v>8.7682672233820425E-2</c:v>
              </c:pt>
              <c:pt idx="871">
                <c:v>0.15031315240083498</c:v>
              </c:pt>
              <c:pt idx="872">
                <c:v>0.16492693110647183</c:v>
              </c:pt>
              <c:pt idx="873">
                <c:v>0.15741127348643014</c:v>
              </c:pt>
              <c:pt idx="874">
                <c:v>0.16576200417536535</c:v>
              </c:pt>
              <c:pt idx="875">
                <c:v>0.16450939457202507</c:v>
              </c:pt>
              <c:pt idx="876">
                <c:v>0.1695198329853862</c:v>
              </c:pt>
              <c:pt idx="877">
                <c:v>0.15699373695198338</c:v>
              </c:pt>
              <c:pt idx="878">
                <c:v>0.1373695198329854</c:v>
              </c:pt>
              <c:pt idx="879">
                <c:v>0.13319415448851779</c:v>
              </c:pt>
              <c:pt idx="880">
                <c:v>0.12359081419624207</c:v>
              </c:pt>
              <c:pt idx="881">
                <c:v>9.9373695198329948E-2</c:v>
              </c:pt>
              <c:pt idx="882">
                <c:v>8.0167014613778731E-2</c:v>
              </c:pt>
              <c:pt idx="883">
                <c:v>6.8058455114822447E-2</c:v>
              </c:pt>
              <c:pt idx="884">
                <c:v>4.8016701461377931E-2</c:v>
              </c:pt>
              <c:pt idx="885">
                <c:v>1.4613778705636848E-2</c:v>
              </c:pt>
              <c:pt idx="886">
                <c:v>4.6346555323590888E-2</c:v>
              </c:pt>
              <c:pt idx="887">
                <c:v>3.0480167014613757E-2</c:v>
              </c:pt>
              <c:pt idx="888">
                <c:v>3.5490605427974886E-2</c:v>
              </c:pt>
              <c:pt idx="889">
                <c:v>2.3382045929018824E-2</c:v>
              </c:pt>
              <c:pt idx="890">
                <c:v>-1.2108559498956173E-2</c:v>
              </c:pt>
              <c:pt idx="891">
                <c:v>-2.7974947807933193E-2</c:v>
              </c:pt>
              <c:pt idx="892">
                <c:v>-4.3423799582463452E-2</c:v>
              </c:pt>
              <c:pt idx="893">
                <c:v>-6.2212943632567796E-2</c:v>
              </c:pt>
              <c:pt idx="894">
                <c:v>-7.7244258872651406E-2</c:v>
              </c:pt>
              <c:pt idx="895">
                <c:v>-9.5198329853862229E-2</c:v>
              </c:pt>
              <c:pt idx="896">
                <c:v>-9.6033402922755751E-2</c:v>
              </c:pt>
              <c:pt idx="897">
                <c:v>-6.5135699373695233E-2</c:v>
              </c:pt>
              <c:pt idx="898">
                <c:v>-7.5574112734864252E-2</c:v>
              </c:pt>
              <c:pt idx="899">
                <c:v>-4.9269311064718213E-2</c:v>
              </c:pt>
              <c:pt idx="900">
                <c:v>-6.2212943632567796E-2</c:v>
              </c:pt>
              <c:pt idx="901">
                <c:v>-7.3903966597077209E-2</c:v>
              </c:pt>
              <c:pt idx="902">
                <c:v>-4.4258872651356973E-2</c:v>
              </c:pt>
              <c:pt idx="903">
                <c:v>-7.6409185803757884E-2</c:v>
              </c:pt>
              <c:pt idx="904">
                <c:v>-7.4321503131523969E-2</c:v>
              </c:pt>
              <c:pt idx="905">
                <c:v>-9.2275574112734904E-2</c:v>
              </c:pt>
              <c:pt idx="906">
                <c:v>-7.4321503131523969E-2</c:v>
              </c:pt>
              <c:pt idx="907">
                <c:v>-0.10146137787056364</c:v>
              </c:pt>
              <c:pt idx="908">
                <c:v>-0.11064718162839249</c:v>
              </c:pt>
              <c:pt idx="909">
                <c:v>-0.11356993736951981</c:v>
              </c:pt>
              <c:pt idx="910">
                <c:v>-9.9373695198329837E-2</c:v>
              </c:pt>
              <c:pt idx="911">
                <c:v>-0.10605427974947812</c:v>
              </c:pt>
              <c:pt idx="912">
                <c:v>-9.3528183716075186E-2</c:v>
              </c:pt>
              <c:pt idx="913">
                <c:v>-8.4759916492693099E-2</c:v>
              </c:pt>
              <c:pt idx="914">
                <c:v>-9.3528183716075186E-2</c:v>
              </c:pt>
              <c:pt idx="915">
                <c:v>-8.6430062630480142E-2</c:v>
              </c:pt>
              <c:pt idx="916">
                <c:v>-0.1018789144050104</c:v>
              </c:pt>
              <c:pt idx="917">
                <c:v>-0.12567849686847599</c:v>
              </c:pt>
              <c:pt idx="918">
                <c:v>-0.11315240083507305</c:v>
              </c:pt>
              <c:pt idx="919">
                <c:v>-0.12484342379958246</c:v>
              </c:pt>
              <c:pt idx="920">
                <c:v>-0.11941544885177457</c:v>
              </c:pt>
              <c:pt idx="921">
                <c:v>-0.11148225469728601</c:v>
              </c:pt>
              <c:pt idx="922">
                <c:v>-9.9791231732776597E-2</c:v>
              </c:pt>
              <c:pt idx="923">
                <c:v>-9.8956158663883076E-2</c:v>
              </c:pt>
              <c:pt idx="924">
                <c:v>-9.2693110647181665E-2</c:v>
              </c:pt>
              <c:pt idx="925">
                <c:v>-0.10104384133611688</c:v>
              </c:pt>
              <c:pt idx="926">
                <c:v>-0.10229645093945716</c:v>
              </c:pt>
              <c:pt idx="927">
                <c:v>-9.3945720250521947E-2</c:v>
              </c:pt>
              <c:pt idx="928">
                <c:v>-0.10354906054279744</c:v>
              </c:pt>
              <c:pt idx="929">
                <c:v>-0.1169102296450939</c:v>
              </c:pt>
              <c:pt idx="930">
                <c:v>-0.10688935281837164</c:v>
              </c:pt>
              <c:pt idx="931">
                <c:v>-0.11774530271398742</c:v>
              </c:pt>
              <c:pt idx="932">
                <c:v>-0.1148225469728601</c:v>
              </c:pt>
              <c:pt idx="933">
                <c:v>-0.11774530271398742</c:v>
              </c:pt>
              <c:pt idx="934">
                <c:v>-0.10981210855949897</c:v>
              </c:pt>
              <c:pt idx="935">
                <c:v>-0.13194154488517751</c:v>
              </c:pt>
              <c:pt idx="936">
                <c:v>-0.14655532359081425</c:v>
              </c:pt>
              <c:pt idx="937">
                <c:v>-0.16116910229645098</c:v>
              </c:pt>
              <c:pt idx="938">
                <c:v>-0.16826722338204592</c:v>
              </c:pt>
              <c:pt idx="939">
                <c:v>-0.15114822546972861</c:v>
              </c:pt>
              <c:pt idx="940">
                <c:v>-0.14112734864300625</c:v>
              </c:pt>
              <c:pt idx="941">
                <c:v>-0.12317327766179542</c:v>
              </c:pt>
              <c:pt idx="942">
                <c:v>-0.11022964509394573</c:v>
              </c:pt>
              <c:pt idx="943">
                <c:v>-7.8079331941544927E-2</c:v>
              </c:pt>
              <c:pt idx="944">
                <c:v>-5.5949895615866385E-2</c:v>
              </c:pt>
              <c:pt idx="945">
                <c:v>-6.3048016701461429E-2</c:v>
              </c:pt>
              <c:pt idx="946">
                <c:v>-7.5991649269311012E-2</c:v>
              </c:pt>
              <c:pt idx="947">
                <c:v>-7.2233820459290166E-2</c:v>
              </c:pt>
              <c:pt idx="948">
                <c:v>-6.6805845511482276E-2</c:v>
              </c:pt>
              <c:pt idx="949">
                <c:v>-5.845511482254695E-2</c:v>
              </c:pt>
              <c:pt idx="950">
                <c:v>-5.9707724425887232E-2</c:v>
              </c:pt>
              <c:pt idx="951">
                <c:v>-4.5929018789144016E-2</c:v>
              </c:pt>
              <c:pt idx="952">
                <c:v>-3.3820459290187843E-2</c:v>
              </c:pt>
              <c:pt idx="953">
                <c:v>-3.8413361169102322E-2</c:v>
              </c:pt>
              <c:pt idx="954">
                <c:v>-3.8413361169102322E-2</c:v>
              </c:pt>
              <c:pt idx="955">
                <c:v>-5.5532359081419624E-2</c:v>
              </c:pt>
              <c:pt idx="956">
                <c:v>-5.0521920668058495E-2</c:v>
              </c:pt>
              <c:pt idx="957">
                <c:v>-2.7139874739039671E-2</c:v>
              </c:pt>
              <c:pt idx="958">
                <c:v>-3.4655532359081365E-2</c:v>
              </c:pt>
              <c:pt idx="959">
                <c:v>-1.586638830897702E-2</c:v>
              </c:pt>
              <c:pt idx="960">
                <c:v>-2.4217118997912346E-2</c:v>
              </c:pt>
              <c:pt idx="961">
                <c:v>-3.1315240083507279E-2</c:v>
              </c:pt>
              <c:pt idx="962">
                <c:v>-2.4634655532359107E-2</c:v>
              </c:pt>
              <c:pt idx="963">
                <c:v>4.1753653444676075E-4</c:v>
              </c:pt>
              <c:pt idx="964">
                <c:v>2.7557411273486432E-2</c:v>
              </c:pt>
              <c:pt idx="965">
                <c:v>7.9331941544884543E-3</c:v>
              </c:pt>
              <c:pt idx="966">
                <c:v>-1.5031315240083498E-2</c:v>
              </c:pt>
              <c:pt idx="967">
                <c:v>-1.043841336116913E-2</c:v>
              </c:pt>
              <c:pt idx="968">
                <c:v>-6.6805845511481721E-3</c:v>
              </c:pt>
              <c:pt idx="969">
                <c:v>4.1753653444676075E-4</c:v>
              </c:pt>
              <c:pt idx="970">
                <c:v>8.3507306889352151E-3</c:v>
              </c:pt>
              <c:pt idx="971">
                <c:v>4.1753653444676075E-4</c:v>
              </c:pt>
              <c:pt idx="972">
                <c:v>-3.21503131524008E-2</c:v>
              </c:pt>
              <c:pt idx="973">
                <c:v>-2.2964509394572064E-2</c:v>
              </c:pt>
              <c:pt idx="974">
                <c:v>-1.5448851774530259E-2</c:v>
              </c:pt>
              <c:pt idx="975">
                <c:v>-4.3423799582463452E-2</c:v>
              </c:pt>
              <c:pt idx="976">
                <c:v>-4.4258872651356973E-2</c:v>
              </c:pt>
              <c:pt idx="977">
                <c:v>-3.7995824634655562E-2</c:v>
              </c:pt>
              <c:pt idx="978">
                <c:v>-3.3820459290187843E-2</c:v>
              </c:pt>
              <c:pt idx="979">
                <c:v>-2.8810020876826714E-2</c:v>
              </c:pt>
              <c:pt idx="980">
                <c:v>-4.9686847599164974E-2</c:v>
              </c:pt>
              <c:pt idx="981">
                <c:v>-6.6805845511482276E-2</c:v>
              </c:pt>
              <c:pt idx="982">
                <c:v>-4.7181628392484298E-2</c:v>
              </c:pt>
              <c:pt idx="983">
                <c:v>-4.258872651356993E-2</c:v>
              </c:pt>
              <c:pt idx="984">
                <c:v>-4.7181628392484298E-2</c:v>
              </c:pt>
              <c:pt idx="985">
                <c:v>-5.1356993736952017E-2</c:v>
              </c:pt>
              <c:pt idx="986">
                <c:v>-5.0104384133611735E-2</c:v>
              </c:pt>
              <c:pt idx="987">
                <c:v>-4.3841336116910212E-2</c:v>
              </c:pt>
              <c:pt idx="988">
                <c:v>-4.258872651356993E-2</c:v>
              </c:pt>
              <c:pt idx="989">
                <c:v>-4.5511482254697255E-2</c:v>
              </c:pt>
              <c:pt idx="990">
                <c:v>-4.3841336116910212E-2</c:v>
              </c:pt>
              <c:pt idx="991">
                <c:v>-7.7661795407098166E-2</c:v>
              </c:pt>
              <c:pt idx="992">
                <c:v>-9.6450939457202511E-2</c:v>
              </c:pt>
              <c:pt idx="993">
                <c:v>-0.11440501043841333</c:v>
              </c:pt>
              <c:pt idx="994">
                <c:v>-0.1039665970772442</c:v>
              </c:pt>
              <c:pt idx="995">
                <c:v>-8.6012526096033382E-2</c:v>
              </c:pt>
              <c:pt idx="996">
                <c:v>-8.1837160751565774E-2</c:v>
              </c:pt>
              <c:pt idx="997">
                <c:v>-7.7244258872651406E-2</c:v>
              </c:pt>
              <c:pt idx="998">
                <c:v>-8.3507306889352817E-2</c:v>
              </c:pt>
              <c:pt idx="999">
                <c:v>-9.1022964509394622E-2</c:v>
              </c:pt>
              <c:pt idx="1000">
                <c:v>-0.1052192066805846</c:v>
              </c:pt>
              <c:pt idx="1001">
                <c:v>-9.8956158663883076E-2</c:v>
              </c:pt>
              <c:pt idx="1002">
                <c:v>-0.1018789144050104</c:v>
              </c:pt>
              <c:pt idx="1003">
                <c:v>-0.11106471816283925</c:v>
              </c:pt>
              <c:pt idx="1004">
                <c:v>-0.10229645093945716</c:v>
              </c:pt>
              <c:pt idx="1005">
                <c:v>-0.10354906054279744</c:v>
              </c:pt>
              <c:pt idx="1006">
                <c:v>-0.10146137787056364</c:v>
              </c:pt>
              <c:pt idx="1007">
                <c:v>-8.6847599164926903E-2</c:v>
              </c:pt>
              <c:pt idx="1008">
                <c:v>-9.3945720250521947E-2</c:v>
              </c:pt>
              <c:pt idx="1009">
                <c:v>-9.6033402922755751E-2</c:v>
              </c:pt>
              <c:pt idx="1010">
                <c:v>-9.4780793319415468E-2</c:v>
              </c:pt>
              <c:pt idx="1011">
                <c:v>-9.2275574112734904E-2</c:v>
              </c:pt>
              <c:pt idx="1012">
                <c:v>-0.10020876826722336</c:v>
              </c:pt>
              <c:pt idx="1013">
                <c:v>-0.12066805845511486</c:v>
              </c:pt>
              <c:pt idx="1014">
                <c:v>-8.1419624217119013E-2</c:v>
              </c:pt>
              <c:pt idx="1015">
                <c:v>-8.9770354906054228E-2</c:v>
              </c:pt>
              <c:pt idx="1016">
                <c:v>-9.6033402922755751E-2</c:v>
              </c:pt>
              <c:pt idx="1017">
                <c:v>-0.10981210855949897</c:v>
              </c:pt>
              <c:pt idx="1018">
                <c:v>-0.10981210855949897</c:v>
              </c:pt>
              <c:pt idx="1019">
                <c:v>-9.7286012526096033E-2</c:v>
              </c:pt>
              <c:pt idx="1020">
                <c:v>-0.10688935281837164</c:v>
              </c:pt>
              <c:pt idx="1021">
                <c:v>-9.6450939457202511E-2</c:v>
              </c:pt>
              <c:pt idx="1022">
                <c:v>-8.7265135699373664E-2</c:v>
              </c:pt>
              <c:pt idx="1023">
                <c:v>-8.4342379958246338E-2</c:v>
              </c:pt>
              <c:pt idx="1024">
                <c:v>-7.8914405010438449E-2</c:v>
              </c:pt>
              <c:pt idx="1025">
                <c:v>-8.8517745302713946E-2</c:v>
              </c:pt>
              <c:pt idx="1026">
                <c:v>-0.11607515657620038</c:v>
              </c:pt>
              <c:pt idx="1027">
                <c:v>-9.7286012526096033E-2</c:v>
              </c:pt>
              <c:pt idx="1028">
                <c:v>-9.3945720250521947E-2</c:v>
              </c:pt>
              <c:pt idx="1029">
                <c:v>-0.10438413361169108</c:v>
              </c:pt>
              <c:pt idx="1030">
                <c:v>-0.10814196242171192</c:v>
              </c:pt>
              <c:pt idx="1031">
                <c:v>-0.11356993736951981</c:v>
              </c:pt>
              <c:pt idx="1032">
                <c:v>-8.9770354906054228E-2</c:v>
              </c:pt>
              <c:pt idx="1033">
                <c:v>-8.7682672233820425E-2</c:v>
              </c:pt>
              <c:pt idx="1034">
                <c:v>-8.6430062630480142E-2</c:v>
              </c:pt>
              <c:pt idx="1035">
                <c:v>-0.10229645093945716</c:v>
              </c:pt>
              <c:pt idx="1036">
                <c:v>-0.10020876826722336</c:v>
              </c:pt>
              <c:pt idx="1037">
                <c:v>-6.6805845511482276E-2</c:v>
              </c:pt>
              <c:pt idx="1038">
                <c:v>-7.473903966597073E-2</c:v>
              </c:pt>
              <c:pt idx="1039">
                <c:v>-7.473903966597073E-2</c:v>
              </c:pt>
              <c:pt idx="1040">
                <c:v>-9.1440501043841382E-2</c:v>
              </c:pt>
              <c:pt idx="1041">
                <c:v>-0.10563674321503136</c:v>
              </c:pt>
              <c:pt idx="1042">
                <c:v>-8.9352818371607468E-2</c:v>
              </c:pt>
              <c:pt idx="1043">
                <c:v>-6.0542797494780753E-2</c:v>
              </c:pt>
              <c:pt idx="1044">
                <c:v>-5.3862212943632581E-2</c:v>
              </c:pt>
              <c:pt idx="1045">
                <c:v>-6.5553235908141994E-2</c:v>
              </c:pt>
              <c:pt idx="1046">
                <c:v>-5.3444676409185821E-2</c:v>
              </c:pt>
              <c:pt idx="1047">
                <c:v>-3.6325678496868519E-2</c:v>
              </c:pt>
              <c:pt idx="1048">
                <c:v>-4.4258872651356973E-2</c:v>
              </c:pt>
              <c:pt idx="1049">
                <c:v>-1.8371607515657584E-2</c:v>
              </c:pt>
              <c:pt idx="1050">
                <c:v>-2.672233820459291E-2</c:v>
              </c:pt>
              <c:pt idx="1051">
                <c:v>-3.21503131524008E-2</c:v>
              </c:pt>
              <c:pt idx="1052">
                <c:v>-3.6325678496868519E-2</c:v>
              </c:pt>
              <c:pt idx="1053">
                <c:v>-4.0918580375782887E-2</c:v>
              </c:pt>
              <c:pt idx="1054">
                <c:v>-3.5073068893528236E-2</c:v>
              </c:pt>
              <c:pt idx="1055">
                <c:v>2.0876826722338038E-3</c:v>
              </c:pt>
              <c:pt idx="1056">
                <c:v>1.0020876826722258E-2</c:v>
              </c:pt>
              <c:pt idx="1057">
                <c:v>-1.1273486430062651E-2</c:v>
              </c:pt>
              <c:pt idx="1058">
                <c:v>-2.2129436325678542E-2</c:v>
              </c:pt>
              <c:pt idx="1059">
                <c:v>-1.4613778705636737E-2</c:v>
              </c:pt>
              <c:pt idx="1060">
                <c:v>-3.2985386221294322E-2</c:v>
              </c:pt>
              <c:pt idx="1061">
                <c:v>-4.3423799582463452E-2</c:v>
              </c:pt>
              <c:pt idx="1062">
                <c:v>-5.4697286012526103E-2</c:v>
              </c:pt>
              <c:pt idx="1063">
                <c:v>-8.6847599164926903E-2</c:v>
              </c:pt>
              <c:pt idx="1064">
                <c:v>-0.10313152400835068</c:v>
              </c:pt>
              <c:pt idx="1065">
                <c:v>-0.11148225469728601</c:v>
              </c:pt>
              <c:pt idx="1066">
                <c:v>-0.13402922755741131</c:v>
              </c:pt>
              <c:pt idx="1067">
                <c:v>-0.11356993736951981</c:v>
              </c:pt>
              <c:pt idx="1068">
                <c:v>-0.10313152400835068</c:v>
              </c:pt>
              <c:pt idx="1069">
                <c:v>-0.10855949895615868</c:v>
              </c:pt>
              <c:pt idx="1070">
                <c:v>-8.9352818371607468E-2</c:v>
              </c:pt>
              <c:pt idx="1071">
                <c:v>-9.6450939457202511E-2</c:v>
              </c:pt>
              <c:pt idx="1072">
                <c:v>-0.10020876826722336</c:v>
              </c:pt>
              <c:pt idx="1073">
                <c:v>-8.6012526096033382E-2</c:v>
              </c:pt>
              <c:pt idx="1074">
                <c:v>-8.8517745302713946E-2</c:v>
              </c:pt>
              <c:pt idx="1075">
                <c:v>-5.0521920668058495E-2</c:v>
              </c:pt>
              <c:pt idx="1076">
                <c:v>-5.6367432150313146E-2</c:v>
              </c:pt>
              <c:pt idx="1077">
                <c:v>-5.887265135699371E-2</c:v>
              </c:pt>
              <c:pt idx="1078">
                <c:v>-6.931106471816284E-2</c:v>
              </c:pt>
              <c:pt idx="1079">
                <c:v>-6.7640918580375797E-2</c:v>
              </c:pt>
              <c:pt idx="1080">
                <c:v>-8.4342379958246338E-2</c:v>
              </c:pt>
              <c:pt idx="1081">
                <c:v>-9.2693110647181665E-2</c:v>
              </c:pt>
              <c:pt idx="1082">
                <c:v>-0.10605427974947812</c:v>
              </c:pt>
              <c:pt idx="1083">
                <c:v>-0.11148225469728601</c:v>
              </c:pt>
              <c:pt idx="1084">
                <c:v>-0.11774530271398742</c:v>
              </c:pt>
              <c:pt idx="1085">
                <c:v>-0.10313152400835068</c:v>
              </c:pt>
              <c:pt idx="1086">
                <c:v>-9.7286012526096033E-2</c:v>
              </c:pt>
              <c:pt idx="1087">
                <c:v>-9.9373695198329837E-2</c:v>
              </c:pt>
              <c:pt idx="1088">
                <c:v>-0.10480167014613784</c:v>
              </c:pt>
              <c:pt idx="1089">
                <c:v>-0.11649269311064714</c:v>
              </c:pt>
              <c:pt idx="1090">
                <c:v>-0.1039665970772442</c:v>
              </c:pt>
              <c:pt idx="1091">
                <c:v>-9.8121085594989554E-2</c:v>
              </c:pt>
              <c:pt idx="1092">
                <c:v>-9.4363256784968708E-2</c:v>
              </c:pt>
              <c:pt idx="1093">
                <c:v>-0.10146137787056364</c:v>
              </c:pt>
              <c:pt idx="1094">
                <c:v>-7.1816283924843405E-2</c:v>
              </c:pt>
              <c:pt idx="1095">
                <c:v>-8.5594989561586621E-2</c:v>
              </c:pt>
              <c:pt idx="1096">
                <c:v>-9.4780793319415468E-2</c:v>
              </c:pt>
              <c:pt idx="1097">
                <c:v>-8.517745302713986E-2</c:v>
              </c:pt>
              <c:pt idx="1098">
                <c:v>-8.3507306889352817E-2</c:v>
              </c:pt>
              <c:pt idx="1099">
                <c:v>-0.10062630480167012</c:v>
              </c:pt>
              <c:pt idx="1100">
                <c:v>-0.10563674321503136</c:v>
              </c:pt>
              <c:pt idx="1101">
                <c:v>-0.11774530271398742</c:v>
              </c:pt>
              <c:pt idx="1102">
                <c:v>-0.11607515657620038</c:v>
              </c:pt>
              <c:pt idx="1103">
                <c:v>-0.1148225469728601</c:v>
              </c:pt>
              <c:pt idx="1104">
                <c:v>-0.13903966597077244</c:v>
              </c:pt>
              <c:pt idx="1105">
                <c:v>-0.15532359081419622</c:v>
              </c:pt>
              <c:pt idx="1106">
                <c:v>-0.14321503131524005</c:v>
              </c:pt>
              <c:pt idx="1107">
                <c:v>-0.1394572025052192</c:v>
              </c:pt>
              <c:pt idx="1108">
                <c:v>-0.12066805845511486</c:v>
              </c:pt>
              <c:pt idx="1109">
                <c:v>-0.14112734864300625</c:v>
              </c:pt>
              <c:pt idx="1110">
                <c:v>-0.13319415448851779</c:v>
              </c:pt>
              <c:pt idx="1111">
                <c:v>-0.13486430062630483</c:v>
              </c:pt>
              <c:pt idx="1112">
                <c:v>-0.14321503131524005</c:v>
              </c:pt>
              <c:pt idx="1113">
                <c:v>-0.15574112734864298</c:v>
              </c:pt>
              <c:pt idx="1114">
                <c:v>-0.16659707724425887</c:v>
              </c:pt>
              <c:pt idx="1115">
                <c:v>-0.16242171189979127</c:v>
              </c:pt>
              <c:pt idx="1116">
                <c:v>-0.15031315240083509</c:v>
              </c:pt>
              <c:pt idx="1117">
                <c:v>-0.11022964509394573</c:v>
              </c:pt>
              <c:pt idx="1118">
                <c:v>-0.12317327766179542</c:v>
              </c:pt>
              <c:pt idx="1119">
                <c:v>-0.11649269311064714</c:v>
              </c:pt>
              <c:pt idx="1120">
                <c:v>-8.8100208768267185E-2</c:v>
              </c:pt>
              <c:pt idx="1121">
                <c:v>-8.2672233820459295E-2</c:v>
              </c:pt>
              <c:pt idx="1122">
                <c:v>-9.0605427974947861E-2</c:v>
              </c:pt>
              <c:pt idx="1123">
                <c:v>-9.3945720250521947E-2</c:v>
              </c:pt>
              <c:pt idx="1124">
                <c:v>-0.11732776617954066</c:v>
              </c:pt>
              <c:pt idx="1125">
                <c:v>-0.11440501043841333</c:v>
              </c:pt>
              <c:pt idx="1126">
                <c:v>-0.10814196242171192</c:v>
              </c:pt>
              <c:pt idx="1127">
                <c:v>-0.10814196242171192</c:v>
              </c:pt>
              <c:pt idx="1128">
                <c:v>-9.9791231732776597E-2</c:v>
              </c:pt>
              <c:pt idx="1129">
                <c:v>-0.10480167014613784</c:v>
              </c:pt>
              <c:pt idx="1130">
                <c:v>-9.2693110647181665E-2</c:v>
              </c:pt>
              <c:pt idx="1131">
                <c:v>-8.8935281837160707E-2</c:v>
              </c:pt>
              <c:pt idx="1132">
                <c:v>-7.3486430062630448E-2</c:v>
              </c:pt>
              <c:pt idx="1133">
                <c:v>-9.4780793319415468E-2</c:v>
              </c:pt>
              <c:pt idx="1134">
                <c:v>-0.1073068893528184</c:v>
              </c:pt>
              <c:pt idx="1135">
                <c:v>-0.10772442588726516</c:v>
              </c:pt>
              <c:pt idx="1136">
                <c:v>-0.12066805845511486</c:v>
              </c:pt>
              <c:pt idx="1137">
                <c:v>-9.1858037578288143E-2</c:v>
              </c:pt>
              <c:pt idx="1138">
                <c:v>-0.1039665970772442</c:v>
              </c:pt>
              <c:pt idx="1139">
                <c:v>-8.3089770354906056E-2</c:v>
              </c:pt>
              <c:pt idx="1140">
                <c:v>-4.0918580375782887E-2</c:v>
              </c:pt>
              <c:pt idx="1141">
                <c:v>-5.1774530271398778E-2</c:v>
              </c:pt>
              <c:pt idx="1142">
                <c:v>-7.6826722338204645E-2</c:v>
              </c:pt>
              <c:pt idx="1143">
                <c:v>-0.1052192066805846</c:v>
              </c:pt>
              <c:pt idx="1144">
                <c:v>-0.11774530271398742</c:v>
              </c:pt>
              <c:pt idx="1145">
                <c:v>-0.12985386221294359</c:v>
              </c:pt>
              <c:pt idx="1146">
                <c:v>-0.12359081419624218</c:v>
              </c:pt>
              <c:pt idx="1147">
                <c:v>-0.1169102296450939</c:v>
              </c:pt>
              <c:pt idx="1148">
                <c:v>-0.10271398747390392</c:v>
              </c:pt>
              <c:pt idx="1149">
                <c:v>-7.1398747390396644E-2</c:v>
              </c:pt>
              <c:pt idx="1150">
                <c:v>-8.517745302713986E-2</c:v>
              </c:pt>
              <c:pt idx="1151">
                <c:v>-9.8538622129436315E-2</c:v>
              </c:pt>
              <c:pt idx="1152">
                <c:v>-9.3110647181628425E-2</c:v>
              </c:pt>
              <c:pt idx="1153">
                <c:v>-9.3528183716075186E-2</c:v>
              </c:pt>
              <c:pt idx="1154">
                <c:v>-8.1002087682672252E-2</c:v>
              </c:pt>
              <c:pt idx="1155">
                <c:v>-9.6868475991649272E-2</c:v>
              </c:pt>
              <c:pt idx="1156">
                <c:v>-0.10814196242171192</c:v>
              </c:pt>
              <c:pt idx="1157">
                <c:v>-0.10146137787056364</c:v>
              </c:pt>
              <c:pt idx="1158">
                <c:v>-9.6033402922755751E-2</c:v>
              </c:pt>
              <c:pt idx="1159">
                <c:v>-0.10897703549060545</c:v>
              </c:pt>
              <c:pt idx="1160">
                <c:v>-8.7682672233820425E-2</c:v>
              </c:pt>
              <c:pt idx="1161">
                <c:v>-9.4363256784968708E-2</c:v>
              </c:pt>
              <c:pt idx="1162">
                <c:v>-8.2254697286012535E-2</c:v>
              </c:pt>
              <c:pt idx="1163">
                <c:v>-9.7286012526096033E-2</c:v>
              </c:pt>
              <c:pt idx="1164">
                <c:v>-9.561586638830899E-2</c:v>
              </c:pt>
              <c:pt idx="1165">
                <c:v>-0.10104384133611688</c:v>
              </c:pt>
              <c:pt idx="1166">
                <c:v>-0.10062630480167012</c:v>
              </c:pt>
              <c:pt idx="1167">
                <c:v>-0.11524008350730686</c:v>
              </c:pt>
              <c:pt idx="1168">
                <c:v>-0.12526096033402923</c:v>
              </c:pt>
              <c:pt idx="1169">
                <c:v>-0.12609603340292275</c:v>
              </c:pt>
              <c:pt idx="1170">
                <c:v>-0.13695198329853864</c:v>
              </c:pt>
              <c:pt idx="1171">
                <c:v>-0.13695198329853864</c:v>
              </c:pt>
              <c:pt idx="1172">
                <c:v>-0.15114822546972861</c:v>
              </c:pt>
              <c:pt idx="1173">
                <c:v>-0.15073068893528185</c:v>
              </c:pt>
              <c:pt idx="1174">
                <c:v>-0.13444676409185807</c:v>
              </c:pt>
              <c:pt idx="1175">
                <c:v>-0.14070981210855948</c:v>
              </c:pt>
              <c:pt idx="1176">
                <c:v>-0.13987473903966596</c:v>
              </c:pt>
              <c:pt idx="1177">
                <c:v>-0.1565762004175365</c:v>
              </c:pt>
              <c:pt idx="1178">
                <c:v>-0.15281837160751566</c:v>
              </c:pt>
              <c:pt idx="1179">
                <c:v>-0.15908141962421707</c:v>
              </c:pt>
              <c:pt idx="1180">
                <c:v>-0.15407098121085594</c:v>
              </c:pt>
              <c:pt idx="1181">
                <c:v>-0.16033402922755746</c:v>
              </c:pt>
              <c:pt idx="1182">
                <c:v>-0.16743215031315239</c:v>
              </c:pt>
              <c:pt idx="1183">
                <c:v>-0.15574112734864298</c:v>
              </c:pt>
              <c:pt idx="1184">
                <c:v>-0.15323590814196242</c:v>
              </c:pt>
              <c:pt idx="1185">
                <c:v>-0.15699373695198326</c:v>
              </c:pt>
              <c:pt idx="1186">
                <c:v>-0.15365344467640918</c:v>
              </c:pt>
              <c:pt idx="1187">
                <c:v>-0.14906054279749481</c:v>
              </c:pt>
              <c:pt idx="1188">
                <c:v>-0.16116910229645098</c:v>
              </c:pt>
              <c:pt idx="1189">
                <c:v>-0.14780793319415453</c:v>
              </c:pt>
              <c:pt idx="1190">
                <c:v>-0.13486430062630483</c:v>
              </c:pt>
              <c:pt idx="1191">
                <c:v>-0.14321503131524005</c:v>
              </c:pt>
              <c:pt idx="1192">
                <c:v>-0.15824634655532355</c:v>
              </c:pt>
              <c:pt idx="1193">
                <c:v>-0.16116910229645098</c:v>
              </c:pt>
              <c:pt idx="1194">
                <c:v>-0.16325678496868479</c:v>
              </c:pt>
              <c:pt idx="1195">
                <c:v>-0.15574112734864298</c:v>
              </c:pt>
              <c:pt idx="1196">
                <c:v>-0.16367432150313155</c:v>
              </c:pt>
              <c:pt idx="1197">
                <c:v>-0.17327766179540705</c:v>
              </c:pt>
              <c:pt idx="1198">
                <c:v>-0.1599164926931107</c:v>
              </c:pt>
              <c:pt idx="1199">
                <c:v>-0.1599164926931107</c:v>
              </c:pt>
              <c:pt idx="1200">
                <c:v>-0.12317327766179542</c:v>
              </c:pt>
              <c:pt idx="1201">
                <c:v>-0.10814196242171192</c:v>
              </c:pt>
              <c:pt idx="1202">
                <c:v>-0.11774530271398742</c:v>
              </c:pt>
              <c:pt idx="1203">
                <c:v>-0.1244258872651357</c:v>
              </c:pt>
              <c:pt idx="1204">
                <c:v>-0.12734864300626303</c:v>
              </c:pt>
              <c:pt idx="1205">
                <c:v>-0.14697286012526101</c:v>
              </c:pt>
              <c:pt idx="1206">
                <c:v>-0.13068893528183712</c:v>
              </c:pt>
              <c:pt idx="1207">
                <c:v>-0.13235908141962427</c:v>
              </c:pt>
              <c:pt idx="1208">
                <c:v>-0.11983298538622134</c:v>
              </c:pt>
              <c:pt idx="1209">
                <c:v>-0.13194154488517751</c:v>
              </c:pt>
              <c:pt idx="1210">
                <c:v>-0.13235908141962427</c:v>
              </c:pt>
              <c:pt idx="1211">
                <c:v>-0.15156576200417538</c:v>
              </c:pt>
              <c:pt idx="1212">
                <c:v>-0.14947807933194157</c:v>
              </c:pt>
              <c:pt idx="1213">
                <c:v>-0.14029227557411272</c:v>
              </c:pt>
              <c:pt idx="1214">
                <c:v>-0.1394572025052192</c:v>
              </c:pt>
              <c:pt idx="1215">
                <c:v>-0.14363256784968681</c:v>
              </c:pt>
              <c:pt idx="1216">
                <c:v>-0.15365344467640918</c:v>
              </c:pt>
              <c:pt idx="1217">
                <c:v>-0.15281837160751566</c:v>
              </c:pt>
              <c:pt idx="1218">
                <c:v>-0.15407098121085594</c:v>
              </c:pt>
              <c:pt idx="1219">
                <c:v>-0.16743215031315239</c:v>
              </c:pt>
              <c:pt idx="1220">
                <c:v>-0.16450939457202507</c:v>
              </c:pt>
              <c:pt idx="1221">
                <c:v>-0.16701461377870563</c:v>
              </c:pt>
              <c:pt idx="1222">
                <c:v>-0.16075156576200422</c:v>
              </c:pt>
              <c:pt idx="1223">
                <c:v>-0.15866388308977031</c:v>
              </c:pt>
              <c:pt idx="1224">
                <c:v>-0.15699373695198326</c:v>
              </c:pt>
              <c:pt idx="1225">
                <c:v>-0.16450939457202507</c:v>
              </c:pt>
              <c:pt idx="1226">
                <c:v>-0.15866388308977031</c:v>
              </c:pt>
              <c:pt idx="1227">
                <c:v>-0.14321503131524005</c:v>
              </c:pt>
              <c:pt idx="1228">
                <c:v>-0.14405010438413357</c:v>
              </c:pt>
              <c:pt idx="1229">
                <c:v>-0.12150313152400838</c:v>
              </c:pt>
              <c:pt idx="1230">
                <c:v>-0.11649269311064714</c:v>
              </c:pt>
              <c:pt idx="1231">
                <c:v>-0.11106471816283925</c:v>
              </c:pt>
              <c:pt idx="1232">
                <c:v>-0.1244258872651357</c:v>
              </c:pt>
              <c:pt idx="1233">
                <c:v>-0.10814196242171192</c:v>
              </c:pt>
              <c:pt idx="1234">
                <c:v>-9.2275574112734904E-2</c:v>
              </c:pt>
              <c:pt idx="1235">
                <c:v>-8.1002087682672252E-2</c:v>
              </c:pt>
              <c:pt idx="1236">
                <c:v>-7.3486430062630448E-2</c:v>
              </c:pt>
              <c:pt idx="1237">
                <c:v>-0.10563674321503136</c:v>
              </c:pt>
              <c:pt idx="1238">
                <c:v>-0.11858037578288105</c:v>
              </c:pt>
              <c:pt idx="1239">
                <c:v>-0.1052192066805846</c:v>
              </c:pt>
              <c:pt idx="1240">
                <c:v>-0.10480167014613784</c:v>
              </c:pt>
              <c:pt idx="1241">
                <c:v>-0.1052192066805846</c:v>
              </c:pt>
              <c:pt idx="1242">
                <c:v>-0.11941544885177457</c:v>
              </c:pt>
              <c:pt idx="1243">
                <c:v>-9.1022964509394622E-2</c:v>
              </c:pt>
              <c:pt idx="1244">
                <c:v>-8.7265135699373664E-2</c:v>
              </c:pt>
              <c:pt idx="1245">
                <c:v>-0.10354906054279744</c:v>
              </c:pt>
              <c:pt idx="1246">
                <c:v>-0.11983298538622134</c:v>
              </c:pt>
              <c:pt idx="1247">
                <c:v>-0.11983298538622134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2D04-4EF3-8EEB-6BA4C8F1795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in val="44156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3"/>
        <c:majorTimeUnit val="months"/>
        <c:minorUnit val="1"/>
        <c:minorTimeUnit val="months"/>
      </c:dateAx>
      <c:valAx>
        <c:axId val="2102462543"/>
        <c:scaling>
          <c:orientation val="minMax"/>
          <c:min val="-0.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4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Gold and Hydrocarbons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9.4102390222668073E-2"/>
          <c:y val="8.8937477726119166E-2"/>
          <c:w val="0.88363845006140784"/>
          <c:h val="0.61349930282453191"/>
        </c:manualLayout>
      </c:layout>
      <c:lineChart>
        <c:grouping val="standard"/>
        <c:varyColors val="0"/>
        <c:ser>
          <c:idx val="0"/>
          <c:order val="0"/>
          <c:tx>
            <c:v>Gold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994"/>
              <c:pt idx="0">
                <c:v>45615</c:v>
              </c:pt>
              <c:pt idx="1">
                <c:v>45616</c:v>
              </c:pt>
              <c:pt idx="2">
                <c:v>45617</c:v>
              </c:pt>
              <c:pt idx="3">
                <c:v>45618</c:v>
              </c:pt>
              <c:pt idx="4">
                <c:v>45621</c:v>
              </c:pt>
              <c:pt idx="5">
                <c:v>45622</c:v>
              </c:pt>
              <c:pt idx="6">
                <c:v>45623</c:v>
              </c:pt>
              <c:pt idx="7">
                <c:v>45625</c:v>
              </c:pt>
              <c:pt idx="8">
                <c:v>45628</c:v>
              </c:pt>
              <c:pt idx="9">
                <c:v>45629</c:v>
              </c:pt>
              <c:pt idx="10">
                <c:v>45630</c:v>
              </c:pt>
              <c:pt idx="11">
                <c:v>45631</c:v>
              </c:pt>
              <c:pt idx="12">
                <c:v>45632</c:v>
              </c:pt>
              <c:pt idx="13">
                <c:v>45635</c:v>
              </c:pt>
              <c:pt idx="14">
                <c:v>45636</c:v>
              </c:pt>
              <c:pt idx="15">
                <c:v>45637</c:v>
              </c:pt>
              <c:pt idx="16">
                <c:v>45638</c:v>
              </c:pt>
              <c:pt idx="17">
                <c:v>45639</c:v>
              </c:pt>
              <c:pt idx="18">
                <c:v>45642</c:v>
              </c:pt>
              <c:pt idx="19">
                <c:v>45643</c:v>
              </c:pt>
              <c:pt idx="20">
                <c:v>45644</c:v>
              </c:pt>
              <c:pt idx="21">
                <c:v>45645</c:v>
              </c:pt>
              <c:pt idx="22">
                <c:v>45646</c:v>
              </c:pt>
              <c:pt idx="23">
                <c:v>45649</c:v>
              </c:pt>
              <c:pt idx="24">
                <c:v>45650</c:v>
              </c:pt>
              <c:pt idx="25">
                <c:v>45652</c:v>
              </c:pt>
              <c:pt idx="26">
                <c:v>45653</c:v>
              </c:pt>
              <c:pt idx="27">
                <c:v>45656</c:v>
              </c:pt>
              <c:pt idx="28">
                <c:v>45657</c:v>
              </c:pt>
              <c:pt idx="29">
                <c:v>45659</c:v>
              </c:pt>
              <c:pt idx="30">
                <c:v>45660</c:v>
              </c:pt>
              <c:pt idx="31">
                <c:v>45663</c:v>
              </c:pt>
              <c:pt idx="32">
                <c:v>45664</c:v>
              </c:pt>
              <c:pt idx="33">
                <c:v>45665</c:v>
              </c:pt>
              <c:pt idx="34">
                <c:v>45666</c:v>
              </c:pt>
              <c:pt idx="35">
                <c:v>45667</c:v>
              </c:pt>
              <c:pt idx="36">
                <c:v>45670</c:v>
              </c:pt>
              <c:pt idx="37">
                <c:v>45671</c:v>
              </c:pt>
              <c:pt idx="38">
                <c:v>45672</c:v>
              </c:pt>
              <c:pt idx="39">
                <c:v>45673</c:v>
              </c:pt>
              <c:pt idx="40">
                <c:v>45674</c:v>
              </c:pt>
              <c:pt idx="41">
                <c:v>45678</c:v>
              </c:pt>
              <c:pt idx="42">
                <c:v>45679</c:v>
              </c:pt>
              <c:pt idx="43">
                <c:v>45680</c:v>
              </c:pt>
              <c:pt idx="44">
                <c:v>45681</c:v>
              </c:pt>
              <c:pt idx="45">
                <c:v>45684</c:v>
              </c:pt>
              <c:pt idx="46">
                <c:v>45685</c:v>
              </c:pt>
              <c:pt idx="47">
                <c:v>45686</c:v>
              </c:pt>
              <c:pt idx="48">
                <c:v>45687</c:v>
              </c:pt>
              <c:pt idx="49">
                <c:v>45688</c:v>
              </c:pt>
              <c:pt idx="50">
                <c:v>45691</c:v>
              </c:pt>
              <c:pt idx="51">
                <c:v>45692</c:v>
              </c:pt>
              <c:pt idx="52">
                <c:v>45693</c:v>
              </c:pt>
              <c:pt idx="53">
                <c:v>45694</c:v>
              </c:pt>
              <c:pt idx="54">
                <c:v>45695</c:v>
              </c:pt>
              <c:pt idx="55">
                <c:v>45698</c:v>
              </c:pt>
              <c:pt idx="56">
                <c:v>45699</c:v>
              </c:pt>
              <c:pt idx="57">
                <c:v>45700</c:v>
              </c:pt>
              <c:pt idx="58">
                <c:v>45701</c:v>
              </c:pt>
              <c:pt idx="59">
                <c:v>45702</c:v>
              </c:pt>
              <c:pt idx="60">
                <c:v>45706</c:v>
              </c:pt>
              <c:pt idx="61">
                <c:v>45707</c:v>
              </c:pt>
              <c:pt idx="62">
                <c:v>45708</c:v>
              </c:pt>
              <c:pt idx="63">
                <c:v>45709</c:v>
              </c:pt>
              <c:pt idx="64">
                <c:v>45712</c:v>
              </c:pt>
              <c:pt idx="65">
                <c:v>45713</c:v>
              </c:pt>
              <c:pt idx="66">
                <c:v>45714</c:v>
              </c:pt>
              <c:pt idx="67">
                <c:v>45715</c:v>
              </c:pt>
              <c:pt idx="68">
                <c:v>45716</c:v>
              </c:pt>
              <c:pt idx="69">
                <c:v>45719</c:v>
              </c:pt>
              <c:pt idx="70">
                <c:v>45720</c:v>
              </c:pt>
              <c:pt idx="71">
                <c:v>45721</c:v>
              </c:pt>
              <c:pt idx="72">
                <c:v>45722</c:v>
              </c:pt>
              <c:pt idx="73">
                <c:v>45723</c:v>
              </c:pt>
              <c:pt idx="74">
                <c:v>45726</c:v>
              </c:pt>
              <c:pt idx="75">
                <c:v>45727</c:v>
              </c:pt>
              <c:pt idx="76">
                <c:v>45728</c:v>
              </c:pt>
              <c:pt idx="77">
                <c:v>45729</c:v>
              </c:pt>
              <c:pt idx="78">
                <c:v>45730</c:v>
              </c:pt>
              <c:pt idx="79">
                <c:v>45733</c:v>
              </c:pt>
              <c:pt idx="80">
                <c:v>45734</c:v>
              </c:pt>
              <c:pt idx="81">
                <c:v>45735</c:v>
              </c:pt>
              <c:pt idx="82">
                <c:v>45736</c:v>
              </c:pt>
              <c:pt idx="83">
                <c:v>45737</c:v>
              </c:pt>
              <c:pt idx="84">
                <c:v>45740</c:v>
              </c:pt>
              <c:pt idx="85">
                <c:v>45741</c:v>
              </c:pt>
              <c:pt idx="86">
                <c:v>45742</c:v>
              </c:pt>
              <c:pt idx="87">
                <c:v>45743</c:v>
              </c:pt>
              <c:pt idx="88">
                <c:v>45744</c:v>
              </c:pt>
              <c:pt idx="89">
                <c:v>45747</c:v>
              </c:pt>
              <c:pt idx="90">
                <c:v>45748</c:v>
              </c:pt>
              <c:pt idx="91">
                <c:v>45749</c:v>
              </c:pt>
              <c:pt idx="92">
                <c:v>45750</c:v>
              </c:pt>
              <c:pt idx="93">
                <c:v>45751</c:v>
              </c:pt>
              <c:pt idx="94">
                <c:v>45754</c:v>
              </c:pt>
              <c:pt idx="95">
                <c:v>45755</c:v>
              </c:pt>
              <c:pt idx="96">
                <c:v>45756</c:v>
              </c:pt>
              <c:pt idx="97">
                <c:v>45757</c:v>
              </c:pt>
              <c:pt idx="98">
                <c:v>45758</c:v>
              </c:pt>
              <c:pt idx="99">
                <c:v>45761</c:v>
              </c:pt>
              <c:pt idx="100">
                <c:v>45762</c:v>
              </c:pt>
              <c:pt idx="101">
                <c:v>45763</c:v>
              </c:pt>
              <c:pt idx="102">
                <c:v>45764</c:v>
              </c:pt>
              <c:pt idx="103">
                <c:v>45768</c:v>
              </c:pt>
              <c:pt idx="104">
                <c:v>45769</c:v>
              </c:pt>
              <c:pt idx="105">
                <c:v>45770</c:v>
              </c:pt>
              <c:pt idx="106">
                <c:v>45771</c:v>
              </c:pt>
              <c:pt idx="107">
                <c:v>45772</c:v>
              </c:pt>
              <c:pt idx="108">
                <c:v>45775</c:v>
              </c:pt>
              <c:pt idx="109">
                <c:v>45776</c:v>
              </c:pt>
              <c:pt idx="110">
                <c:v>45777</c:v>
              </c:pt>
              <c:pt idx="111">
                <c:v>45778</c:v>
              </c:pt>
              <c:pt idx="112">
                <c:v>45779</c:v>
              </c:pt>
              <c:pt idx="113">
                <c:v>45782</c:v>
              </c:pt>
              <c:pt idx="114">
                <c:v>45783</c:v>
              </c:pt>
              <c:pt idx="115">
                <c:v>45784</c:v>
              </c:pt>
              <c:pt idx="116">
                <c:v>45785</c:v>
              </c:pt>
              <c:pt idx="117">
                <c:v>45786</c:v>
              </c:pt>
              <c:pt idx="118">
                <c:v>45789</c:v>
              </c:pt>
              <c:pt idx="119">
                <c:v>45790</c:v>
              </c:pt>
              <c:pt idx="120">
                <c:v>45791</c:v>
              </c:pt>
              <c:pt idx="121">
                <c:v>45792</c:v>
              </c:pt>
              <c:pt idx="122">
                <c:v>45793</c:v>
              </c:pt>
              <c:pt idx="123">
                <c:v>45796</c:v>
              </c:pt>
              <c:pt idx="124">
                <c:v>45797</c:v>
              </c:pt>
              <c:pt idx="125">
                <c:v>45798</c:v>
              </c:pt>
              <c:pt idx="126">
                <c:v>45799</c:v>
              </c:pt>
              <c:pt idx="127">
                <c:v>45800</c:v>
              </c:pt>
              <c:pt idx="128">
                <c:v>45804</c:v>
              </c:pt>
              <c:pt idx="129">
                <c:v>45805</c:v>
              </c:pt>
              <c:pt idx="130">
                <c:v>45806</c:v>
              </c:pt>
              <c:pt idx="131">
                <c:v>45807</c:v>
              </c:pt>
              <c:pt idx="132">
                <c:v>45810</c:v>
              </c:pt>
              <c:pt idx="133">
                <c:v>45811</c:v>
              </c:pt>
              <c:pt idx="134">
                <c:v>45812</c:v>
              </c:pt>
              <c:pt idx="135">
                <c:v>45813</c:v>
              </c:pt>
              <c:pt idx="136">
                <c:v>45814</c:v>
              </c:pt>
              <c:pt idx="137">
                <c:v>45817</c:v>
              </c:pt>
              <c:pt idx="138">
                <c:v>45818</c:v>
              </c:pt>
              <c:pt idx="139">
                <c:v>45819</c:v>
              </c:pt>
              <c:pt idx="140">
                <c:v>45820</c:v>
              </c:pt>
              <c:pt idx="141">
                <c:v>45821</c:v>
              </c:pt>
              <c:pt idx="142">
                <c:v>45824</c:v>
              </c:pt>
              <c:pt idx="143">
                <c:v>45825</c:v>
              </c:pt>
              <c:pt idx="144">
                <c:v>45826</c:v>
              </c:pt>
              <c:pt idx="145">
                <c:v>45828</c:v>
              </c:pt>
              <c:pt idx="146">
                <c:v>45831</c:v>
              </c:pt>
              <c:pt idx="147">
                <c:v>45832</c:v>
              </c:pt>
              <c:pt idx="148">
                <c:v>45833</c:v>
              </c:pt>
              <c:pt idx="149">
                <c:v>45834</c:v>
              </c:pt>
              <c:pt idx="150">
                <c:v>45835</c:v>
              </c:pt>
              <c:pt idx="151">
                <c:v>45838</c:v>
              </c:pt>
              <c:pt idx="152">
                <c:v>45839</c:v>
              </c:pt>
              <c:pt idx="153">
                <c:v>45840</c:v>
              </c:pt>
              <c:pt idx="154">
                <c:v>45841</c:v>
              </c:pt>
              <c:pt idx="155">
                <c:v>45845</c:v>
              </c:pt>
              <c:pt idx="156">
                <c:v>45846</c:v>
              </c:pt>
              <c:pt idx="157">
                <c:v>45847</c:v>
              </c:pt>
              <c:pt idx="158">
                <c:v>45848</c:v>
              </c:pt>
              <c:pt idx="159">
                <c:v>45849</c:v>
              </c:pt>
              <c:pt idx="160">
                <c:v>45852</c:v>
              </c:pt>
              <c:pt idx="161">
                <c:v>45853</c:v>
              </c:pt>
              <c:pt idx="162">
                <c:v>45854</c:v>
              </c:pt>
              <c:pt idx="163">
                <c:v>45855</c:v>
              </c:pt>
              <c:pt idx="164">
                <c:v>45856</c:v>
              </c:pt>
              <c:pt idx="165">
                <c:v>45859</c:v>
              </c:pt>
              <c:pt idx="166">
                <c:v>45860</c:v>
              </c:pt>
              <c:pt idx="167">
                <c:v>45861</c:v>
              </c:pt>
              <c:pt idx="168">
                <c:v>45862</c:v>
              </c:pt>
              <c:pt idx="169">
                <c:v>45863</c:v>
              </c:pt>
              <c:pt idx="170">
                <c:v>45866</c:v>
              </c:pt>
              <c:pt idx="171">
                <c:v>45867</c:v>
              </c:pt>
              <c:pt idx="172">
                <c:v>45868</c:v>
              </c:pt>
              <c:pt idx="173">
                <c:v>45869</c:v>
              </c:pt>
              <c:pt idx="174">
                <c:v>45870</c:v>
              </c:pt>
              <c:pt idx="175">
                <c:v>45873</c:v>
              </c:pt>
              <c:pt idx="176">
                <c:v>45874</c:v>
              </c:pt>
              <c:pt idx="177">
                <c:v>45875</c:v>
              </c:pt>
              <c:pt idx="178">
                <c:v>45876</c:v>
              </c:pt>
              <c:pt idx="179">
                <c:v>45877</c:v>
              </c:pt>
              <c:pt idx="180">
                <c:v>45880</c:v>
              </c:pt>
              <c:pt idx="181">
                <c:v>45881</c:v>
              </c:pt>
              <c:pt idx="182">
                <c:v>45882</c:v>
              </c:pt>
              <c:pt idx="183">
                <c:v>45883</c:v>
              </c:pt>
              <c:pt idx="184">
                <c:v>45884</c:v>
              </c:pt>
              <c:pt idx="185">
                <c:v>45887</c:v>
              </c:pt>
              <c:pt idx="186">
                <c:v>45888</c:v>
              </c:pt>
              <c:pt idx="187">
                <c:v>45889</c:v>
              </c:pt>
              <c:pt idx="188">
                <c:v>45890</c:v>
              </c:pt>
              <c:pt idx="189">
                <c:v>45891</c:v>
              </c:pt>
              <c:pt idx="190">
                <c:v>45894</c:v>
              </c:pt>
              <c:pt idx="191">
                <c:v>45895</c:v>
              </c:pt>
              <c:pt idx="192">
                <c:v>45896</c:v>
              </c:pt>
              <c:pt idx="193">
                <c:v>45897</c:v>
              </c:pt>
              <c:pt idx="194">
                <c:v>45898</c:v>
              </c:pt>
              <c:pt idx="195">
                <c:v>45902</c:v>
              </c:pt>
              <c:pt idx="196">
                <c:v>45903</c:v>
              </c:pt>
              <c:pt idx="197">
                <c:v>45904</c:v>
              </c:pt>
              <c:pt idx="198">
                <c:v>45905</c:v>
              </c:pt>
              <c:pt idx="199">
                <c:v>45908</c:v>
              </c:pt>
              <c:pt idx="200">
                <c:v>45909</c:v>
              </c:pt>
              <c:pt idx="201">
                <c:v>45910</c:v>
              </c:pt>
              <c:pt idx="202">
                <c:v>45911</c:v>
              </c:pt>
              <c:pt idx="203">
                <c:v>45912</c:v>
              </c:pt>
              <c:pt idx="204">
                <c:v>45915</c:v>
              </c:pt>
              <c:pt idx="205">
                <c:v>45916</c:v>
              </c:pt>
              <c:pt idx="206">
                <c:v>45917</c:v>
              </c:pt>
              <c:pt idx="207">
                <c:v>45918</c:v>
              </c:pt>
              <c:pt idx="208">
                <c:v>45919</c:v>
              </c:pt>
              <c:pt idx="209">
                <c:v>45922</c:v>
              </c:pt>
              <c:pt idx="210">
                <c:v>45923</c:v>
              </c:pt>
              <c:pt idx="211">
                <c:v>45924</c:v>
              </c:pt>
              <c:pt idx="212">
                <c:v>45925</c:v>
              </c:pt>
              <c:pt idx="213">
                <c:v>45926</c:v>
              </c:pt>
              <c:pt idx="214">
                <c:v>45929</c:v>
              </c:pt>
              <c:pt idx="215">
                <c:v>45930</c:v>
              </c:pt>
              <c:pt idx="216">
                <c:v>45931</c:v>
              </c:pt>
              <c:pt idx="217">
                <c:v>45932</c:v>
              </c:pt>
              <c:pt idx="218">
                <c:v>45933</c:v>
              </c:pt>
              <c:pt idx="219">
                <c:v>45936</c:v>
              </c:pt>
              <c:pt idx="220">
                <c:v>45937</c:v>
              </c:pt>
              <c:pt idx="221">
                <c:v>45938</c:v>
              </c:pt>
              <c:pt idx="222">
                <c:v>45939</c:v>
              </c:pt>
              <c:pt idx="223">
                <c:v>45940</c:v>
              </c:pt>
              <c:pt idx="224">
                <c:v>45944</c:v>
              </c:pt>
              <c:pt idx="225">
                <c:v>45945</c:v>
              </c:pt>
              <c:pt idx="226">
                <c:v>45946</c:v>
              </c:pt>
              <c:pt idx="227">
                <c:v>45947</c:v>
              </c:pt>
              <c:pt idx="228">
                <c:v>45950</c:v>
              </c:pt>
              <c:pt idx="229">
                <c:v>45951</c:v>
              </c:pt>
              <c:pt idx="230">
                <c:v>45952</c:v>
              </c:pt>
              <c:pt idx="231">
                <c:v>45953</c:v>
              </c:pt>
              <c:pt idx="232">
                <c:v>45954</c:v>
              </c:pt>
              <c:pt idx="233">
                <c:v>45957</c:v>
              </c:pt>
              <c:pt idx="234">
                <c:v>45958</c:v>
              </c:pt>
              <c:pt idx="235">
                <c:v>45959</c:v>
              </c:pt>
              <c:pt idx="236">
                <c:v>45960</c:v>
              </c:pt>
              <c:pt idx="237">
                <c:v>45961</c:v>
              </c:pt>
              <c:pt idx="238">
                <c:v>45964</c:v>
              </c:pt>
              <c:pt idx="239">
                <c:v>45965</c:v>
              </c:pt>
              <c:pt idx="240">
                <c:v>45966</c:v>
              </c:pt>
              <c:pt idx="241">
                <c:v>45967</c:v>
              </c:pt>
              <c:pt idx="242">
                <c:v>45968</c:v>
              </c:pt>
              <c:pt idx="243">
                <c:v>45971</c:v>
              </c:pt>
              <c:pt idx="244">
                <c:v>45973</c:v>
              </c:pt>
              <c:pt idx="245">
                <c:v>45974</c:v>
              </c:pt>
              <c:pt idx="246">
                <c:v>45975</c:v>
              </c:pt>
              <c:pt idx="247">
                <c:v>45978</c:v>
              </c:pt>
              <c:pt idx="248">
                <c:v>45979</c:v>
              </c:pt>
              <c:pt idx="249">
                <c:v>45980</c:v>
              </c:pt>
              <c:pt idx="250">
                <c:v>45981</c:v>
              </c:pt>
              <c:pt idx="251">
                <c:v>45982</c:v>
              </c:pt>
              <c:pt idx="252">
                <c:v>0</c:v>
              </c:pt>
              <c:pt idx="253">
                <c:v>0</c:v>
              </c:pt>
              <c:pt idx="254">
                <c:v>0</c:v>
              </c:pt>
              <c:pt idx="255">
                <c:v>0</c:v>
              </c:pt>
              <c:pt idx="256">
                <c:v>0</c:v>
              </c:pt>
              <c:pt idx="257">
                <c:v>0</c:v>
              </c:pt>
              <c:pt idx="258">
                <c:v>0</c:v>
              </c:pt>
              <c:pt idx="259">
                <c:v>0</c:v>
              </c:pt>
              <c:pt idx="260">
                <c:v>0</c:v>
              </c:pt>
              <c:pt idx="261">
                <c:v>0</c:v>
              </c:pt>
              <c:pt idx="262">
                <c:v>0</c:v>
              </c:pt>
              <c:pt idx="263">
                <c:v>0</c:v>
              </c:pt>
              <c:pt idx="264">
                <c:v>0</c:v>
              </c:pt>
              <c:pt idx="265">
                <c:v>0</c:v>
              </c:pt>
              <c:pt idx="266">
                <c:v>0</c:v>
              </c:pt>
              <c:pt idx="267">
                <c:v>0</c:v>
              </c:pt>
              <c:pt idx="268">
                <c:v>0</c:v>
              </c:pt>
              <c:pt idx="269">
                <c:v>0</c:v>
              </c:pt>
              <c:pt idx="270">
                <c:v>0</c:v>
              </c:pt>
              <c:pt idx="271">
                <c:v>0</c:v>
              </c:pt>
              <c:pt idx="272">
                <c:v>0</c:v>
              </c:pt>
              <c:pt idx="273">
                <c:v>0</c:v>
              </c:pt>
              <c:pt idx="274">
                <c:v>0</c:v>
              </c:pt>
              <c:pt idx="275">
                <c:v>0</c:v>
              </c:pt>
              <c:pt idx="276">
                <c:v>0</c:v>
              </c:pt>
              <c:pt idx="277">
                <c:v>0</c:v>
              </c:pt>
              <c:pt idx="278">
                <c:v>0</c:v>
              </c:pt>
              <c:pt idx="279">
                <c:v>0</c:v>
              </c:pt>
              <c:pt idx="280">
                <c:v>0</c:v>
              </c:pt>
              <c:pt idx="281">
                <c:v>0</c:v>
              </c:pt>
              <c:pt idx="282">
                <c:v>0</c:v>
              </c:pt>
              <c:pt idx="283">
                <c:v>0</c:v>
              </c:pt>
              <c:pt idx="284">
                <c:v>0</c:v>
              </c:pt>
              <c:pt idx="285">
                <c:v>0</c:v>
              </c:pt>
              <c:pt idx="286">
                <c:v>0</c:v>
              </c:pt>
              <c:pt idx="287">
                <c:v>0</c:v>
              </c:pt>
              <c:pt idx="288">
                <c:v>0</c:v>
              </c:pt>
              <c:pt idx="289">
                <c:v>0</c:v>
              </c:pt>
              <c:pt idx="290">
                <c:v>0</c:v>
              </c:pt>
              <c:pt idx="291">
                <c:v>0</c:v>
              </c:pt>
              <c:pt idx="292">
                <c:v>0</c:v>
              </c:pt>
              <c:pt idx="293">
                <c:v>0</c:v>
              </c:pt>
              <c:pt idx="294">
                <c:v>0</c:v>
              </c:pt>
              <c:pt idx="295">
                <c:v>0</c:v>
              </c:pt>
              <c:pt idx="296">
                <c:v>0</c:v>
              </c:pt>
              <c:pt idx="297">
                <c:v>0</c:v>
              </c:pt>
              <c:pt idx="298">
                <c:v>0</c:v>
              </c:pt>
              <c:pt idx="299">
                <c:v>0</c:v>
              </c:pt>
              <c:pt idx="300">
                <c:v>0</c:v>
              </c:pt>
              <c:pt idx="301">
                <c:v>0</c:v>
              </c:pt>
              <c:pt idx="302">
                <c:v>0</c:v>
              </c:pt>
              <c:pt idx="303">
                <c:v>0</c:v>
              </c:pt>
              <c:pt idx="304">
                <c:v>0</c:v>
              </c:pt>
              <c:pt idx="305">
                <c:v>0</c:v>
              </c:pt>
              <c:pt idx="306">
                <c:v>0</c:v>
              </c:pt>
              <c:pt idx="307">
                <c:v>0</c:v>
              </c:pt>
              <c:pt idx="308">
                <c:v>0</c:v>
              </c:pt>
            </c:numLit>
          </c:cat>
          <c:val>
            <c:numLit>
              <c:formatCode>General</c:formatCode>
              <c:ptCount val="994"/>
              <c:pt idx="0">
                <c:v>0</c:v>
              </c:pt>
              <c:pt idx="1">
                <c:v>-3.9414936796938527E-2</c:v>
              </c:pt>
              <c:pt idx="2">
                <c:v>-3.24857938072598E-2</c:v>
              </c:pt>
              <c:pt idx="3">
                <c:v>-1.5644932158181635E-2</c:v>
              </c:pt>
              <c:pt idx="4">
                <c:v>-4.8688826394526208E-2</c:v>
              </c:pt>
              <c:pt idx="5">
                <c:v>-4.5738866983648374E-2</c:v>
              </c:pt>
              <c:pt idx="6">
                <c:v>-4.4698770729444615E-2</c:v>
              </c:pt>
              <c:pt idx="7">
                <c:v>-4.2114838223356155E-2</c:v>
              </c:pt>
              <c:pt idx="8">
                <c:v>-4.357169778499359E-2</c:v>
              </c:pt>
              <c:pt idx="9">
                <c:v>-4.1991621245506372E-2</c:v>
              </c:pt>
              <c:pt idx="10">
                <c:v>-3.9668618810158929E-2</c:v>
              </c:pt>
              <c:pt idx="11">
                <c:v>-4.6275223240171637E-2</c:v>
              </c:pt>
              <c:pt idx="12">
                <c:v>-4.5659138350922057E-2</c:v>
              </c:pt>
              <c:pt idx="13">
                <c:v>-3.5899628899454972E-2</c:v>
              </c:pt>
              <c:pt idx="14">
                <c:v>-2.3596051258262807E-2</c:v>
              </c:pt>
              <c:pt idx="15">
                <c:v>-1.490563029108205E-2</c:v>
              </c:pt>
              <c:pt idx="16">
                <c:v>-2.8495738142177984E-2</c:v>
              </c:pt>
              <c:pt idx="17">
                <c:v>-4.0273831613127697E-2</c:v>
              </c:pt>
              <c:pt idx="18">
                <c:v>-3.8646642699756595E-2</c:v>
              </c:pt>
              <c:pt idx="19">
                <c:v>-4.0781195639568613E-2</c:v>
              </c:pt>
              <c:pt idx="20">
                <c:v>-6.3061724457845414E-2</c:v>
              </c:pt>
              <c:pt idx="21">
                <c:v>-5.9923315551432155E-2</c:v>
              </c:pt>
              <c:pt idx="22">
                <c:v>-4.9449872434187747E-2</c:v>
              </c:pt>
              <c:pt idx="23">
                <c:v>-5.3200742201090168E-2</c:v>
              </c:pt>
              <c:pt idx="24">
                <c:v>-5.1638785805404264E-2</c:v>
              </c:pt>
              <c:pt idx="25">
                <c:v>-4.5583033746955937E-2</c:v>
              </c:pt>
              <c:pt idx="26">
                <c:v>-4.9997100776991821E-2</c:v>
              </c:pt>
              <c:pt idx="27">
                <c:v>-5.5396903629827299E-2</c:v>
              </c:pt>
              <c:pt idx="28">
                <c:v>-4.8873651861301215E-2</c:v>
              </c:pt>
              <c:pt idx="29">
                <c:v>-3.6769395801925064E-2</c:v>
              </c:pt>
              <c:pt idx="30">
                <c:v>-4.3176678650121869E-2</c:v>
              </c:pt>
              <c:pt idx="31">
                <c:v>-4.4535689435231451E-2</c:v>
              </c:pt>
              <c:pt idx="32">
                <c:v>-4.0143366577757189E-2</c:v>
              </c:pt>
              <c:pt idx="33">
                <c:v>-3.5305288182767014E-2</c:v>
              </c:pt>
              <c:pt idx="34">
                <c:v>-3.3380928911051932E-2</c:v>
              </c:pt>
              <c:pt idx="35">
                <c:v>-2.522324017163402E-2</c:v>
              </c:pt>
              <c:pt idx="36">
                <c:v>-3.4863156674011408E-2</c:v>
              </c:pt>
              <c:pt idx="37">
                <c:v>-2.9680795546793481E-2</c:v>
              </c:pt>
              <c:pt idx="38">
                <c:v>-2.2845877304882301E-2</c:v>
              </c:pt>
              <c:pt idx="39">
                <c:v>-1.6326249565116635E-2</c:v>
              </c:pt>
              <c:pt idx="40">
                <c:v>-2.0334425373999765E-2</c:v>
              </c:pt>
              <c:pt idx="41">
                <c:v>-5.272961846225277E-3</c:v>
              </c:pt>
              <c:pt idx="42">
                <c:v>-1.0437202829641778E-3</c:v>
              </c:pt>
              <c:pt idx="43">
                <c:v>-1.6271889133713247E-3</c:v>
              </c:pt>
              <c:pt idx="44">
                <c:v>4.0661602690477139E-3</c:v>
              </c:pt>
              <c:pt idx="45">
                <c:v>-6.7225733503422092E-3</c:v>
              </c:pt>
              <c:pt idx="46">
                <c:v>1.5039719355212089E-3</c:v>
              </c:pt>
              <c:pt idx="47">
                <c:v>0</c:v>
              </c:pt>
              <c:pt idx="48">
                <c:v>1.2767453322509503E-2</c:v>
              </c:pt>
              <c:pt idx="49">
                <c:v>1.4151832308941126E-2</c:v>
              </c:pt>
              <c:pt idx="50">
                <c:v>2.0240200626232108E-2</c:v>
              </c:pt>
              <c:pt idx="51">
                <c:v>3.0206279717035711E-2</c:v>
              </c:pt>
              <c:pt idx="52">
                <c:v>3.9096022266032593E-2</c:v>
              </c:pt>
              <c:pt idx="53">
                <c:v>3.5124086744752425E-2</c:v>
              </c:pt>
              <c:pt idx="54">
                <c:v>3.6859996520932414E-2</c:v>
              </c:pt>
              <c:pt idx="55">
                <c:v>5.3961788240751485E-2</c:v>
              </c:pt>
              <c:pt idx="56">
                <c:v>5.0210918473848842E-2</c:v>
              </c:pt>
              <c:pt idx="57">
                <c:v>5.2432448103908014E-2</c:v>
              </c:pt>
              <c:pt idx="58">
                <c:v>6.1191725617534498E-2</c:v>
              </c:pt>
              <c:pt idx="59">
                <c:v>4.4637162240519501E-2</c:v>
              </c:pt>
              <c:pt idx="60">
                <c:v>6.4022092079322634E-2</c:v>
              </c:pt>
              <c:pt idx="61">
                <c:v>6.3068972515365695E-2</c:v>
              </c:pt>
              <c:pt idx="62">
                <c:v>6.509480459236916E-2</c:v>
              </c:pt>
              <c:pt idx="63">
                <c:v>6.4032964165603667E-2</c:v>
              </c:pt>
              <c:pt idx="64">
                <c:v>6.9715441261741784E-2</c:v>
              </c:pt>
              <c:pt idx="65">
                <c:v>5.6397135567667789E-2</c:v>
              </c:pt>
              <c:pt idx="66">
                <c:v>5.6908123622869011E-2</c:v>
              </c:pt>
              <c:pt idx="67">
                <c:v>4.2821523831612973E-2</c:v>
              </c:pt>
              <c:pt idx="68">
                <c:v>3.5685811202597728E-2</c:v>
              </c:pt>
              <c:pt idx="69">
                <c:v>4.8333671576017645E-2</c:v>
              </c:pt>
              <c:pt idx="70">
                <c:v>5.7451727936912889E-2</c:v>
              </c:pt>
              <c:pt idx="71">
                <c:v>5.7995332250956544E-2</c:v>
              </c:pt>
              <c:pt idx="72">
                <c:v>5.5244694421894947E-2</c:v>
              </c:pt>
              <c:pt idx="73">
                <c:v>5.4266206656615967E-2</c:v>
              </c:pt>
              <c:pt idx="74">
                <c:v>4.6876812014380098E-2</c:v>
              </c:pt>
              <c:pt idx="75">
                <c:v>5.673054621361473E-2</c:v>
              </c:pt>
              <c:pt idx="76">
                <c:v>6.3569088484286107E-2</c:v>
              </c:pt>
              <c:pt idx="77">
                <c:v>8.3287428969036181E-2</c:v>
              </c:pt>
              <c:pt idx="78">
                <c:v>8.1468166531369457E-2</c:v>
              </c:pt>
              <c:pt idx="79">
                <c:v>8.7426069813290042E-2</c:v>
              </c:pt>
              <c:pt idx="80">
                <c:v>9.9794879972167516E-2</c:v>
              </c:pt>
              <c:pt idx="81">
                <c:v>0.10452786153310911</c:v>
              </c:pt>
              <c:pt idx="82">
                <c:v>0.10348051722138463</c:v>
              </c:pt>
              <c:pt idx="83">
                <c:v>9.5235851791719783E-2</c:v>
              </c:pt>
              <c:pt idx="84">
                <c:v>9.1209555839035117E-2</c:v>
              </c:pt>
              <c:pt idx="85">
                <c:v>9.4489301867099584E-2</c:v>
              </c:pt>
              <c:pt idx="86">
                <c:v>9.4231995825118764E-2</c:v>
              </c:pt>
              <c:pt idx="87">
                <c:v>0.10797068885538663</c:v>
              </c:pt>
              <c:pt idx="88">
                <c:v>0.11805636089528004</c:v>
              </c:pt>
              <c:pt idx="89">
                <c:v>0.13199075147860384</c:v>
              </c:pt>
              <c:pt idx="90">
                <c:v>0.12829786617186589</c:v>
              </c:pt>
              <c:pt idx="91">
                <c:v>0.13583222196451339</c:v>
              </c:pt>
              <c:pt idx="92">
                <c:v>0.12900817580888324</c:v>
              </c:pt>
              <c:pt idx="93">
                <c:v>0.10106691406702994</c:v>
              </c:pt>
              <c:pt idx="94">
                <c:v>8.1149252000463967E-2</c:v>
              </c:pt>
              <c:pt idx="95">
                <c:v>8.1145627971703549E-2</c:v>
              </c:pt>
              <c:pt idx="96">
                <c:v>0.11717934593528923</c:v>
              </c:pt>
              <c:pt idx="97">
                <c:v>0.15107488693030269</c:v>
              </c:pt>
              <c:pt idx="98">
                <c:v>0.17331917546097642</c:v>
              </c:pt>
              <c:pt idx="99">
                <c:v>0.16365026672851668</c:v>
              </c:pt>
              <c:pt idx="100">
                <c:v>0.170822219645135</c:v>
              </c:pt>
              <c:pt idx="101">
                <c:v>0.21155630291081984</c:v>
              </c:pt>
              <c:pt idx="102">
                <c:v>0.20566000811782437</c:v>
              </c:pt>
              <c:pt idx="103">
                <c:v>0.24086019946654291</c:v>
              </c:pt>
              <c:pt idx="104">
                <c:v>0.22515003479067608</c:v>
              </c:pt>
              <c:pt idx="105">
                <c:v>0.19170387336193895</c:v>
              </c:pt>
              <c:pt idx="106">
                <c:v>0.2138430650585641</c:v>
              </c:pt>
              <c:pt idx="107">
                <c:v>0.20307607561173602</c:v>
              </c:pt>
              <c:pt idx="108">
                <c:v>0.21186796938420493</c:v>
              </c:pt>
              <c:pt idx="109">
                <c:v>0.20223892496810847</c:v>
              </c:pt>
              <c:pt idx="110">
                <c:v>0.19183796242606976</c:v>
              </c:pt>
              <c:pt idx="111">
                <c:v>0.17389539603386273</c:v>
              </c:pt>
              <c:pt idx="112">
                <c:v>0.17436289574394048</c:v>
              </c:pt>
              <c:pt idx="113">
                <c:v>0.2082946770265568</c:v>
              </c:pt>
              <c:pt idx="114">
                <c:v>0.24368331787081066</c:v>
              </c:pt>
              <c:pt idx="115">
                <c:v>0.21930447640032469</c:v>
              </c:pt>
              <c:pt idx="116">
                <c:v>0.19800243534732687</c:v>
              </c:pt>
              <c:pt idx="117">
                <c:v>0.20498231473964967</c:v>
              </c:pt>
              <c:pt idx="118">
                <c:v>0.1728770439522207</c:v>
              </c:pt>
              <c:pt idx="119">
                <c:v>0.17792169198654761</c:v>
              </c:pt>
              <c:pt idx="120">
                <c:v>0.15144453786385248</c:v>
              </c:pt>
              <c:pt idx="121">
                <c:v>0.17422155862228905</c:v>
              </c:pt>
              <c:pt idx="122">
                <c:v>0.16101197379102405</c:v>
              </c:pt>
              <c:pt idx="123">
                <c:v>0.17040183230894113</c:v>
              </c:pt>
              <c:pt idx="124">
                <c:v>0.1923525745100314</c:v>
              </c:pt>
              <c:pt idx="125">
                <c:v>0.20135103792183684</c:v>
              </c:pt>
              <c:pt idx="126">
                <c:v>0.19394352313579954</c:v>
              </c:pt>
              <c:pt idx="127">
                <c:v>0.21677128029688042</c:v>
              </c:pt>
              <c:pt idx="128">
                <c:v>0.19624478139858503</c:v>
              </c:pt>
              <c:pt idx="129">
                <c:v>0.19139220688855385</c:v>
              </c:pt>
              <c:pt idx="130">
                <c:v>0.20243099849240398</c:v>
              </c:pt>
              <c:pt idx="131">
                <c:v>0.19203365997912547</c:v>
              </c:pt>
              <c:pt idx="132">
                <c:v>0.22549794155166425</c:v>
              </c:pt>
              <c:pt idx="133">
                <c:v>0.21529267656268103</c:v>
              </c:pt>
              <c:pt idx="134">
                <c:v>0.22228342804128487</c:v>
              </c:pt>
              <c:pt idx="135">
                <c:v>0.21501000231937839</c:v>
              </c:pt>
              <c:pt idx="136">
                <c:v>0.1997057288646642</c:v>
              </c:pt>
              <c:pt idx="137">
                <c:v>0.20542082221964519</c:v>
              </c:pt>
              <c:pt idx="138">
                <c:v>0.20451481502957214</c:v>
              </c:pt>
              <c:pt idx="139">
                <c:v>0.21590513742317041</c:v>
              </c:pt>
              <c:pt idx="140">
                <c:v>0.22706714600487077</c:v>
              </c:pt>
              <c:pt idx="141">
                <c:v>0.24388988751014717</c:v>
              </c:pt>
              <c:pt idx="142">
                <c:v>0.22681708802041056</c:v>
              </c:pt>
              <c:pt idx="143">
                <c:v>0.22786080830337463</c:v>
              </c:pt>
              <c:pt idx="144">
                <c:v>0.22107300243534733</c:v>
              </c:pt>
              <c:pt idx="145">
                <c:v>0.22071422358807835</c:v>
              </c:pt>
              <c:pt idx="146">
                <c:v>0.22074683984692101</c:v>
              </c:pt>
              <c:pt idx="147">
                <c:v>0.20450756697205152</c:v>
              </c:pt>
              <c:pt idx="148">
                <c:v>0.20764597587846456</c:v>
              </c:pt>
              <c:pt idx="149">
                <c:v>0.20604777919517558</c:v>
              </c:pt>
              <c:pt idx="150">
                <c:v>0.18662660906876938</c:v>
              </c:pt>
              <c:pt idx="151">
                <c:v>0.19706743592717135</c:v>
              </c:pt>
              <c:pt idx="152">
                <c:v>0.21000521860141474</c:v>
              </c:pt>
              <c:pt idx="153">
                <c:v>0.21674953612431858</c:v>
              </c:pt>
              <c:pt idx="154">
                <c:v>0.20539545401832293</c:v>
              </c:pt>
              <c:pt idx="155">
                <c:v>0.20915719587150639</c:v>
              </c:pt>
              <c:pt idx="156">
                <c:v>0.19662530441841586</c:v>
              </c:pt>
              <c:pt idx="157">
                <c:v>0.20087991418299889</c:v>
              </c:pt>
              <c:pt idx="158">
                <c:v>0.20464528006494254</c:v>
              </c:pt>
              <c:pt idx="159">
                <c:v>0.2160754667749043</c:v>
              </c:pt>
              <c:pt idx="160">
                <c:v>0.21169764003247127</c:v>
              </c:pt>
              <c:pt idx="161">
                <c:v>0.20482648150295724</c:v>
              </c:pt>
              <c:pt idx="162">
                <c:v>0.21300953844369697</c:v>
              </c:pt>
              <c:pt idx="163">
                <c:v>0.21005233097529841</c:v>
              </c:pt>
              <c:pt idx="164">
                <c:v>0.21402789052533921</c:v>
              </c:pt>
              <c:pt idx="165">
                <c:v>0.23110069001507605</c:v>
              </c:pt>
              <c:pt idx="166">
                <c:v>0.24357822103676208</c:v>
              </c:pt>
              <c:pt idx="167">
                <c:v>0.22756363794503076</c:v>
              </c:pt>
              <c:pt idx="168">
                <c:v>0.22081932042212671</c:v>
              </c:pt>
              <c:pt idx="169">
                <c:v>0.20944711817232986</c:v>
              </c:pt>
              <c:pt idx="170">
                <c:v>0.20122419691522664</c:v>
              </c:pt>
              <c:pt idx="171">
                <c:v>0.20557665545633763</c:v>
              </c:pt>
              <c:pt idx="172">
                <c:v>0.18693465151339428</c:v>
              </c:pt>
              <c:pt idx="173">
                <c:v>0.19228009393482526</c:v>
              </c:pt>
              <c:pt idx="174">
                <c:v>0.2189348254667749</c:v>
              </c:pt>
              <c:pt idx="175">
                <c:v>0.22259871854343038</c:v>
              </c:pt>
              <c:pt idx="176">
                <c:v>0.22513916270439505</c:v>
              </c:pt>
              <c:pt idx="177">
                <c:v>0.22105488229154568</c:v>
              </c:pt>
              <c:pt idx="178">
                <c:v>0.23085788008813646</c:v>
              </c:pt>
              <c:pt idx="179">
                <c:v>0.23135437202829645</c:v>
              </c:pt>
              <c:pt idx="180">
                <c:v>0.21128450075379779</c:v>
              </c:pt>
              <c:pt idx="181">
                <c:v>0.21341905369361003</c:v>
              </c:pt>
              <c:pt idx="182">
                <c:v>0.21617331555143227</c:v>
              </c:pt>
              <c:pt idx="183">
                <c:v>0.20875492867911394</c:v>
              </c:pt>
              <c:pt idx="184">
                <c:v>0.20904485097993741</c:v>
              </c:pt>
              <c:pt idx="185">
                <c:v>0.20778731300011577</c:v>
              </c:pt>
              <c:pt idx="186">
                <c:v>0.20164820828018093</c:v>
              </c:pt>
              <c:pt idx="187">
                <c:v>0.21348066218253492</c:v>
              </c:pt>
              <c:pt idx="188">
                <c:v>0.20995810622753108</c:v>
              </c:pt>
              <c:pt idx="189">
                <c:v>0.22197176156789977</c:v>
              </c:pt>
              <c:pt idx="190">
                <c:v>0.2198082163980053</c:v>
              </c:pt>
              <c:pt idx="191">
                <c:v>0.22983952800649421</c:v>
              </c:pt>
              <c:pt idx="192">
                <c:v>0.23121665893540522</c:v>
              </c:pt>
              <c:pt idx="193">
                <c:v>0.2383596196219413</c:v>
              </c:pt>
              <c:pt idx="194">
                <c:v>0.24954699640496325</c:v>
              </c:pt>
              <c:pt idx="195">
                <c:v>0.28042734547141346</c:v>
              </c:pt>
              <c:pt idx="196">
                <c:v>0.28994404499594095</c:v>
              </c:pt>
              <c:pt idx="197">
                <c:v>0.28502623796822446</c:v>
              </c:pt>
              <c:pt idx="198">
                <c:v>0.29982677142525804</c:v>
              </c:pt>
              <c:pt idx="199">
                <c:v>0.31768960918473854</c:v>
              </c:pt>
              <c:pt idx="200">
                <c:v>0.3143011422938653</c:v>
              </c:pt>
              <c:pt idx="201">
                <c:v>0.31941827090339792</c:v>
              </c:pt>
              <c:pt idx="202">
                <c:v>0.31699741969152262</c:v>
              </c:pt>
              <c:pt idx="203">
                <c:v>0.3202844137771077</c:v>
              </c:pt>
              <c:pt idx="204">
                <c:v>0.33327655688275537</c:v>
              </c:pt>
              <c:pt idx="205">
                <c:v>0.33725936449031657</c:v>
              </c:pt>
              <c:pt idx="206">
                <c:v>0.32635828597935745</c:v>
              </c:pt>
              <c:pt idx="207">
                <c:v>0.32069755305578096</c:v>
              </c:pt>
              <c:pt idx="208">
                <c:v>0.33556331903049985</c:v>
              </c:pt>
              <c:pt idx="209">
                <c:v>0.35781485561869397</c:v>
              </c:pt>
              <c:pt idx="210">
                <c:v>0.36408804940276007</c:v>
              </c:pt>
              <c:pt idx="211">
                <c:v>0.35399512930534605</c:v>
              </c:pt>
              <c:pt idx="212">
                <c:v>0.35880783949901418</c:v>
              </c:pt>
              <c:pt idx="213">
                <c:v>0.36262756581236233</c:v>
              </c:pt>
              <c:pt idx="214">
                <c:v>0.38928954540183236</c:v>
              </c:pt>
              <c:pt idx="215">
                <c:v>0.39849820248173495</c:v>
              </c:pt>
              <c:pt idx="216">
                <c:v>0.40095529398121288</c:v>
              </c:pt>
              <c:pt idx="217">
                <c:v>0.39763568363678514</c:v>
              </c:pt>
              <c:pt idx="218">
                <c:v>0.40849327380262079</c:v>
              </c:pt>
              <c:pt idx="219">
                <c:v>0.43547054389423634</c:v>
              </c:pt>
              <c:pt idx="220">
                <c:v>0.44412110054505383</c:v>
              </c:pt>
              <c:pt idx="221">
                <c:v>0.46484329699640492</c:v>
              </c:pt>
              <c:pt idx="222">
                <c:v>0.44122550156558038</c:v>
              </c:pt>
              <c:pt idx="223">
                <c:v>0.4560586512814564</c:v>
              </c:pt>
              <c:pt idx="224">
                <c:v>0.50141337121651386</c:v>
              </c:pt>
              <c:pt idx="225">
                <c:v>0.52480285283543981</c:v>
              </c:pt>
              <c:pt idx="226">
                <c:v>0.56796503537052057</c:v>
              </c:pt>
              <c:pt idx="227">
                <c:v>0.54087179635857563</c:v>
              </c:pt>
              <c:pt idx="228">
                <c:v>0.57873564884610929</c:v>
              </c:pt>
              <c:pt idx="229">
                <c:v>0.49499159225327616</c:v>
              </c:pt>
              <c:pt idx="230">
                <c:v>0.48527919517569296</c:v>
              </c:pt>
              <c:pt idx="231">
                <c:v>0.49537573930186696</c:v>
              </c:pt>
              <c:pt idx="232">
                <c:v>0.49058114925200047</c:v>
              </c:pt>
              <c:pt idx="233">
                <c:v>0.44316435695233669</c:v>
              </c:pt>
              <c:pt idx="234">
                <c:v>0.43226690247013799</c:v>
              </c:pt>
              <c:pt idx="235">
                <c:v>0.42426867099617294</c:v>
              </c:pt>
              <c:pt idx="236">
                <c:v>0.45850487069465373</c:v>
              </c:pt>
              <c:pt idx="237">
                <c:v>0.45066972051490195</c:v>
              </c:pt>
              <c:pt idx="238">
                <c:v>0.45012611620085807</c:v>
              </c:pt>
              <c:pt idx="239">
                <c:v>0.42500072480575213</c:v>
              </c:pt>
              <c:pt idx="240">
                <c:v>0.44220761335961956</c:v>
              </c:pt>
              <c:pt idx="241">
                <c:v>0.44135234257219058</c:v>
              </c:pt>
              <c:pt idx="242">
                <c:v>0.4500681317406936</c:v>
              </c:pt>
              <c:pt idx="243">
                <c:v>0.49156326104603965</c:v>
              </c:pt>
              <c:pt idx="244">
                <c:v>0.52042140206424681</c:v>
              </c:pt>
              <c:pt idx="245">
                <c:v>0.51177084541342932</c:v>
              </c:pt>
              <c:pt idx="246">
                <c:v>0.48007508987591319</c:v>
              </c:pt>
              <c:pt idx="247">
                <c:v>0.46590513742317063</c:v>
              </c:pt>
              <c:pt idx="248">
                <c:v>0.47397947350110159</c:v>
              </c:pt>
              <c:pt idx="249">
                <c:v>0.47787168038965544</c:v>
              </c:pt>
              <c:pt idx="250">
                <c:v>0.47758538211759238</c:v>
              </c:pt>
              <c:pt idx="251">
                <c:v>0.47321842746144016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  <c:pt idx="294">
                <c:v>-1</c:v>
              </c:pt>
              <c:pt idx="295">
                <c:v>-1</c:v>
              </c:pt>
              <c:pt idx="296">
                <c:v>-1</c:v>
              </c:pt>
              <c:pt idx="297">
                <c:v>-1</c:v>
              </c:pt>
              <c:pt idx="298">
                <c:v>-1</c:v>
              </c:pt>
              <c:pt idx="299">
                <c:v>-1</c:v>
              </c:pt>
              <c:pt idx="300">
                <c:v>-1</c:v>
              </c:pt>
              <c:pt idx="301">
                <c:v>-1</c:v>
              </c:pt>
              <c:pt idx="302">
                <c:v>-1</c:v>
              </c:pt>
              <c:pt idx="303">
                <c:v>-1</c:v>
              </c:pt>
              <c:pt idx="304">
                <c:v>-1</c:v>
              </c:pt>
              <c:pt idx="305">
                <c:v>-1</c:v>
              </c:pt>
              <c:pt idx="306">
                <c:v>-1</c:v>
              </c:pt>
              <c:pt idx="307">
                <c:v>-1</c:v>
              </c:pt>
              <c:pt idx="30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DBF2-428A-9B4C-C2AF0A3BFDA8}"/>
            </c:ext>
          </c:extLst>
        </c:ser>
        <c:ser>
          <c:idx val="1"/>
          <c:order val="1"/>
          <c:tx>
            <c:v>Brent oil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994"/>
              <c:pt idx="0">
                <c:v>45615</c:v>
              </c:pt>
              <c:pt idx="1">
                <c:v>45616</c:v>
              </c:pt>
              <c:pt idx="2">
                <c:v>45617</c:v>
              </c:pt>
              <c:pt idx="3">
                <c:v>45618</c:v>
              </c:pt>
              <c:pt idx="4">
                <c:v>45621</c:v>
              </c:pt>
              <c:pt idx="5">
                <c:v>45622</c:v>
              </c:pt>
              <c:pt idx="6">
                <c:v>45623</c:v>
              </c:pt>
              <c:pt idx="7">
                <c:v>45625</c:v>
              </c:pt>
              <c:pt idx="8">
                <c:v>45628</c:v>
              </c:pt>
              <c:pt idx="9">
                <c:v>45629</c:v>
              </c:pt>
              <c:pt idx="10">
                <c:v>45630</c:v>
              </c:pt>
              <c:pt idx="11">
                <c:v>45631</c:v>
              </c:pt>
              <c:pt idx="12">
                <c:v>45632</c:v>
              </c:pt>
              <c:pt idx="13">
                <c:v>45635</c:v>
              </c:pt>
              <c:pt idx="14">
                <c:v>45636</c:v>
              </c:pt>
              <c:pt idx="15">
                <c:v>45637</c:v>
              </c:pt>
              <c:pt idx="16">
                <c:v>45638</c:v>
              </c:pt>
              <c:pt idx="17">
                <c:v>45639</c:v>
              </c:pt>
              <c:pt idx="18">
                <c:v>45642</c:v>
              </c:pt>
              <c:pt idx="19">
                <c:v>45643</c:v>
              </c:pt>
              <c:pt idx="20">
                <c:v>45644</c:v>
              </c:pt>
              <c:pt idx="21">
                <c:v>45645</c:v>
              </c:pt>
              <c:pt idx="22">
                <c:v>45646</c:v>
              </c:pt>
              <c:pt idx="23">
                <c:v>45649</c:v>
              </c:pt>
              <c:pt idx="24">
                <c:v>45650</c:v>
              </c:pt>
              <c:pt idx="25">
                <c:v>45652</c:v>
              </c:pt>
              <c:pt idx="26">
                <c:v>45653</c:v>
              </c:pt>
              <c:pt idx="27">
                <c:v>45656</c:v>
              </c:pt>
              <c:pt idx="28">
                <c:v>45657</c:v>
              </c:pt>
              <c:pt idx="29">
                <c:v>45659</c:v>
              </c:pt>
              <c:pt idx="30">
                <c:v>45660</c:v>
              </c:pt>
              <c:pt idx="31">
                <c:v>45663</c:v>
              </c:pt>
              <c:pt idx="32">
                <c:v>45664</c:v>
              </c:pt>
              <c:pt idx="33">
                <c:v>45665</c:v>
              </c:pt>
              <c:pt idx="34">
                <c:v>45666</c:v>
              </c:pt>
              <c:pt idx="35">
                <c:v>45667</c:v>
              </c:pt>
              <c:pt idx="36">
                <c:v>45670</c:v>
              </c:pt>
              <c:pt idx="37">
                <c:v>45671</c:v>
              </c:pt>
              <c:pt idx="38">
                <c:v>45672</c:v>
              </c:pt>
              <c:pt idx="39">
                <c:v>45673</c:v>
              </c:pt>
              <c:pt idx="40">
                <c:v>45674</c:v>
              </c:pt>
              <c:pt idx="41">
                <c:v>45678</c:v>
              </c:pt>
              <c:pt idx="42">
                <c:v>45679</c:v>
              </c:pt>
              <c:pt idx="43">
                <c:v>45680</c:v>
              </c:pt>
              <c:pt idx="44">
                <c:v>45681</c:v>
              </c:pt>
              <c:pt idx="45">
                <c:v>45684</c:v>
              </c:pt>
              <c:pt idx="46">
                <c:v>45685</c:v>
              </c:pt>
              <c:pt idx="47">
                <c:v>45686</c:v>
              </c:pt>
              <c:pt idx="48">
                <c:v>45687</c:v>
              </c:pt>
              <c:pt idx="49">
                <c:v>45688</c:v>
              </c:pt>
              <c:pt idx="50">
                <c:v>45691</c:v>
              </c:pt>
              <c:pt idx="51">
                <c:v>45692</c:v>
              </c:pt>
              <c:pt idx="52">
                <c:v>45693</c:v>
              </c:pt>
              <c:pt idx="53">
                <c:v>45694</c:v>
              </c:pt>
              <c:pt idx="54">
                <c:v>45695</c:v>
              </c:pt>
              <c:pt idx="55">
                <c:v>45698</c:v>
              </c:pt>
              <c:pt idx="56">
                <c:v>45699</c:v>
              </c:pt>
              <c:pt idx="57">
                <c:v>45700</c:v>
              </c:pt>
              <c:pt idx="58">
                <c:v>45701</c:v>
              </c:pt>
              <c:pt idx="59">
                <c:v>45702</c:v>
              </c:pt>
              <c:pt idx="60">
                <c:v>45706</c:v>
              </c:pt>
              <c:pt idx="61">
                <c:v>45707</c:v>
              </c:pt>
              <c:pt idx="62">
                <c:v>45708</c:v>
              </c:pt>
              <c:pt idx="63">
                <c:v>45709</c:v>
              </c:pt>
              <c:pt idx="64">
                <c:v>45712</c:v>
              </c:pt>
              <c:pt idx="65">
                <c:v>45713</c:v>
              </c:pt>
              <c:pt idx="66">
                <c:v>45714</c:v>
              </c:pt>
              <c:pt idx="67">
                <c:v>45715</c:v>
              </c:pt>
              <c:pt idx="68">
                <c:v>45716</c:v>
              </c:pt>
              <c:pt idx="69">
                <c:v>45719</c:v>
              </c:pt>
              <c:pt idx="70">
                <c:v>45720</c:v>
              </c:pt>
              <c:pt idx="71">
                <c:v>45721</c:v>
              </c:pt>
              <c:pt idx="72">
                <c:v>45722</c:v>
              </c:pt>
              <c:pt idx="73">
                <c:v>45723</c:v>
              </c:pt>
              <c:pt idx="74">
                <c:v>45726</c:v>
              </c:pt>
              <c:pt idx="75">
                <c:v>45727</c:v>
              </c:pt>
              <c:pt idx="76">
                <c:v>45728</c:v>
              </c:pt>
              <c:pt idx="77">
                <c:v>45729</c:v>
              </c:pt>
              <c:pt idx="78">
                <c:v>45730</c:v>
              </c:pt>
              <c:pt idx="79">
                <c:v>45733</c:v>
              </c:pt>
              <c:pt idx="80">
                <c:v>45734</c:v>
              </c:pt>
              <c:pt idx="81">
                <c:v>45735</c:v>
              </c:pt>
              <c:pt idx="82">
                <c:v>45736</c:v>
              </c:pt>
              <c:pt idx="83">
                <c:v>45737</c:v>
              </c:pt>
              <c:pt idx="84">
                <c:v>45740</c:v>
              </c:pt>
              <c:pt idx="85">
                <c:v>45741</c:v>
              </c:pt>
              <c:pt idx="86">
                <c:v>45742</c:v>
              </c:pt>
              <c:pt idx="87">
                <c:v>45743</c:v>
              </c:pt>
              <c:pt idx="88">
                <c:v>45744</c:v>
              </c:pt>
              <c:pt idx="89">
                <c:v>45747</c:v>
              </c:pt>
              <c:pt idx="90">
                <c:v>45748</c:v>
              </c:pt>
              <c:pt idx="91">
                <c:v>45749</c:v>
              </c:pt>
              <c:pt idx="92">
                <c:v>45750</c:v>
              </c:pt>
              <c:pt idx="93">
                <c:v>45751</c:v>
              </c:pt>
              <c:pt idx="94">
                <c:v>45754</c:v>
              </c:pt>
              <c:pt idx="95">
                <c:v>45755</c:v>
              </c:pt>
              <c:pt idx="96">
                <c:v>45756</c:v>
              </c:pt>
              <c:pt idx="97">
                <c:v>45757</c:v>
              </c:pt>
              <c:pt idx="98">
                <c:v>45758</c:v>
              </c:pt>
              <c:pt idx="99">
                <c:v>45761</c:v>
              </c:pt>
              <c:pt idx="100">
                <c:v>45762</c:v>
              </c:pt>
              <c:pt idx="101">
                <c:v>45763</c:v>
              </c:pt>
              <c:pt idx="102">
                <c:v>45764</c:v>
              </c:pt>
              <c:pt idx="103">
                <c:v>45768</c:v>
              </c:pt>
              <c:pt idx="104">
                <c:v>45769</c:v>
              </c:pt>
              <c:pt idx="105">
                <c:v>45770</c:v>
              </c:pt>
              <c:pt idx="106">
                <c:v>45771</c:v>
              </c:pt>
              <c:pt idx="107">
                <c:v>45772</c:v>
              </c:pt>
              <c:pt idx="108">
                <c:v>45775</c:v>
              </c:pt>
              <c:pt idx="109">
                <c:v>45776</c:v>
              </c:pt>
              <c:pt idx="110">
                <c:v>45777</c:v>
              </c:pt>
              <c:pt idx="111">
                <c:v>45778</c:v>
              </c:pt>
              <c:pt idx="112">
                <c:v>45779</c:v>
              </c:pt>
              <c:pt idx="113">
                <c:v>45782</c:v>
              </c:pt>
              <c:pt idx="114">
                <c:v>45783</c:v>
              </c:pt>
              <c:pt idx="115">
                <c:v>45784</c:v>
              </c:pt>
              <c:pt idx="116">
                <c:v>45785</c:v>
              </c:pt>
              <c:pt idx="117">
                <c:v>45786</c:v>
              </c:pt>
              <c:pt idx="118">
                <c:v>45789</c:v>
              </c:pt>
              <c:pt idx="119">
                <c:v>45790</c:v>
              </c:pt>
              <c:pt idx="120">
                <c:v>45791</c:v>
              </c:pt>
              <c:pt idx="121">
                <c:v>45792</c:v>
              </c:pt>
              <c:pt idx="122">
                <c:v>45793</c:v>
              </c:pt>
              <c:pt idx="123">
                <c:v>45796</c:v>
              </c:pt>
              <c:pt idx="124">
                <c:v>45797</c:v>
              </c:pt>
              <c:pt idx="125">
                <c:v>45798</c:v>
              </c:pt>
              <c:pt idx="126">
                <c:v>45799</c:v>
              </c:pt>
              <c:pt idx="127">
                <c:v>45800</c:v>
              </c:pt>
              <c:pt idx="128">
                <c:v>45804</c:v>
              </c:pt>
              <c:pt idx="129">
                <c:v>45805</c:v>
              </c:pt>
              <c:pt idx="130">
                <c:v>45806</c:v>
              </c:pt>
              <c:pt idx="131">
                <c:v>45807</c:v>
              </c:pt>
              <c:pt idx="132">
                <c:v>45810</c:v>
              </c:pt>
              <c:pt idx="133">
                <c:v>45811</c:v>
              </c:pt>
              <c:pt idx="134">
                <c:v>45812</c:v>
              </c:pt>
              <c:pt idx="135">
                <c:v>45813</c:v>
              </c:pt>
              <c:pt idx="136">
                <c:v>45814</c:v>
              </c:pt>
              <c:pt idx="137">
                <c:v>45817</c:v>
              </c:pt>
              <c:pt idx="138">
                <c:v>45818</c:v>
              </c:pt>
              <c:pt idx="139">
                <c:v>45819</c:v>
              </c:pt>
              <c:pt idx="140">
                <c:v>45820</c:v>
              </c:pt>
              <c:pt idx="141">
                <c:v>45821</c:v>
              </c:pt>
              <c:pt idx="142">
                <c:v>45824</c:v>
              </c:pt>
              <c:pt idx="143">
                <c:v>45825</c:v>
              </c:pt>
              <c:pt idx="144">
                <c:v>45826</c:v>
              </c:pt>
              <c:pt idx="145">
                <c:v>45828</c:v>
              </c:pt>
              <c:pt idx="146">
                <c:v>45831</c:v>
              </c:pt>
              <c:pt idx="147">
                <c:v>45832</c:v>
              </c:pt>
              <c:pt idx="148">
                <c:v>45833</c:v>
              </c:pt>
              <c:pt idx="149">
                <c:v>45834</c:v>
              </c:pt>
              <c:pt idx="150">
                <c:v>45835</c:v>
              </c:pt>
              <c:pt idx="151">
                <c:v>45838</c:v>
              </c:pt>
              <c:pt idx="152">
                <c:v>45839</c:v>
              </c:pt>
              <c:pt idx="153">
                <c:v>45840</c:v>
              </c:pt>
              <c:pt idx="154">
                <c:v>45841</c:v>
              </c:pt>
              <c:pt idx="155">
                <c:v>45845</c:v>
              </c:pt>
              <c:pt idx="156">
                <c:v>45846</c:v>
              </c:pt>
              <c:pt idx="157">
                <c:v>45847</c:v>
              </c:pt>
              <c:pt idx="158">
                <c:v>45848</c:v>
              </c:pt>
              <c:pt idx="159">
                <c:v>45849</c:v>
              </c:pt>
              <c:pt idx="160">
                <c:v>45852</c:v>
              </c:pt>
              <c:pt idx="161">
                <c:v>45853</c:v>
              </c:pt>
              <c:pt idx="162">
                <c:v>45854</c:v>
              </c:pt>
              <c:pt idx="163">
                <c:v>45855</c:v>
              </c:pt>
              <c:pt idx="164">
                <c:v>45856</c:v>
              </c:pt>
              <c:pt idx="165">
                <c:v>45859</c:v>
              </c:pt>
              <c:pt idx="166">
                <c:v>45860</c:v>
              </c:pt>
              <c:pt idx="167">
                <c:v>45861</c:v>
              </c:pt>
              <c:pt idx="168">
                <c:v>45862</c:v>
              </c:pt>
              <c:pt idx="169">
                <c:v>45863</c:v>
              </c:pt>
              <c:pt idx="170">
                <c:v>45866</c:v>
              </c:pt>
              <c:pt idx="171">
                <c:v>45867</c:v>
              </c:pt>
              <c:pt idx="172">
                <c:v>45868</c:v>
              </c:pt>
              <c:pt idx="173">
                <c:v>45869</c:v>
              </c:pt>
              <c:pt idx="174">
                <c:v>45870</c:v>
              </c:pt>
              <c:pt idx="175">
                <c:v>45873</c:v>
              </c:pt>
              <c:pt idx="176">
                <c:v>45874</c:v>
              </c:pt>
              <c:pt idx="177">
                <c:v>45875</c:v>
              </c:pt>
              <c:pt idx="178">
                <c:v>45876</c:v>
              </c:pt>
              <c:pt idx="179">
                <c:v>45877</c:v>
              </c:pt>
              <c:pt idx="180">
                <c:v>45880</c:v>
              </c:pt>
              <c:pt idx="181">
                <c:v>45881</c:v>
              </c:pt>
              <c:pt idx="182">
                <c:v>45882</c:v>
              </c:pt>
              <c:pt idx="183">
                <c:v>45883</c:v>
              </c:pt>
              <c:pt idx="184">
                <c:v>45884</c:v>
              </c:pt>
              <c:pt idx="185">
                <c:v>45887</c:v>
              </c:pt>
              <c:pt idx="186">
                <c:v>45888</c:v>
              </c:pt>
              <c:pt idx="187">
                <c:v>45889</c:v>
              </c:pt>
              <c:pt idx="188">
                <c:v>45890</c:v>
              </c:pt>
              <c:pt idx="189">
                <c:v>45891</c:v>
              </c:pt>
              <c:pt idx="190">
                <c:v>45894</c:v>
              </c:pt>
              <c:pt idx="191">
                <c:v>45895</c:v>
              </c:pt>
              <c:pt idx="192">
                <c:v>45896</c:v>
              </c:pt>
              <c:pt idx="193">
                <c:v>45897</c:v>
              </c:pt>
              <c:pt idx="194">
                <c:v>45898</c:v>
              </c:pt>
              <c:pt idx="195">
                <c:v>45902</c:v>
              </c:pt>
              <c:pt idx="196">
                <c:v>45903</c:v>
              </c:pt>
              <c:pt idx="197">
                <c:v>45904</c:v>
              </c:pt>
              <c:pt idx="198">
                <c:v>45905</c:v>
              </c:pt>
              <c:pt idx="199">
                <c:v>45908</c:v>
              </c:pt>
              <c:pt idx="200">
                <c:v>45909</c:v>
              </c:pt>
              <c:pt idx="201">
                <c:v>45910</c:v>
              </c:pt>
              <c:pt idx="202">
                <c:v>45911</c:v>
              </c:pt>
              <c:pt idx="203">
                <c:v>45912</c:v>
              </c:pt>
              <c:pt idx="204">
                <c:v>45915</c:v>
              </c:pt>
              <c:pt idx="205">
                <c:v>45916</c:v>
              </c:pt>
              <c:pt idx="206">
                <c:v>45917</c:v>
              </c:pt>
              <c:pt idx="207">
                <c:v>45918</c:v>
              </c:pt>
              <c:pt idx="208">
                <c:v>45919</c:v>
              </c:pt>
              <c:pt idx="209">
                <c:v>45922</c:v>
              </c:pt>
              <c:pt idx="210">
                <c:v>45923</c:v>
              </c:pt>
              <c:pt idx="211">
                <c:v>45924</c:v>
              </c:pt>
              <c:pt idx="212">
                <c:v>45925</c:v>
              </c:pt>
              <c:pt idx="213">
                <c:v>45926</c:v>
              </c:pt>
              <c:pt idx="214">
                <c:v>45929</c:v>
              </c:pt>
              <c:pt idx="215">
                <c:v>45930</c:v>
              </c:pt>
              <c:pt idx="216">
                <c:v>45931</c:v>
              </c:pt>
              <c:pt idx="217">
                <c:v>45932</c:v>
              </c:pt>
              <c:pt idx="218">
                <c:v>45933</c:v>
              </c:pt>
              <c:pt idx="219">
                <c:v>45936</c:v>
              </c:pt>
              <c:pt idx="220">
                <c:v>45937</c:v>
              </c:pt>
              <c:pt idx="221">
                <c:v>45938</c:v>
              </c:pt>
              <c:pt idx="222">
                <c:v>45939</c:v>
              </c:pt>
              <c:pt idx="223">
                <c:v>45940</c:v>
              </c:pt>
              <c:pt idx="224">
                <c:v>45944</c:v>
              </c:pt>
              <c:pt idx="225">
                <c:v>45945</c:v>
              </c:pt>
              <c:pt idx="226">
                <c:v>45946</c:v>
              </c:pt>
              <c:pt idx="227">
                <c:v>45947</c:v>
              </c:pt>
              <c:pt idx="228">
                <c:v>45950</c:v>
              </c:pt>
              <c:pt idx="229">
                <c:v>45951</c:v>
              </c:pt>
              <c:pt idx="230">
                <c:v>45952</c:v>
              </c:pt>
              <c:pt idx="231">
                <c:v>45953</c:v>
              </c:pt>
              <c:pt idx="232">
                <c:v>45954</c:v>
              </c:pt>
              <c:pt idx="233">
                <c:v>45957</c:v>
              </c:pt>
              <c:pt idx="234">
                <c:v>45958</c:v>
              </c:pt>
              <c:pt idx="235">
                <c:v>45959</c:v>
              </c:pt>
              <c:pt idx="236">
                <c:v>45960</c:v>
              </c:pt>
              <c:pt idx="237">
                <c:v>45961</c:v>
              </c:pt>
              <c:pt idx="238">
                <c:v>45964</c:v>
              </c:pt>
              <c:pt idx="239">
                <c:v>45965</c:v>
              </c:pt>
              <c:pt idx="240">
                <c:v>45966</c:v>
              </c:pt>
              <c:pt idx="241">
                <c:v>45967</c:v>
              </c:pt>
              <c:pt idx="242">
                <c:v>45968</c:v>
              </c:pt>
              <c:pt idx="243">
                <c:v>45971</c:v>
              </c:pt>
              <c:pt idx="244">
                <c:v>45973</c:v>
              </c:pt>
              <c:pt idx="245">
                <c:v>45974</c:v>
              </c:pt>
              <c:pt idx="246">
                <c:v>45975</c:v>
              </c:pt>
              <c:pt idx="247">
                <c:v>45978</c:v>
              </c:pt>
              <c:pt idx="248">
                <c:v>45979</c:v>
              </c:pt>
              <c:pt idx="249">
                <c:v>45980</c:v>
              </c:pt>
              <c:pt idx="250">
                <c:v>45981</c:v>
              </c:pt>
              <c:pt idx="251">
                <c:v>45982</c:v>
              </c:pt>
              <c:pt idx="252">
                <c:v>0</c:v>
              </c:pt>
              <c:pt idx="253">
                <c:v>0</c:v>
              </c:pt>
              <c:pt idx="254">
                <c:v>0</c:v>
              </c:pt>
              <c:pt idx="255">
                <c:v>0</c:v>
              </c:pt>
              <c:pt idx="256">
                <c:v>0</c:v>
              </c:pt>
              <c:pt idx="257">
                <c:v>0</c:v>
              </c:pt>
              <c:pt idx="258">
                <c:v>0</c:v>
              </c:pt>
              <c:pt idx="259">
                <c:v>0</c:v>
              </c:pt>
              <c:pt idx="260">
                <c:v>0</c:v>
              </c:pt>
              <c:pt idx="261">
                <c:v>0</c:v>
              </c:pt>
              <c:pt idx="262">
                <c:v>0</c:v>
              </c:pt>
              <c:pt idx="263">
                <c:v>0</c:v>
              </c:pt>
              <c:pt idx="264">
                <c:v>0</c:v>
              </c:pt>
              <c:pt idx="265">
                <c:v>0</c:v>
              </c:pt>
              <c:pt idx="266">
                <c:v>0</c:v>
              </c:pt>
              <c:pt idx="267">
                <c:v>0</c:v>
              </c:pt>
              <c:pt idx="268">
                <c:v>0</c:v>
              </c:pt>
              <c:pt idx="269">
                <c:v>0</c:v>
              </c:pt>
              <c:pt idx="270">
                <c:v>0</c:v>
              </c:pt>
              <c:pt idx="271">
                <c:v>0</c:v>
              </c:pt>
              <c:pt idx="272">
                <c:v>0</c:v>
              </c:pt>
              <c:pt idx="273">
                <c:v>0</c:v>
              </c:pt>
              <c:pt idx="274">
                <c:v>0</c:v>
              </c:pt>
              <c:pt idx="275">
                <c:v>0</c:v>
              </c:pt>
              <c:pt idx="276">
                <c:v>0</c:v>
              </c:pt>
              <c:pt idx="277">
                <c:v>0</c:v>
              </c:pt>
              <c:pt idx="278">
                <c:v>0</c:v>
              </c:pt>
              <c:pt idx="279">
                <c:v>0</c:v>
              </c:pt>
              <c:pt idx="280">
                <c:v>0</c:v>
              </c:pt>
              <c:pt idx="281">
                <c:v>0</c:v>
              </c:pt>
              <c:pt idx="282">
                <c:v>0</c:v>
              </c:pt>
              <c:pt idx="283">
                <c:v>0</c:v>
              </c:pt>
              <c:pt idx="284">
                <c:v>0</c:v>
              </c:pt>
              <c:pt idx="285">
                <c:v>0</c:v>
              </c:pt>
              <c:pt idx="286">
                <c:v>0</c:v>
              </c:pt>
              <c:pt idx="287">
                <c:v>0</c:v>
              </c:pt>
              <c:pt idx="288">
                <c:v>0</c:v>
              </c:pt>
              <c:pt idx="289">
                <c:v>0</c:v>
              </c:pt>
              <c:pt idx="290">
                <c:v>0</c:v>
              </c:pt>
              <c:pt idx="291">
                <c:v>0</c:v>
              </c:pt>
              <c:pt idx="292">
                <c:v>0</c:v>
              </c:pt>
              <c:pt idx="293">
                <c:v>0</c:v>
              </c:pt>
              <c:pt idx="294">
                <c:v>0</c:v>
              </c:pt>
              <c:pt idx="295">
                <c:v>0</c:v>
              </c:pt>
              <c:pt idx="296">
                <c:v>0</c:v>
              </c:pt>
              <c:pt idx="297">
                <c:v>0</c:v>
              </c:pt>
              <c:pt idx="298">
                <c:v>0</c:v>
              </c:pt>
              <c:pt idx="299">
                <c:v>0</c:v>
              </c:pt>
              <c:pt idx="300">
                <c:v>0</c:v>
              </c:pt>
              <c:pt idx="301">
                <c:v>0</c:v>
              </c:pt>
              <c:pt idx="302">
                <c:v>0</c:v>
              </c:pt>
              <c:pt idx="303">
                <c:v>0</c:v>
              </c:pt>
              <c:pt idx="304">
                <c:v>0</c:v>
              </c:pt>
              <c:pt idx="305">
                <c:v>0</c:v>
              </c:pt>
              <c:pt idx="306">
                <c:v>0</c:v>
              </c:pt>
              <c:pt idx="307">
                <c:v>0</c:v>
              </c:pt>
              <c:pt idx="308">
                <c:v>0</c:v>
              </c:pt>
            </c:numLit>
          </c:cat>
          <c:val>
            <c:numLit>
              <c:formatCode>General</c:formatCode>
              <c:ptCount val="994"/>
              <c:pt idx="0">
                <c:v>0</c:v>
              </c:pt>
              <c:pt idx="1">
                <c:v>-4.9229563854792269E-2</c:v>
              </c:pt>
              <c:pt idx="2">
                <c:v>-3.0686863410812171E-2</c:v>
              </c:pt>
              <c:pt idx="3">
                <c:v>-1.8412118046487236E-2</c:v>
              </c:pt>
              <c:pt idx="4">
                <c:v>-4.6617915904935914E-2</c:v>
              </c:pt>
              <c:pt idx="5">
                <c:v>-4.9229563854792269E-2</c:v>
              </c:pt>
              <c:pt idx="6">
                <c:v>-4.8968399059806766E-2</c:v>
              </c:pt>
              <c:pt idx="7">
                <c:v>-4.7531992687385727E-2</c:v>
              </c:pt>
              <c:pt idx="8">
                <c:v>-6.2026638809088541E-2</c:v>
              </c:pt>
              <c:pt idx="9">
                <c:v>-3.8652389657873987E-2</c:v>
              </c:pt>
              <c:pt idx="10">
                <c:v>-5.5758683729433267E-2</c:v>
              </c:pt>
              <c:pt idx="11">
                <c:v>-5.8631496474275235E-2</c:v>
              </c:pt>
              <c:pt idx="12">
                <c:v>-7.1297989031078535E-2</c:v>
              </c:pt>
              <c:pt idx="13">
                <c:v>-5.7978584486811147E-2</c:v>
              </c:pt>
              <c:pt idx="14">
                <c:v>-5.7325672499347058E-2</c:v>
              </c:pt>
              <c:pt idx="15">
                <c:v>-3.9958213632802275E-2</c:v>
              </c:pt>
              <c:pt idx="16">
                <c:v>-4.1394620005223315E-2</c:v>
              </c:pt>
              <c:pt idx="17">
                <c:v>-2.7291721075998976E-2</c:v>
              </c:pt>
              <c:pt idx="18">
                <c:v>-3.4865500130582427E-2</c:v>
              </c:pt>
              <c:pt idx="19">
                <c:v>-4.4267432750065283E-2</c:v>
              </c:pt>
              <c:pt idx="20">
                <c:v>-4.1655784800208928E-2</c:v>
              </c:pt>
              <c:pt idx="21">
                <c:v>-4.8315487072342678E-2</c:v>
              </c:pt>
              <c:pt idx="22">
                <c:v>-4.7531992687385727E-2</c:v>
              </c:pt>
              <c:pt idx="23">
                <c:v>-5.1580047009663121E-2</c:v>
              </c:pt>
              <c:pt idx="24">
                <c:v>-3.9174719247845435E-2</c:v>
              </c:pt>
              <c:pt idx="25">
                <c:v>-4.335335596761547E-2</c:v>
              </c:pt>
              <c:pt idx="26">
                <c:v>-3.1470357795769122E-2</c:v>
              </c:pt>
              <c:pt idx="27">
                <c:v>-2.8597545050927153E-2</c:v>
              </c:pt>
              <c:pt idx="28">
                <c:v>-2.533298511360671E-2</c:v>
              </c:pt>
              <c:pt idx="29">
                <c:v>-8.4878558370330426E-3</c:v>
              </c:pt>
              <c:pt idx="30">
                <c:v>-9.1407678244959101E-4</c:v>
              </c:pt>
              <c:pt idx="31">
                <c:v>-3.6563071297989191E-3</c:v>
              </c:pt>
              <c:pt idx="32">
                <c:v>6.137372682162523E-3</c:v>
              </c:pt>
              <c:pt idx="33">
                <c:v>-5.4844606946983232E-3</c:v>
              </c:pt>
              <c:pt idx="34">
                <c:v>4.439801514755759E-3</c:v>
              </c:pt>
              <c:pt idx="35">
                <c:v>4.1525202402716177E-2</c:v>
              </c:pt>
              <c:pt idx="36">
                <c:v>5.7848002089318395E-2</c:v>
              </c:pt>
              <c:pt idx="37">
                <c:v>4.3614520762601305E-2</c:v>
              </c:pt>
              <c:pt idx="38">
                <c:v>7.1167406633585895E-2</c:v>
              </c:pt>
              <c:pt idx="39">
                <c:v>6.1504309219117426E-2</c:v>
              </c:pt>
              <c:pt idx="40">
                <c:v>5.4975189344476538E-2</c:v>
              </c:pt>
              <c:pt idx="41">
                <c:v>3.5387829720553876E-2</c:v>
              </c:pt>
              <c:pt idx="42">
                <c:v>3.1600940193261984E-2</c:v>
              </c:pt>
              <c:pt idx="43">
                <c:v>2.2329589971271879E-2</c:v>
              </c:pt>
              <c:pt idx="44">
                <c:v>2.5071820318621096E-2</c:v>
              </c:pt>
              <c:pt idx="45">
                <c:v>6.5291198746408874E-3</c:v>
              </c:pt>
              <c:pt idx="46">
                <c:v>1.1882998171846459E-2</c:v>
              </c:pt>
              <c:pt idx="47">
                <c:v>0</c:v>
              </c:pt>
              <c:pt idx="48">
                <c:v>3.7868895272918923E-3</c:v>
              </c:pt>
              <c:pt idx="49">
                <c:v>2.3504831548708527E-3</c:v>
              </c:pt>
              <c:pt idx="50">
                <c:v>-8.0961086445547892E-3</c:v>
              </c:pt>
              <c:pt idx="51">
                <c:v>-4.9621311047269856E-3</c:v>
              </c:pt>
              <c:pt idx="52">
                <c:v>-2.5724732306085074E-2</c:v>
              </c:pt>
              <c:pt idx="53">
                <c:v>-2.990336902585522E-2</c:v>
              </c:pt>
              <c:pt idx="54">
                <c:v>-2.5071820318621096E-2</c:v>
              </c:pt>
              <c:pt idx="55">
                <c:v>-9.2713502219899935E-3</c:v>
              </c:pt>
              <c:pt idx="56">
                <c:v>5.4844606946984342E-3</c:v>
              </c:pt>
              <c:pt idx="57">
                <c:v>-1.8281535648994374E-2</c:v>
              </c:pt>
              <c:pt idx="58">
                <c:v>-2.0370854008879613E-2</c:v>
              </c:pt>
              <c:pt idx="59">
                <c:v>-2.4027161138678532E-2</c:v>
              </c:pt>
              <c:pt idx="60">
                <c:v>-9.6630974144684689E-3</c:v>
              </c:pt>
              <c:pt idx="61">
                <c:v>-7.051449464612114E-3</c:v>
              </c:pt>
              <c:pt idx="62">
                <c:v>-1.3058239749280665E-3</c:v>
              </c:pt>
              <c:pt idx="63">
                <c:v>-2.8075215460955705E-2</c:v>
              </c:pt>
              <c:pt idx="64">
                <c:v>-2.3504831548707195E-2</c:v>
              </c:pt>
              <c:pt idx="65">
                <c:v>-4.6487333507443274E-2</c:v>
              </c:pt>
              <c:pt idx="66">
                <c:v>-5.2885870984591188E-2</c:v>
              </c:pt>
              <c:pt idx="67">
                <c:v>-3.3167928963175664E-2</c:v>
              </c:pt>
              <c:pt idx="68">
                <c:v>-4.4398015147558034E-2</c:v>
              </c:pt>
              <c:pt idx="69">
                <c:v>-6.4768869156437647E-2</c:v>
              </c:pt>
              <c:pt idx="70">
                <c:v>-7.2342648211021099E-2</c:v>
              </c:pt>
              <c:pt idx="71">
                <c:v>-9.5063985374771454E-2</c:v>
              </c:pt>
              <c:pt idx="72">
                <c:v>-9.2974667014886436E-2</c:v>
              </c:pt>
              <c:pt idx="73">
                <c:v>-8.1222251240532728E-2</c:v>
              </c:pt>
              <c:pt idx="74">
                <c:v>-9.5325150169757067E-2</c:v>
              </c:pt>
              <c:pt idx="75">
                <c:v>-9.1668843039958148E-2</c:v>
              </c:pt>
              <c:pt idx="76">
                <c:v>-7.3517889788456414E-2</c:v>
              </c:pt>
              <c:pt idx="77">
                <c:v>-8.7490206320188113E-2</c:v>
              </c:pt>
              <c:pt idx="78">
                <c:v>-7.834943849569076E-2</c:v>
              </c:pt>
              <c:pt idx="79">
                <c:v>-7.1950901018542734E-2</c:v>
              </c:pt>
              <c:pt idx="80">
                <c:v>-7.8610603290676373E-2</c:v>
              </c:pt>
              <c:pt idx="81">
                <c:v>-7.5737790545834405E-2</c:v>
              </c:pt>
              <c:pt idx="82">
                <c:v>-5.9806738051710662E-2</c:v>
              </c:pt>
              <c:pt idx="83">
                <c:v>-5.7717419691825533E-2</c:v>
              </c:pt>
              <c:pt idx="84">
                <c:v>-4.6748498302428776E-2</c:v>
              </c:pt>
              <c:pt idx="85">
                <c:v>-4.6487333507443274E-2</c:v>
              </c:pt>
              <c:pt idx="86">
                <c:v>-3.6432488900496107E-2</c:v>
              </c:pt>
              <c:pt idx="87">
                <c:v>-3.3298511360668526E-2</c:v>
              </c:pt>
              <c:pt idx="88">
                <c:v>-3.8521807260381347E-2</c:v>
              </c:pt>
              <c:pt idx="89">
                <c:v>-2.4027161138678532E-2</c:v>
              </c:pt>
              <c:pt idx="90">
                <c:v>-2.7291721075998976E-2</c:v>
              </c:pt>
              <c:pt idx="91">
                <c:v>-2.1284930791329315E-2</c:v>
              </c:pt>
              <c:pt idx="92">
                <c:v>-8.4095063985374696E-2</c:v>
              </c:pt>
              <c:pt idx="93">
                <c:v>-0.14364063724209974</c:v>
              </c:pt>
              <c:pt idx="94">
                <c:v>-0.16153042569861586</c:v>
              </c:pt>
              <c:pt idx="95">
                <c:v>-0.17968137895011749</c:v>
              </c:pt>
              <c:pt idx="96">
                <c:v>-0.14494646121702792</c:v>
              </c:pt>
              <c:pt idx="97">
                <c:v>-0.17302167667798385</c:v>
              </c:pt>
              <c:pt idx="98">
                <c:v>-0.15434839383651078</c:v>
              </c:pt>
              <c:pt idx="99">
                <c:v>-0.1527814050665971</c:v>
              </c:pt>
              <c:pt idx="100">
                <c:v>-0.1555236354139462</c:v>
              </c:pt>
              <c:pt idx="101">
                <c:v>-0.14011491250979369</c:v>
              </c:pt>
              <c:pt idx="102">
                <c:v>-0.1125620266388091</c:v>
              </c:pt>
              <c:pt idx="103">
                <c:v>-0.134761034212588</c:v>
              </c:pt>
              <c:pt idx="104">
                <c:v>-0.1193523113084356</c:v>
              </c:pt>
              <c:pt idx="105">
                <c:v>-0.13658918777748752</c:v>
              </c:pt>
              <c:pt idx="106">
                <c:v>-0.13097414468529645</c:v>
              </c:pt>
              <c:pt idx="107">
                <c:v>-0.12679550796552619</c:v>
              </c:pt>
              <c:pt idx="108">
                <c:v>-0.13998433011230083</c:v>
              </c:pt>
              <c:pt idx="109">
                <c:v>-0.16100809610864453</c:v>
              </c:pt>
              <c:pt idx="110">
                <c:v>-0.17576390702533295</c:v>
              </c:pt>
              <c:pt idx="111">
                <c:v>-0.18869156437712187</c:v>
              </c:pt>
              <c:pt idx="112">
                <c:v>-0.19966048576651863</c:v>
              </c:pt>
              <c:pt idx="113">
                <c:v>-0.21350221990075735</c:v>
              </c:pt>
              <c:pt idx="114">
                <c:v>-0.18843039958213637</c:v>
              </c:pt>
              <c:pt idx="115">
                <c:v>-0.20188038652389662</c:v>
              </c:pt>
              <c:pt idx="116">
                <c:v>-0.17942021415513187</c:v>
              </c:pt>
              <c:pt idx="117">
                <c:v>-0.1654478976234004</c:v>
              </c:pt>
              <c:pt idx="118">
                <c:v>-0.15173674588665453</c:v>
              </c:pt>
              <c:pt idx="119">
                <c:v>-0.12992948550535388</c:v>
              </c:pt>
              <c:pt idx="120">
                <c:v>-0.136980934969966</c:v>
              </c:pt>
              <c:pt idx="121">
                <c:v>-0.15735178897884561</c:v>
              </c:pt>
              <c:pt idx="122">
                <c:v>-0.14586053799947774</c:v>
              </c:pt>
              <c:pt idx="123">
                <c:v>-0.14416296683207097</c:v>
              </c:pt>
              <c:pt idx="124">
                <c:v>-0.14625228519195621</c:v>
              </c:pt>
              <c:pt idx="125">
                <c:v>-0.15238965787411862</c:v>
              </c:pt>
              <c:pt idx="126">
                <c:v>-0.15852703055628103</c:v>
              </c:pt>
              <c:pt idx="127">
                <c:v>-0.15408722904152516</c:v>
              </c:pt>
              <c:pt idx="128">
                <c:v>-0.16309741446852954</c:v>
              </c:pt>
              <c:pt idx="129">
                <c:v>-0.15252024027161126</c:v>
              </c:pt>
              <c:pt idx="130">
                <c:v>-0.16231392008357259</c:v>
              </c:pt>
              <c:pt idx="131">
                <c:v>-0.16557848002089315</c:v>
              </c:pt>
              <c:pt idx="132">
                <c:v>-0.15604596500391754</c:v>
              </c:pt>
              <c:pt idx="133">
                <c:v>-0.14298772525463577</c:v>
              </c:pt>
              <c:pt idx="134">
                <c:v>-0.1530425698615826</c:v>
              </c:pt>
              <c:pt idx="135">
                <c:v>-0.14677461478192733</c:v>
              </c:pt>
              <c:pt idx="136">
                <c:v>-0.13201880386523901</c:v>
              </c:pt>
              <c:pt idx="137">
                <c:v>-0.1245756072081482</c:v>
              </c:pt>
              <c:pt idx="138">
                <c:v>-0.12679550796552619</c:v>
              </c:pt>
              <c:pt idx="139">
                <c:v>-8.8926612692609042E-2</c:v>
              </c:pt>
              <c:pt idx="140">
                <c:v>-9.4280490989814614E-2</c:v>
              </c:pt>
              <c:pt idx="141">
                <c:v>-3.0686863410812171E-2</c:v>
              </c:pt>
              <c:pt idx="142">
                <c:v>-4.3745103160093946E-2</c:v>
              </c:pt>
              <c:pt idx="143">
                <c:v>-1.6975711674065419E-3</c:v>
              </c:pt>
              <c:pt idx="144">
                <c:v>1.5669887699139018E-3</c:v>
              </c:pt>
              <c:pt idx="145">
                <c:v>5.6150430921912964E-3</c:v>
              </c:pt>
              <c:pt idx="146">
                <c:v>-6.6597022721337051E-2</c:v>
              </c:pt>
              <c:pt idx="147">
                <c:v>-0.12326978323322013</c:v>
              </c:pt>
              <c:pt idx="148">
                <c:v>-0.11621833376860791</c:v>
              </c:pt>
              <c:pt idx="149">
                <c:v>-0.11556542178114382</c:v>
              </c:pt>
              <c:pt idx="150">
                <c:v>-0.1150430921911727</c:v>
              </c:pt>
              <c:pt idx="151">
                <c:v>-0.11713241055105772</c:v>
              </c:pt>
              <c:pt idx="152">
                <c:v>-0.12366153042569861</c:v>
              </c:pt>
              <c:pt idx="153">
                <c:v>-9.7545050927135057E-2</c:v>
              </c:pt>
              <c:pt idx="154">
                <c:v>-0.10159310524941234</c:v>
              </c:pt>
              <c:pt idx="155">
                <c:v>-9.1407678244972534E-2</c:v>
              </c:pt>
              <c:pt idx="156">
                <c:v>-8.3964481587881834E-2</c:v>
              </c:pt>
              <c:pt idx="157">
                <c:v>-8.3442151997910718E-2</c:v>
              </c:pt>
              <c:pt idx="158">
                <c:v>-0.10368242360929747</c:v>
              </c:pt>
              <c:pt idx="159">
                <c:v>-8.1222251240532728E-2</c:v>
              </c:pt>
              <c:pt idx="160">
                <c:v>-9.623922695220688E-2</c:v>
              </c:pt>
              <c:pt idx="161">
                <c:v>-0.10276834682684777</c:v>
              </c:pt>
              <c:pt idx="162">
                <c:v>-0.10524941237921126</c:v>
              </c:pt>
              <c:pt idx="163">
                <c:v>-9.2191172629929485E-2</c:v>
              </c:pt>
              <c:pt idx="164">
                <c:v>-9.5325150169757067E-2</c:v>
              </c:pt>
              <c:pt idx="165">
                <c:v>-9.623922695220688E-2</c:v>
              </c:pt>
              <c:pt idx="166">
                <c:v>-0.10433533559676145</c:v>
              </c:pt>
              <c:pt idx="167">
                <c:v>-0.10537999477670401</c:v>
              </c:pt>
              <c:pt idx="168">
                <c:v>-9.6630974144685133E-2</c:v>
              </c:pt>
              <c:pt idx="169">
                <c:v>-0.10629407155915382</c:v>
              </c:pt>
              <c:pt idx="170">
                <c:v>-8.5400887960302874E-2</c:v>
              </c:pt>
              <c:pt idx="171">
                <c:v>-5.3147035779576801E-2</c:v>
              </c:pt>
              <c:pt idx="172">
                <c:v>-4.3614520762601194E-2</c:v>
              </c:pt>
              <c:pt idx="173">
                <c:v>-5.2885870984591188E-2</c:v>
              </c:pt>
              <c:pt idx="174">
                <c:v>-9.0232436667537219E-2</c:v>
              </c:pt>
              <c:pt idx="175">
                <c:v>-0.10211543483938357</c:v>
              </c:pt>
              <c:pt idx="176">
                <c:v>-0.11674066335857924</c:v>
              </c:pt>
              <c:pt idx="177">
                <c:v>-0.12653434317054058</c:v>
              </c:pt>
              <c:pt idx="178">
                <c:v>-0.13254113345521013</c:v>
              </c:pt>
              <c:pt idx="179">
                <c:v>-0.13045181509532511</c:v>
              </c:pt>
              <c:pt idx="180">
                <c:v>-0.12992948550535388</c:v>
              </c:pt>
              <c:pt idx="181">
                <c:v>-0.13658918777748752</c:v>
              </c:pt>
              <c:pt idx="182">
                <c:v>-0.14298772525463577</c:v>
              </c:pt>
              <c:pt idx="183">
                <c:v>-0.12718725515800466</c:v>
              </c:pt>
              <c:pt idx="184">
                <c:v>-0.14011491250979369</c:v>
              </c:pt>
              <c:pt idx="185">
                <c:v>-0.13032123269783236</c:v>
              </c:pt>
              <c:pt idx="186">
                <c:v>-0.14089840689475053</c:v>
              </c:pt>
              <c:pt idx="187">
                <c:v>-0.12718725515800466</c:v>
              </c:pt>
              <c:pt idx="188">
                <c:v>-0.11634891616610077</c:v>
              </c:pt>
              <c:pt idx="189">
                <c:v>-0.11556542178114382</c:v>
              </c:pt>
              <c:pt idx="190">
                <c:v>-0.10159310524941234</c:v>
              </c:pt>
              <c:pt idx="191">
                <c:v>-0.12222512405327757</c:v>
              </c:pt>
              <c:pt idx="192">
                <c:v>-0.11138678506137378</c:v>
              </c:pt>
              <c:pt idx="193">
                <c:v>-0.10394358840428297</c:v>
              </c:pt>
              <c:pt idx="194">
                <c:v>-0.11047270827892397</c:v>
              </c:pt>
              <c:pt idx="195">
                <c:v>-9.7153303734656582E-2</c:v>
              </c:pt>
              <c:pt idx="196">
                <c:v>-0.11726299294855058</c:v>
              </c:pt>
              <c:pt idx="197">
                <c:v>-0.12522851919561251</c:v>
              </c:pt>
              <c:pt idx="198">
                <c:v>-0.14468529642204231</c:v>
              </c:pt>
              <c:pt idx="199">
                <c:v>-0.13789501175241581</c:v>
              </c:pt>
              <c:pt idx="200">
                <c:v>-0.13306346304518146</c:v>
              </c:pt>
              <c:pt idx="201">
                <c:v>-0.11869939932097162</c:v>
              </c:pt>
              <c:pt idx="202">
                <c:v>-0.13332462784016708</c:v>
              </c:pt>
              <c:pt idx="203">
                <c:v>-0.12522851919561251</c:v>
              </c:pt>
              <c:pt idx="204">
                <c:v>-0.1193523113084356</c:v>
              </c:pt>
              <c:pt idx="205">
                <c:v>-0.10590232436667535</c:v>
              </c:pt>
              <c:pt idx="206">
                <c:v>-0.11269260903630185</c:v>
              </c:pt>
              <c:pt idx="207">
                <c:v>-0.1193523113084356</c:v>
              </c:pt>
              <c:pt idx="208">
                <c:v>-0.12927657351788968</c:v>
              </c:pt>
              <c:pt idx="209">
                <c:v>-0.13071297989031083</c:v>
              </c:pt>
              <c:pt idx="210">
                <c:v>-0.11687124575607211</c:v>
              </c:pt>
              <c:pt idx="211">
                <c:v>-9.4933402977278591E-2</c:v>
              </c:pt>
              <c:pt idx="212">
                <c:v>-9.3496996604857663E-2</c:v>
              </c:pt>
              <c:pt idx="213">
                <c:v>-8.4225646382867669E-2</c:v>
              </c:pt>
              <c:pt idx="214">
                <c:v>-0.11243144424131624</c:v>
              </c:pt>
              <c:pt idx="215">
                <c:v>-0.12483677200313403</c:v>
              </c:pt>
              <c:pt idx="216">
                <c:v>-0.14664403238443469</c:v>
              </c:pt>
              <c:pt idx="217">
                <c:v>-0.16283624967354404</c:v>
              </c:pt>
              <c:pt idx="218">
                <c:v>-0.15735178897884561</c:v>
              </c:pt>
              <c:pt idx="219">
                <c:v>-0.14507704361452078</c:v>
              </c:pt>
              <c:pt idx="220">
                <c:v>-0.1453382084095064</c:v>
              </c:pt>
              <c:pt idx="221">
                <c:v>-0.13489161661008098</c:v>
              </c:pt>
              <c:pt idx="222">
                <c:v>-0.14834160355184123</c:v>
              </c:pt>
              <c:pt idx="223">
                <c:v>-0.18085662052755291</c:v>
              </c:pt>
              <c:pt idx="224">
                <c:v>-0.18529642204230867</c:v>
              </c:pt>
              <c:pt idx="225">
                <c:v>-0.19156437712196395</c:v>
              </c:pt>
              <c:pt idx="226">
                <c:v>-0.20266388090885346</c:v>
              </c:pt>
              <c:pt idx="227">
                <c:v>-0.19966048576651863</c:v>
              </c:pt>
              <c:pt idx="228">
                <c:v>-0.20331679289631754</c:v>
              </c:pt>
              <c:pt idx="229">
                <c:v>-0.19926873857404015</c:v>
              </c:pt>
              <c:pt idx="230">
                <c:v>-0.18268477409245232</c:v>
              </c:pt>
              <c:pt idx="231">
                <c:v>-0.13828675894489428</c:v>
              </c:pt>
              <c:pt idx="232">
                <c:v>-0.13893967093235837</c:v>
              </c:pt>
              <c:pt idx="233">
                <c:v>-0.14311830765212841</c:v>
              </c:pt>
              <c:pt idx="234">
                <c:v>-0.15904936014625215</c:v>
              </c:pt>
              <c:pt idx="235">
                <c:v>-0.15225907547662576</c:v>
              </c:pt>
              <c:pt idx="236">
                <c:v>-0.1512144162966832</c:v>
              </c:pt>
              <c:pt idx="237">
                <c:v>-0.15030033951423361</c:v>
              </c:pt>
              <c:pt idx="238">
                <c:v>-0.15265082266910412</c:v>
              </c:pt>
              <c:pt idx="239">
                <c:v>-0.15852703055628103</c:v>
              </c:pt>
              <c:pt idx="240">
                <c:v>-0.17054061112562025</c:v>
              </c:pt>
              <c:pt idx="241">
                <c:v>-0.17236876469051965</c:v>
              </c:pt>
              <c:pt idx="242">
                <c:v>-0.16910420475319921</c:v>
              </c:pt>
              <c:pt idx="243">
                <c:v>-0.16348916166100802</c:v>
              </c:pt>
              <c:pt idx="244">
                <c:v>-0.18111778532253853</c:v>
              </c:pt>
              <c:pt idx="245">
                <c:v>-0.17720031339775399</c:v>
              </c:pt>
              <c:pt idx="246">
                <c:v>-0.15917994254374512</c:v>
              </c:pt>
              <c:pt idx="247">
                <c:v>-0.16166100809610862</c:v>
              </c:pt>
              <c:pt idx="248">
                <c:v>-0.15265082266910412</c:v>
              </c:pt>
              <c:pt idx="249">
                <c:v>-0.17067119352311311</c:v>
              </c:pt>
              <c:pt idx="250">
                <c:v>-0.17236876469051965</c:v>
              </c:pt>
              <c:pt idx="251">
                <c:v>-0.18307652128493079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  <c:pt idx="294">
                <c:v>-1</c:v>
              </c:pt>
              <c:pt idx="295">
                <c:v>-1</c:v>
              </c:pt>
              <c:pt idx="296">
                <c:v>-1</c:v>
              </c:pt>
              <c:pt idx="297">
                <c:v>-1</c:v>
              </c:pt>
              <c:pt idx="298">
                <c:v>-1</c:v>
              </c:pt>
              <c:pt idx="299">
                <c:v>-1</c:v>
              </c:pt>
              <c:pt idx="300">
                <c:v>-1</c:v>
              </c:pt>
              <c:pt idx="301">
                <c:v>-1</c:v>
              </c:pt>
              <c:pt idx="302">
                <c:v>-1</c:v>
              </c:pt>
              <c:pt idx="303">
                <c:v>-1</c:v>
              </c:pt>
              <c:pt idx="304">
                <c:v>-1</c:v>
              </c:pt>
              <c:pt idx="305">
                <c:v>-1</c:v>
              </c:pt>
              <c:pt idx="306">
                <c:v>-1</c:v>
              </c:pt>
              <c:pt idx="307">
                <c:v>-1</c:v>
              </c:pt>
              <c:pt idx="30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DBF2-428A-9B4C-C2AF0A3BFDA8}"/>
            </c:ext>
          </c:extLst>
        </c:ser>
        <c:ser>
          <c:idx val="2"/>
          <c:order val="2"/>
          <c:tx>
            <c:v>WTO oil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994"/>
              <c:pt idx="0">
                <c:v>45615</c:v>
              </c:pt>
              <c:pt idx="1">
                <c:v>45616</c:v>
              </c:pt>
              <c:pt idx="2">
                <c:v>45617</c:v>
              </c:pt>
              <c:pt idx="3">
                <c:v>45618</c:v>
              </c:pt>
              <c:pt idx="4">
                <c:v>45621</c:v>
              </c:pt>
              <c:pt idx="5">
                <c:v>45622</c:v>
              </c:pt>
              <c:pt idx="6">
                <c:v>45623</c:v>
              </c:pt>
              <c:pt idx="7">
                <c:v>45625</c:v>
              </c:pt>
              <c:pt idx="8">
                <c:v>45628</c:v>
              </c:pt>
              <c:pt idx="9">
                <c:v>45629</c:v>
              </c:pt>
              <c:pt idx="10">
                <c:v>45630</c:v>
              </c:pt>
              <c:pt idx="11">
                <c:v>45631</c:v>
              </c:pt>
              <c:pt idx="12">
                <c:v>45632</c:v>
              </c:pt>
              <c:pt idx="13">
                <c:v>45635</c:v>
              </c:pt>
              <c:pt idx="14">
                <c:v>45636</c:v>
              </c:pt>
              <c:pt idx="15">
                <c:v>45637</c:v>
              </c:pt>
              <c:pt idx="16">
                <c:v>45638</c:v>
              </c:pt>
              <c:pt idx="17">
                <c:v>45639</c:v>
              </c:pt>
              <c:pt idx="18">
                <c:v>45642</c:v>
              </c:pt>
              <c:pt idx="19">
                <c:v>45643</c:v>
              </c:pt>
              <c:pt idx="20">
                <c:v>45644</c:v>
              </c:pt>
              <c:pt idx="21">
                <c:v>45645</c:v>
              </c:pt>
              <c:pt idx="22">
                <c:v>45646</c:v>
              </c:pt>
              <c:pt idx="23">
                <c:v>45649</c:v>
              </c:pt>
              <c:pt idx="24">
                <c:v>45650</c:v>
              </c:pt>
              <c:pt idx="25">
                <c:v>45652</c:v>
              </c:pt>
              <c:pt idx="26">
                <c:v>45653</c:v>
              </c:pt>
              <c:pt idx="27">
                <c:v>45656</c:v>
              </c:pt>
              <c:pt idx="28">
                <c:v>45657</c:v>
              </c:pt>
              <c:pt idx="29">
                <c:v>45659</c:v>
              </c:pt>
              <c:pt idx="30">
                <c:v>45660</c:v>
              </c:pt>
              <c:pt idx="31">
                <c:v>45663</c:v>
              </c:pt>
              <c:pt idx="32">
                <c:v>45664</c:v>
              </c:pt>
              <c:pt idx="33">
                <c:v>45665</c:v>
              </c:pt>
              <c:pt idx="34">
                <c:v>45666</c:v>
              </c:pt>
              <c:pt idx="35">
                <c:v>45667</c:v>
              </c:pt>
              <c:pt idx="36">
                <c:v>45670</c:v>
              </c:pt>
              <c:pt idx="37">
                <c:v>45671</c:v>
              </c:pt>
              <c:pt idx="38">
                <c:v>45672</c:v>
              </c:pt>
              <c:pt idx="39">
                <c:v>45673</c:v>
              </c:pt>
              <c:pt idx="40">
                <c:v>45674</c:v>
              </c:pt>
              <c:pt idx="41">
                <c:v>45678</c:v>
              </c:pt>
              <c:pt idx="42">
                <c:v>45679</c:v>
              </c:pt>
              <c:pt idx="43">
                <c:v>45680</c:v>
              </c:pt>
              <c:pt idx="44">
                <c:v>45681</c:v>
              </c:pt>
              <c:pt idx="45">
                <c:v>45684</c:v>
              </c:pt>
              <c:pt idx="46">
                <c:v>45685</c:v>
              </c:pt>
              <c:pt idx="47">
                <c:v>45686</c:v>
              </c:pt>
              <c:pt idx="48">
                <c:v>45687</c:v>
              </c:pt>
              <c:pt idx="49">
                <c:v>45688</c:v>
              </c:pt>
              <c:pt idx="50">
                <c:v>45691</c:v>
              </c:pt>
              <c:pt idx="51">
                <c:v>45692</c:v>
              </c:pt>
              <c:pt idx="52">
                <c:v>45693</c:v>
              </c:pt>
              <c:pt idx="53">
                <c:v>45694</c:v>
              </c:pt>
              <c:pt idx="54">
                <c:v>45695</c:v>
              </c:pt>
              <c:pt idx="55">
                <c:v>45698</c:v>
              </c:pt>
              <c:pt idx="56">
                <c:v>45699</c:v>
              </c:pt>
              <c:pt idx="57">
                <c:v>45700</c:v>
              </c:pt>
              <c:pt idx="58">
                <c:v>45701</c:v>
              </c:pt>
              <c:pt idx="59">
                <c:v>45702</c:v>
              </c:pt>
              <c:pt idx="60">
                <c:v>45706</c:v>
              </c:pt>
              <c:pt idx="61">
                <c:v>45707</c:v>
              </c:pt>
              <c:pt idx="62">
                <c:v>45708</c:v>
              </c:pt>
              <c:pt idx="63">
                <c:v>45709</c:v>
              </c:pt>
              <c:pt idx="64">
                <c:v>45712</c:v>
              </c:pt>
              <c:pt idx="65">
                <c:v>45713</c:v>
              </c:pt>
              <c:pt idx="66">
                <c:v>45714</c:v>
              </c:pt>
              <c:pt idx="67">
                <c:v>45715</c:v>
              </c:pt>
              <c:pt idx="68">
                <c:v>45716</c:v>
              </c:pt>
              <c:pt idx="69">
                <c:v>45719</c:v>
              </c:pt>
              <c:pt idx="70">
                <c:v>45720</c:v>
              </c:pt>
              <c:pt idx="71">
                <c:v>45721</c:v>
              </c:pt>
              <c:pt idx="72">
                <c:v>45722</c:v>
              </c:pt>
              <c:pt idx="73">
                <c:v>45723</c:v>
              </c:pt>
              <c:pt idx="74">
                <c:v>45726</c:v>
              </c:pt>
              <c:pt idx="75">
                <c:v>45727</c:v>
              </c:pt>
              <c:pt idx="76">
                <c:v>45728</c:v>
              </c:pt>
              <c:pt idx="77">
                <c:v>45729</c:v>
              </c:pt>
              <c:pt idx="78">
                <c:v>45730</c:v>
              </c:pt>
              <c:pt idx="79">
                <c:v>45733</c:v>
              </c:pt>
              <c:pt idx="80">
                <c:v>45734</c:v>
              </c:pt>
              <c:pt idx="81">
                <c:v>45735</c:v>
              </c:pt>
              <c:pt idx="82">
                <c:v>45736</c:v>
              </c:pt>
              <c:pt idx="83">
                <c:v>45737</c:v>
              </c:pt>
              <c:pt idx="84">
                <c:v>45740</c:v>
              </c:pt>
              <c:pt idx="85">
                <c:v>45741</c:v>
              </c:pt>
              <c:pt idx="86">
                <c:v>45742</c:v>
              </c:pt>
              <c:pt idx="87">
                <c:v>45743</c:v>
              </c:pt>
              <c:pt idx="88">
                <c:v>45744</c:v>
              </c:pt>
              <c:pt idx="89">
                <c:v>45747</c:v>
              </c:pt>
              <c:pt idx="90">
                <c:v>45748</c:v>
              </c:pt>
              <c:pt idx="91">
                <c:v>45749</c:v>
              </c:pt>
              <c:pt idx="92">
                <c:v>45750</c:v>
              </c:pt>
              <c:pt idx="93">
                <c:v>45751</c:v>
              </c:pt>
              <c:pt idx="94">
                <c:v>45754</c:v>
              </c:pt>
              <c:pt idx="95">
                <c:v>45755</c:v>
              </c:pt>
              <c:pt idx="96">
                <c:v>45756</c:v>
              </c:pt>
              <c:pt idx="97">
                <c:v>45757</c:v>
              </c:pt>
              <c:pt idx="98">
                <c:v>45758</c:v>
              </c:pt>
              <c:pt idx="99">
                <c:v>45761</c:v>
              </c:pt>
              <c:pt idx="100">
                <c:v>45762</c:v>
              </c:pt>
              <c:pt idx="101">
                <c:v>45763</c:v>
              </c:pt>
              <c:pt idx="102">
                <c:v>45764</c:v>
              </c:pt>
              <c:pt idx="103">
                <c:v>45768</c:v>
              </c:pt>
              <c:pt idx="104">
                <c:v>45769</c:v>
              </c:pt>
              <c:pt idx="105">
                <c:v>45770</c:v>
              </c:pt>
              <c:pt idx="106">
                <c:v>45771</c:v>
              </c:pt>
              <c:pt idx="107">
                <c:v>45772</c:v>
              </c:pt>
              <c:pt idx="108">
                <c:v>45775</c:v>
              </c:pt>
              <c:pt idx="109">
                <c:v>45776</c:v>
              </c:pt>
              <c:pt idx="110">
                <c:v>45777</c:v>
              </c:pt>
              <c:pt idx="111">
                <c:v>45778</c:v>
              </c:pt>
              <c:pt idx="112">
                <c:v>45779</c:v>
              </c:pt>
              <c:pt idx="113">
                <c:v>45782</c:v>
              </c:pt>
              <c:pt idx="114">
                <c:v>45783</c:v>
              </c:pt>
              <c:pt idx="115">
                <c:v>45784</c:v>
              </c:pt>
              <c:pt idx="116">
                <c:v>45785</c:v>
              </c:pt>
              <c:pt idx="117">
                <c:v>45786</c:v>
              </c:pt>
              <c:pt idx="118">
                <c:v>45789</c:v>
              </c:pt>
              <c:pt idx="119">
                <c:v>45790</c:v>
              </c:pt>
              <c:pt idx="120">
                <c:v>45791</c:v>
              </c:pt>
              <c:pt idx="121">
                <c:v>45792</c:v>
              </c:pt>
              <c:pt idx="122">
                <c:v>45793</c:v>
              </c:pt>
              <c:pt idx="123">
                <c:v>45796</c:v>
              </c:pt>
              <c:pt idx="124">
                <c:v>45797</c:v>
              </c:pt>
              <c:pt idx="125">
                <c:v>45798</c:v>
              </c:pt>
              <c:pt idx="126">
                <c:v>45799</c:v>
              </c:pt>
              <c:pt idx="127">
                <c:v>45800</c:v>
              </c:pt>
              <c:pt idx="128">
                <c:v>45804</c:v>
              </c:pt>
              <c:pt idx="129">
                <c:v>45805</c:v>
              </c:pt>
              <c:pt idx="130">
                <c:v>45806</c:v>
              </c:pt>
              <c:pt idx="131">
                <c:v>45807</c:v>
              </c:pt>
              <c:pt idx="132">
                <c:v>45810</c:v>
              </c:pt>
              <c:pt idx="133">
                <c:v>45811</c:v>
              </c:pt>
              <c:pt idx="134">
                <c:v>45812</c:v>
              </c:pt>
              <c:pt idx="135">
                <c:v>45813</c:v>
              </c:pt>
              <c:pt idx="136">
                <c:v>45814</c:v>
              </c:pt>
              <c:pt idx="137">
                <c:v>45817</c:v>
              </c:pt>
              <c:pt idx="138">
                <c:v>45818</c:v>
              </c:pt>
              <c:pt idx="139">
                <c:v>45819</c:v>
              </c:pt>
              <c:pt idx="140">
                <c:v>45820</c:v>
              </c:pt>
              <c:pt idx="141">
                <c:v>45821</c:v>
              </c:pt>
              <c:pt idx="142">
                <c:v>45824</c:v>
              </c:pt>
              <c:pt idx="143">
                <c:v>45825</c:v>
              </c:pt>
              <c:pt idx="144">
                <c:v>45826</c:v>
              </c:pt>
              <c:pt idx="145">
                <c:v>45828</c:v>
              </c:pt>
              <c:pt idx="146">
                <c:v>45831</c:v>
              </c:pt>
              <c:pt idx="147">
                <c:v>45832</c:v>
              </c:pt>
              <c:pt idx="148">
                <c:v>45833</c:v>
              </c:pt>
              <c:pt idx="149">
                <c:v>45834</c:v>
              </c:pt>
              <c:pt idx="150">
                <c:v>45835</c:v>
              </c:pt>
              <c:pt idx="151">
                <c:v>45838</c:v>
              </c:pt>
              <c:pt idx="152">
                <c:v>45839</c:v>
              </c:pt>
              <c:pt idx="153">
                <c:v>45840</c:v>
              </c:pt>
              <c:pt idx="154">
                <c:v>45841</c:v>
              </c:pt>
              <c:pt idx="155">
                <c:v>45845</c:v>
              </c:pt>
              <c:pt idx="156">
                <c:v>45846</c:v>
              </c:pt>
              <c:pt idx="157">
                <c:v>45847</c:v>
              </c:pt>
              <c:pt idx="158">
                <c:v>45848</c:v>
              </c:pt>
              <c:pt idx="159">
                <c:v>45849</c:v>
              </c:pt>
              <c:pt idx="160">
                <c:v>45852</c:v>
              </c:pt>
              <c:pt idx="161">
                <c:v>45853</c:v>
              </c:pt>
              <c:pt idx="162">
                <c:v>45854</c:v>
              </c:pt>
              <c:pt idx="163">
                <c:v>45855</c:v>
              </c:pt>
              <c:pt idx="164">
                <c:v>45856</c:v>
              </c:pt>
              <c:pt idx="165">
                <c:v>45859</c:v>
              </c:pt>
              <c:pt idx="166">
                <c:v>45860</c:v>
              </c:pt>
              <c:pt idx="167">
                <c:v>45861</c:v>
              </c:pt>
              <c:pt idx="168">
                <c:v>45862</c:v>
              </c:pt>
              <c:pt idx="169">
                <c:v>45863</c:v>
              </c:pt>
              <c:pt idx="170">
                <c:v>45866</c:v>
              </c:pt>
              <c:pt idx="171">
                <c:v>45867</c:v>
              </c:pt>
              <c:pt idx="172">
                <c:v>45868</c:v>
              </c:pt>
              <c:pt idx="173">
                <c:v>45869</c:v>
              </c:pt>
              <c:pt idx="174">
                <c:v>45870</c:v>
              </c:pt>
              <c:pt idx="175">
                <c:v>45873</c:v>
              </c:pt>
              <c:pt idx="176">
                <c:v>45874</c:v>
              </c:pt>
              <c:pt idx="177">
                <c:v>45875</c:v>
              </c:pt>
              <c:pt idx="178">
                <c:v>45876</c:v>
              </c:pt>
              <c:pt idx="179">
                <c:v>45877</c:v>
              </c:pt>
              <c:pt idx="180">
                <c:v>45880</c:v>
              </c:pt>
              <c:pt idx="181">
                <c:v>45881</c:v>
              </c:pt>
              <c:pt idx="182">
                <c:v>45882</c:v>
              </c:pt>
              <c:pt idx="183">
                <c:v>45883</c:v>
              </c:pt>
              <c:pt idx="184">
                <c:v>45884</c:v>
              </c:pt>
              <c:pt idx="185">
                <c:v>45887</c:v>
              </c:pt>
              <c:pt idx="186">
                <c:v>45888</c:v>
              </c:pt>
              <c:pt idx="187">
                <c:v>45889</c:v>
              </c:pt>
              <c:pt idx="188">
                <c:v>45890</c:v>
              </c:pt>
              <c:pt idx="189">
                <c:v>45891</c:v>
              </c:pt>
              <c:pt idx="190">
                <c:v>45894</c:v>
              </c:pt>
              <c:pt idx="191">
                <c:v>45895</c:v>
              </c:pt>
              <c:pt idx="192">
                <c:v>45896</c:v>
              </c:pt>
              <c:pt idx="193">
                <c:v>45897</c:v>
              </c:pt>
              <c:pt idx="194">
                <c:v>45898</c:v>
              </c:pt>
              <c:pt idx="195">
                <c:v>45902</c:v>
              </c:pt>
              <c:pt idx="196">
                <c:v>45903</c:v>
              </c:pt>
              <c:pt idx="197">
                <c:v>45904</c:v>
              </c:pt>
              <c:pt idx="198">
                <c:v>45905</c:v>
              </c:pt>
              <c:pt idx="199">
                <c:v>45908</c:v>
              </c:pt>
              <c:pt idx="200">
                <c:v>45909</c:v>
              </c:pt>
              <c:pt idx="201">
                <c:v>45910</c:v>
              </c:pt>
              <c:pt idx="202">
                <c:v>45911</c:v>
              </c:pt>
              <c:pt idx="203">
                <c:v>45912</c:v>
              </c:pt>
              <c:pt idx="204">
                <c:v>45915</c:v>
              </c:pt>
              <c:pt idx="205">
                <c:v>45916</c:v>
              </c:pt>
              <c:pt idx="206">
                <c:v>45917</c:v>
              </c:pt>
              <c:pt idx="207">
                <c:v>45918</c:v>
              </c:pt>
              <c:pt idx="208">
                <c:v>45919</c:v>
              </c:pt>
              <c:pt idx="209">
                <c:v>45922</c:v>
              </c:pt>
              <c:pt idx="210">
                <c:v>45923</c:v>
              </c:pt>
              <c:pt idx="211">
                <c:v>45924</c:v>
              </c:pt>
              <c:pt idx="212">
                <c:v>45925</c:v>
              </c:pt>
              <c:pt idx="213">
                <c:v>45926</c:v>
              </c:pt>
              <c:pt idx="214">
                <c:v>45929</c:v>
              </c:pt>
              <c:pt idx="215">
                <c:v>45930</c:v>
              </c:pt>
              <c:pt idx="216">
                <c:v>45931</c:v>
              </c:pt>
              <c:pt idx="217">
                <c:v>45932</c:v>
              </c:pt>
              <c:pt idx="218">
                <c:v>45933</c:v>
              </c:pt>
              <c:pt idx="219">
                <c:v>45936</c:v>
              </c:pt>
              <c:pt idx="220">
                <c:v>45937</c:v>
              </c:pt>
              <c:pt idx="221">
                <c:v>45938</c:v>
              </c:pt>
              <c:pt idx="222">
                <c:v>45939</c:v>
              </c:pt>
              <c:pt idx="223">
                <c:v>45940</c:v>
              </c:pt>
              <c:pt idx="224">
                <c:v>45944</c:v>
              </c:pt>
              <c:pt idx="225">
                <c:v>45945</c:v>
              </c:pt>
              <c:pt idx="226">
                <c:v>45946</c:v>
              </c:pt>
              <c:pt idx="227">
                <c:v>45947</c:v>
              </c:pt>
              <c:pt idx="228">
                <c:v>45950</c:v>
              </c:pt>
              <c:pt idx="229">
                <c:v>45951</c:v>
              </c:pt>
              <c:pt idx="230">
                <c:v>45952</c:v>
              </c:pt>
              <c:pt idx="231">
                <c:v>45953</c:v>
              </c:pt>
              <c:pt idx="232">
                <c:v>45954</c:v>
              </c:pt>
              <c:pt idx="233">
                <c:v>45957</c:v>
              </c:pt>
              <c:pt idx="234">
                <c:v>45958</c:v>
              </c:pt>
              <c:pt idx="235">
                <c:v>45959</c:v>
              </c:pt>
              <c:pt idx="236">
                <c:v>45960</c:v>
              </c:pt>
              <c:pt idx="237">
                <c:v>45961</c:v>
              </c:pt>
              <c:pt idx="238">
                <c:v>45964</c:v>
              </c:pt>
              <c:pt idx="239">
                <c:v>45965</c:v>
              </c:pt>
              <c:pt idx="240">
                <c:v>45966</c:v>
              </c:pt>
              <c:pt idx="241">
                <c:v>45967</c:v>
              </c:pt>
              <c:pt idx="242">
                <c:v>45968</c:v>
              </c:pt>
              <c:pt idx="243">
                <c:v>45971</c:v>
              </c:pt>
              <c:pt idx="244">
                <c:v>45973</c:v>
              </c:pt>
              <c:pt idx="245">
                <c:v>45974</c:v>
              </c:pt>
              <c:pt idx="246">
                <c:v>45975</c:v>
              </c:pt>
              <c:pt idx="247">
                <c:v>45978</c:v>
              </c:pt>
              <c:pt idx="248">
                <c:v>45979</c:v>
              </c:pt>
              <c:pt idx="249">
                <c:v>45980</c:v>
              </c:pt>
              <c:pt idx="250">
                <c:v>45981</c:v>
              </c:pt>
              <c:pt idx="251">
                <c:v>45982</c:v>
              </c:pt>
              <c:pt idx="252">
                <c:v>0</c:v>
              </c:pt>
              <c:pt idx="253">
                <c:v>0</c:v>
              </c:pt>
              <c:pt idx="254">
                <c:v>0</c:v>
              </c:pt>
              <c:pt idx="255">
                <c:v>0</c:v>
              </c:pt>
              <c:pt idx="256">
                <c:v>0</c:v>
              </c:pt>
              <c:pt idx="257">
                <c:v>0</c:v>
              </c:pt>
              <c:pt idx="258">
                <c:v>0</c:v>
              </c:pt>
              <c:pt idx="259">
                <c:v>0</c:v>
              </c:pt>
              <c:pt idx="260">
                <c:v>0</c:v>
              </c:pt>
              <c:pt idx="261">
                <c:v>0</c:v>
              </c:pt>
              <c:pt idx="262">
                <c:v>0</c:v>
              </c:pt>
              <c:pt idx="263">
                <c:v>0</c:v>
              </c:pt>
              <c:pt idx="264">
                <c:v>0</c:v>
              </c:pt>
              <c:pt idx="265">
                <c:v>0</c:v>
              </c:pt>
              <c:pt idx="266">
                <c:v>0</c:v>
              </c:pt>
              <c:pt idx="267">
                <c:v>0</c:v>
              </c:pt>
              <c:pt idx="268">
                <c:v>0</c:v>
              </c:pt>
              <c:pt idx="269">
                <c:v>0</c:v>
              </c:pt>
              <c:pt idx="270">
                <c:v>0</c:v>
              </c:pt>
              <c:pt idx="271">
                <c:v>0</c:v>
              </c:pt>
              <c:pt idx="272">
                <c:v>0</c:v>
              </c:pt>
              <c:pt idx="273">
                <c:v>0</c:v>
              </c:pt>
              <c:pt idx="274">
                <c:v>0</c:v>
              </c:pt>
              <c:pt idx="275">
                <c:v>0</c:v>
              </c:pt>
              <c:pt idx="276">
                <c:v>0</c:v>
              </c:pt>
              <c:pt idx="277">
                <c:v>0</c:v>
              </c:pt>
              <c:pt idx="278">
                <c:v>0</c:v>
              </c:pt>
              <c:pt idx="279">
                <c:v>0</c:v>
              </c:pt>
              <c:pt idx="280">
                <c:v>0</c:v>
              </c:pt>
              <c:pt idx="281">
                <c:v>0</c:v>
              </c:pt>
              <c:pt idx="282">
                <c:v>0</c:v>
              </c:pt>
              <c:pt idx="283">
                <c:v>0</c:v>
              </c:pt>
              <c:pt idx="284">
                <c:v>0</c:v>
              </c:pt>
              <c:pt idx="285">
                <c:v>0</c:v>
              </c:pt>
              <c:pt idx="286">
                <c:v>0</c:v>
              </c:pt>
              <c:pt idx="287">
                <c:v>0</c:v>
              </c:pt>
              <c:pt idx="288">
                <c:v>0</c:v>
              </c:pt>
              <c:pt idx="289">
                <c:v>0</c:v>
              </c:pt>
              <c:pt idx="290">
                <c:v>0</c:v>
              </c:pt>
              <c:pt idx="291">
                <c:v>0</c:v>
              </c:pt>
              <c:pt idx="292">
                <c:v>0</c:v>
              </c:pt>
              <c:pt idx="293">
                <c:v>0</c:v>
              </c:pt>
              <c:pt idx="294">
                <c:v>0</c:v>
              </c:pt>
              <c:pt idx="295">
                <c:v>0</c:v>
              </c:pt>
              <c:pt idx="296">
                <c:v>0</c:v>
              </c:pt>
              <c:pt idx="297">
                <c:v>0</c:v>
              </c:pt>
              <c:pt idx="298">
                <c:v>0</c:v>
              </c:pt>
              <c:pt idx="299">
                <c:v>0</c:v>
              </c:pt>
              <c:pt idx="300">
                <c:v>0</c:v>
              </c:pt>
              <c:pt idx="301">
                <c:v>0</c:v>
              </c:pt>
              <c:pt idx="302">
                <c:v>0</c:v>
              </c:pt>
              <c:pt idx="303">
                <c:v>0</c:v>
              </c:pt>
              <c:pt idx="304">
                <c:v>0</c:v>
              </c:pt>
              <c:pt idx="305">
                <c:v>0</c:v>
              </c:pt>
              <c:pt idx="306">
                <c:v>0</c:v>
              </c:pt>
              <c:pt idx="307">
                <c:v>0</c:v>
              </c:pt>
              <c:pt idx="308">
                <c:v>0</c:v>
              </c:pt>
            </c:numLit>
          </c:cat>
          <c:val>
            <c:numLit>
              <c:formatCode>General</c:formatCode>
              <c:ptCount val="994"/>
              <c:pt idx="0">
                <c:v>0</c:v>
              </c:pt>
              <c:pt idx="1">
                <c:v>-5.1638667033874985E-2</c:v>
              </c:pt>
              <c:pt idx="2">
                <c:v>-3.4701184246764161E-2</c:v>
              </c:pt>
              <c:pt idx="3">
                <c:v>-1.9003029468466104E-2</c:v>
              </c:pt>
              <c:pt idx="4">
                <c:v>-5.0674745249242759E-2</c:v>
              </c:pt>
              <c:pt idx="5">
                <c:v>-5.3015698154778357E-2</c:v>
              </c:pt>
              <c:pt idx="6">
                <c:v>-5.3704213715230043E-2</c:v>
              </c:pt>
              <c:pt idx="7">
                <c:v>-6.3618837785733962E-2</c:v>
              </c:pt>
              <c:pt idx="8">
                <c:v>-6.2241806664830812E-2</c:v>
              </c:pt>
              <c:pt idx="9">
                <c:v>-3.6904434040209377E-2</c:v>
              </c:pt>
              <c:pt idx="10">
                <c:v>-5.6182869732855911E-2</c:v>
              </c:pt>
              <c:pt idx="11">
                <c:v>-5.9487744423024069E-2</c:v>
              </c:pt>
              <c:pt idx="12">
                <c:v>-7.46350867529606E-2</c:v>
              </c:pt>
              <c:pt idx="13">
                <c:v>-5.852382263839162E-2</c:v>
              </c:pt>
              <c:pt idx="14">
                <c:v>-5.5494354172404337E-2</c:v>
              </c:pt>
              <c:pt idx="15">
                <c:v>-3.2084825117047577E-2</c:v>
              </c:pt>
              <c:pt idx="16">
                <c:v>-3.5802809143486769E-2</c:v>
              </c:pt>
              <c:pt idx="17">
                <c:v>-1.8314513908014307E-2</c:v>
              </c:pt>
              <c:pt idx="18">
                <c:v>-2.6301294409253773E-2</c:v>
              </c:pt>
              <c:pt idx="19">
                <c:v>-3.4976590470944702E-2</c:v>
              </c:pt>
              <c:pt idx="20">
                <c:v>-2.8091434866428067E-2</c:v>
              </c:pt>
              <c:pt idx="21">
                <c:v>-3.7317543376480411E-2</c:v>
              </c:pt>
              <c:pt idx="22">
                <c:v>-4.3514183420545471E-2</c:v>
              </c:pt>
              <c:pt idx="23">
                <c:v>-4.6543651886532755E-2</c:v>
              </c:pt>
              <c:pt idx="24">
                <c:v>-3.4701184246764161E-2</c:v>
              </c:pt>
              <c:pt idx="25">
                <c:v>-4.1310933627099922E-2</c:v>
              </c:pt>
              <c:pt idx="26">
                <c:v>-2.7816028642247415E-2</c:v>
              </c:pt>
              <c:pt idx="27">
                <c:v>-2.2445607270724421E-2</c:v>
              </c:pt>
              <c:pt idx="28">
                <c:v>-1.2393280088130121E-2</c:v>
              </c:pt>
              <c:pt idx="29">
                <c:v>7.0228587166067946E-3</c:v>
              </c:pt>
              <c:pt idx="30">
                <c:v>1.8452217020104467E-2</c:v>
              </c:pt>
              <c:pt idx="31">
                <c:v>1.2944092536491203E-2</c:v>
              </c:pt>
              <c:pt idx="32">
                <c:v>2.2445607270724199E-2</c:v>
              </c:pt>
              <c:pt idx="33">
                <c:v>9.6392178463231559E-3</c:v>
              </c:pt>
              <c:pt idx="34">
                <c:v>1.7901404571743385E-2</c:v>
              </c:pt>
              <c:pt idx="35">
                <c:v>5.4392729275681395E-2</c:v>
              </c:pt>
              <c:pt idx="36">
                <c:v>8.5375929496006364E-2</c:v>
              </c:pt>
              <c:pt idx="37">
                <c:v>6.7199118700082661E-2</c:v>
              </c:pt>
              <c:pt idx="38">
                <c:v>0.10217570917102736</c:v>
              </c:pt>
              <c:pt idx="39">
                <c:v>8.3448085926741911E-2</c:v>
              </c:pt>
              <c:pt idx="40">
                <c:v>7.2431836959515161E-2</c:v>
              </c:pt>
              <c:pt idx="41">
                <c:v>4.5028917653539002E-2</c:v>
              </c:pt>
              <c:pt idx="42">
                <c:v>3.8832277609473831E-2</c:v>
              </c:pt>
              <c:pt idx="43">
                <c:v>2.754062241806654E-2</c:v>
              </c:pt>
              <c:pt idx="44">
                <c:v>2.8091434866427845E-2</c:v>
              </c:pt>
              <c:pt idx="45">
                <c:v>7.5736711649683208E-3</c:v>
              </c:pt>
              <c:pt idx="46">
                <c:v>1.5835857890388105E-2</c:v>
              </c:pt>
              <c:pt idx="47">
                <c:v>0</c:v>
              </c:pt>
              <c:pt idx="48">
                <c:v>1.514734232993753E-3</c:v>
              </c:pt>
              <c:pt idx="49">
                <c:v>-1.2393280088131009E-3</c:v>
              </c:pt>
              <c:pt idx="50">
                <c:v>7.4359680528779393E-3</c:v>
              </c:pt>
              <c:pt idx="51">
                <c:v>1.1016248967226083E-3</c:v>
              </c:pt>
              <c:pt idx="52">
                <c:v>-2.1894794822363006E-2</c:v>
              </c:pt>
              <c:pt idx="53">
                <c:v>-2.7678325530157033E-2</c:v>
              </c:pt>
              <c:pt idx="54">
                <c:v>-2.230790415863404E-2</c:v>
              </c:pt>
              <c:pt idx="55">
                <c:v>-4.1310933627101143E-3</c:v>
              </c:pt>
              <c:pt idx="56">
                <c:v>9.6392178463231559E-3</c:v>
              </c:pt>
              <c:pt idx="57">
                <c:v>-1.7212889011291699E-2</c:v>
              </c:pt>
              <c:pt idx="58">
                <c:v>-1.8314513908014307E-2</c:v>
              </c:pt>
              <c:pt idx="59">
                <c:v>-2.5888185072982739E-2</c:v>
              </c:pt>
              <c:pt idx="60">
                <c:v>-1.0603139630955827E-2</c:v>
              </c:pt>
              <c:pt idx="61">
                <c:v>-5.0950151473423411E-3</c:v>
              </c:pt>
              <c:pt idx="62">
                <c:v>-6.8851556045179674E-4</c:v>
              </c:pt>
              <c:pt idx="63">
                <c:v>-3.0570090884053935E-2</c:v>
              </c:pt>
              <c:pt idx="64">
                <c:v>-2.6438997521344043E-2</c:v>
              </c:pt>
              <c:pt idx="65">
                <c:v>-5.0812448361332918E-2</c:v>
              </c:pt>
              <c:pt idx="66">
                <c:v>-5.5081244836133303E-2</c:v>
              </c:pt>
              <c:pt idx="67">
                <c:v>-3.1258606444505732E-2</c:v>
              </c:pt>
              <c:pt idx="68">
                <c:v>-3.9383090057835246E-2</c:v>
              </c:pt>
              <c:pt idx="69">
                <c:v>-5.852382263839162E-2</c:v>
              </c:pt>
              <c:pt idx="70">
                <c:v>-6.0038556871385262E-2</c:v>
              </c:pt>
              <c:pt idx="71">
                <c:v>-8.6890663729000339E-2</c:v>
              </c:pt>
              <c:pt idx="72">
                <c:v>-8.6202148168548653E-2</c:v>
              </c:pt>
              <c:pt idx="73">
                <c:v>-7.6838336546405928E-2</c:v>
              </c:pt>
              <c:pt idx="74">
                <c:v>-9.074635086752969E-2</c:v>
              </c:pt>
              <c:pt idx="75">
                <c:v>-8.7716882401542295E-2</c:v>
              </c:pt>
              <c:pt idx="76">
                <c:v>-6.8025337372624617E-2</c:v>
              </c:pt>
              <c:pt idx="77">
                <c:v>-8.3585789038832403E-2</c:v>
              </c:pt>
              <c:pt idx="78">
                <c:v>-7.4910492977141252E-2</c:v>
              </c:pt>
              <c:pt idx="79">
                <c:v>-6.9402368493527988E-2</c:v>
              </c:pt>
              <c:pt idx="80">
                <c:v>-7.8766180115670603E-2</c:v>
              </c:pt>
              <c:pt idx="81">
                <c:v>-7.5185899201322015E-2</c:v>
              </c:pt>
              <c:pt idx="82">
                <c:v>-6.0038556871385262E-2</c:v>
              </c:pt>
              <c:pt idx="83">
                <c:v>-5.9763150647204721E-2</c:v>
              </c:pt>
              <c:pt idx="84">
                <c:v>-4.8333792343707049E-2</c:v>
              </c:pt>
              <c:pt idx="85">
                <c:v>-4.9848526576700691E-2</c:v>
              </c:pt>
              <c:pt idx="86">
                <c:v>-4.0897824290828999E-2</c:v>
              </c:pt>
              <c:pt idx="87">
                <c:v>-3.7179840264390029E-2</c:v>
              </c:pt>
              <c:pt idx="88">
                <c:v>-4.4891214541448732E-2</c:v>
              </c:pt>
              <c:pt idx="89">
                <c:v>-1.5698154778297946E-2</c:v>
              </c:pt>
              <c:pt idx="90">
                <c:v>-1.9553841916827297E-2</c:v>
              </c:pt>
              <c:pt idx="91">
                <c:v>-1.2530983200220502E-2</c:v>
              </c:pt>
              <c:pt idx="92">
                <c:v>-7.8077664555218917E-2</c:v>
              </c:pt>
              <c:pt idx="93">
                <c:v>-0.1463784081520243</c:v>
              </c:pt>
              <c:pt idx="94">
                <c:v>-0.16414210961167719</c:v>
              </c:pt>
              <c:pt idx="95">
                <c:v>-0.17956485816579459</c:v>
              </c:pt>
              <c:pt idx="96">
                <c:v>-0.14142109611677223</c:v>
              </c:pt>
              <c:pt idx="97">
                <c:v>-0.17281740567336823</c:v>
              </c:pt>
              <c:pt idx="98">
                <c:v>-0.15312586064445066</c:v>
              </c:pt>
              <c:pt idx="99">
                <c:v>-0.15271275130817963</c:v>
              </c:pt>
              <c:pt idx="100">
                <c:v>-0.15546681354998626</c:v>
              </c:pt>
              <c:pt idx="101">
                <c:v>-0.13976865877168831</c:v>
              </c:pt>
              <c:pt idx="102">
                <c:v>-0.10933627099972454</c:v>
              </c:pt>
              <c:pt idx="103">
                <c:v>-0.13136876893417804</c:v>
              </c:pt>
              <c:pt idx="104">
                <c:v>-0.11443128614706699</c:v>
              </c:pt>
              <c:pt idx="105">
                <c:v>-0.14252272101349495</c:v>
              </c:pt>
              <c:pt idx="106">
                <c:v>-0.13536215918479766</c:v>
              </c:pt>
              <c:pt idx="107">
                <c:v>-0.13219498760671988</c:v>
              </c:pt>
              <c:pt idx="108">
                <c:v>-0.14555218947948234</c:v>
              </c:pt>
              <c:pt idx="109">
                <c:v>-0.16799779675020654</c:v>
              </c:pt>
              <c:pt idx="110">
                <c:v>-0.19843018452217021</c:v>
              </c:pt>
              <c:pt idx="111">
                <c:v>-0.1842467639768659</c:v>
              </c:pt>
              <c:pt idx="112">
                <c:v>-0.1973285596254476</c:v>
              </c:pt>
              <c:pt idx="113">
                <c:v>-0.21330212062792619</c:v>
              </c:pt>
              <c:pt idx="114">
                <c:v>-0.18631231065822085</c:v>
              </c:pt>
              <c:pt idx="115">
                <c:v>-0.20035802809143488</c:v>
              </c:pt>
              <c:pt idx="116">
                <c:v>-0.17502065546681367</c:v>
              </c:pt>
              <c:pt idx="117">
                <c:v>-0.15973561002478653</c:v>
              </c:pt>
              <c:pt idx="118">
                <c:v>-0.1469292206003856</c:v>
              </c:pt>
              <c:pt idx="119">
                <c:v>-0.1232442853208483</c:v>
              </c:pt>
              <c:pt idx="120">
                <c:v>-0.1304048471495457</c:v>
              </c:pt>
              <c:pt idx="121">
                <c:v>-0.15147342329936664</c:v>
              </c:pt>
              <c:pt idx="122">
                <c:v>-0.13949325254750755</c:v>
              </c:pt>
              <c:pt idx="123">
                <c:v>-0.13673919030570103</c:v>
              </c:pt>
              <c:pt idx="124">
                <c:v>-0.13852933076287521</c:v>
              </c:pt>
              <c:pt idx="125">
                <c:v>-0.15216193885981832</c:v>
              </c:pt>
              <c:pt idx="126">
                <c:v>-0.15725695400716055</c:v>
              </c:pt>
              <c:pt idx="127">
                <c:v>-0.15271275130817963</c:v>
              </c:pt>
              <c:pt idx="128">
                <c:v>-0.16152575048196094</c:v>
              </c:pt>
              <c:pt idx="129">
                <c:v>-0.14844395483337924</c:v>
              </c:pt>
              <c:pt idx="130">
                <c:v>-0.16083723492150936</c:v>
              </c:pt>
              <c:pt idx="131">
                <c:v>-0.16290278160286431</c:v>
              </c:pt>
              <c:pt idx="132">
                <c:v>-0.13908014321123663</c:v>
              </c:pt>
              <c:pt idx="133">
                <c:v>-0.126824566235197</c:v>
              </c:pt>
              <c:pt idx="134">
                <c:v>-0.13453594051225559</c:v>
              </c:pt>
              <c:pt idx="135">
                <c:v>-0.1273753786835583</c:v>
              </c:pt>
              <c:pt idx="136">
                <c:v>-0.11071330212062802</c:v>
              </c:pt>
              <c:pt idx="137">
                <c:v>-0.10093638116221426</c:v>
              </c:pt>
              <c:pt idx="138">
                <c:v>-0.10520517763701465</c:v>
              </c:pt>
              <c:pt idx="139">
                <c:v>-6.1553291104378904E-2</c:v>
              </c:pt>
              <c:pt idx="140">
                <c:v>-6.3068025337372546E-2</c:v>
              </c:pt>
              <c:pt idx="141">
                <c:v>4.9573120352519595E-3</c:v>
              </c:pt>
              <c:pt idx="142">
                <c:v>-1.1704764527678435E-2</c:v>
              </c:pt>
              <c:pt idx="143">
                <c:v>3.0570090884054046E-2</c:v>
              </c:pt>
              <c:pt idx="144">
                <c:v>3.4701184246763939E-2</c:v>
              </c:pt>
              <c:pt idx="145">
                <c:v>3.1809418892867036E-2</c:v>
              </c:pt>
              <c:pt idx="146">
                <c:v>-5.6595979069126945E-2</c:v>
              </c:pt>
              <c:pt idx="147">
                <c:v>-0.11360506747452492</c:v>
              </c:pt>
              <c:pt idx="148">
                <c:v>-0.1060313963095566</c:v>
              </c:pt>
              <c:pt idx="149">
                <c:v>-0.10162489672266606</c:v>
              </c:pt>
              <c:pt idx="150">
                <c:v>-9.7769209584136707E-2</c:v>
              </c:pt>
              <c:pt idx="151">
                <c:v>-0.10341503717984035</c:v>
              </c:pt>
              <c:pt idx="152">
                <c:v>-9.8733131368768934E-2</c:v>
              </c:pt>
              <c:pt idx="153">
                <c:v>-7.1192508950702282E-2</c:v>
              </c:pt>
              <c:pt idx="154">
                <c:v>-7.7389148994767343E-2</c:v>
              </c:pt>
              <c:pt idx="155">
                <c:v>-6.4582759570366299E-2</c:v>
              </c:pt>
              <c:pt idx="156">
                <c:v>-5.9074635086753036E-2</c:v>
              </c:pt>
              <c:pt idx="157">
                <c:v>-5.8386119526301461E-2</c:v>
              </c:pt>
              <c:pt idx="158">
                <c:v>-8.3310382814651751E-2</c:v>
              </c:pt>
              <c:pt idx="159">
                <c:v>-5.7422197741669012E-2</c:v>
              </c:pt>
              <c:pt idx="160">
                <c:v>-7.7664555218947995E-2</c:v>
              </c:pt>
              <c:pt idx="161">
                <c:v>-8.3998898375103437E-2</c:v>
              </c:pt>
              <c:pt idx="162">
                <c:v>-8.5926741944368112E-2</c:v>
              </c:pt>
              <c:pt idx="163">
                <c:v>-6.9953180941889292E-2</c:v>
              </c:pt>
              <c:pt idx="164">
                <c:v>-7.2707243183695924E-2</c:v>
              </c:pt>
              <c:pt idx="165">
                <c:v>-7.46350867529606E-2</c:v>
              </c:pt>
              <c:pt idx="166">
                <c:v>-8.8267694849903711E-2</c:v>
              </c:pt>
              <c:pt idx="167">
                <c:v>-0.10148719361057568</c:v>
              </c:pt>
              <c:pt idx="168">
                <c:v>-9.074635086752969E-2</c:v>
              </c:pt>
              <c:pt idx="169">
                <c:v>-0.10272652161938867</c:v>
              </c:pt>
              <c:pt idx="170">
                <c:v>-8.1382539245387076E-2</c:v>
              </c:pt>
              <c:pt idx="171">
                <c:v>-4.6956761222803789E-2</c:v>
              </c:pt>
              <c:pt idx="172">
                <c:v>-3.6078215367667421E-2</c:v>
              </c:pt>
              <c:pt idx="173">
                <c:v>-4.6268245662351992E-2</c:v>
              </c:pt>
              <c:pt idx="174">
                <c:v>-7.2844946295786417E-2</c:v>
              </c:pt>
              <c:pt idx="175">
                <c:v>-8.716606995318088E-2</c:v>
              </c:pt>
              <c:pt idx="176">
                <c:v>-0.10272652161938867</c:v>
              </c:pt>
              <c:pt idx="177">
                <c:v>-0.11388047369870569</c:v>
              </c:pt>
              <c:pt idx="178">
                <c:v>-0.12035251996695129</c:v>
              </c:pt>
              <c:pt idx="179">
                <c:v>-0.12035251996695129</c:v>
              </c:pt>
              <c:pt idx="180">
                <c:v>-0.11925089507022868</c:v>
              </c:pt>
              <c:pt idx="181">
                <c:v>-0.13012944092536494</c:v>
              </c:pt>
              <c:pt idx="182">
                <c:v>-0.13729000275406233</c:v>
              </c:pt>
              <c:pt idx="183">
                <c:v>-0.11925089507022868</c:v>
              </c:pt>
              <c:pt idx="184">
                <c:v>-0.13522445607270739</c:v>
              </c:pt>
              <c:pt idx="185">
                <c:v>-0.12668686312310662</c:v>
              </c:pt>
              <c:pt idx="186">
                <c:v>-0.14142109611677223</c:v>
              </c:pt>
              <c:pt idx="187">
                <c:v>-0.12957862847700363</c:v>
              </c:pt>
              <c:pt idx="188">
                <c:v>-0.12530983200220325</c:v>
              </c:pt>
              <c:pt idx="189">
                <c:v>-0.12338198843293868</c:v>
              </c:pt>
              <c:pt idx="190">
                <c:v>-0.10768383365464074</c:v>
              </c:pt>
              <c:pt idx="191">
                <c:v>-0.12902781602864233</c:v>
              </c:pt>
              <c:pt idx="192">
                <c:v>-0.11663453594051221</c:v>
              </c:pt>
              <c:pt idx="193">
                <c:v>-0.11043789589644737</c:v>
              </c:pt>
              <c:pt idx="194">
                <c:v>-0.11856237950977688</c:v>
              </c:pt>
              <c:pt idx="195">
                <c:v>-9.6805287799504258E-2</c:v>
              </c:pt>
              <c:pt idx="196">
                <c:v>-0.1191131919581383</c:v>
              </c:pt>
              <c:pt idx="197">
                <c:v>-0.12586064445056466</c:v>
              </c:pt>
              <c:pt idx="198">
                <c:v>-0.14803084549710832</c:v>
              </c:pt>
              <c:pt idx="199">
                <c:v>-0.14266042412558533</c:v>
              </c:pt>
              <c:pt idx="200">
                <c:v>-0.13756540897824288</c:v>
              </c:pt>
              <c:pt idx="201">
                <c:v>-0.1232442853208483</c:v>
              </c:pt>
              <c:pt idx="202">
                <c:v>-0.14114568989259169</c:v>
              </c:pt>
              <c:pt idx="203">
                <c:v>-0.13673919030570103</c:v>
              </c:pt>
              <c:pt idx="204">
                <c:v>-0.12833930046819064</c:v>
              </c:pt>
              <c:pt idx="205">
                <c:v>-0.11153952079317009</c:v>
              </c:pt>
              <c:pt idx="206">
                <c:v>-0.11801156706141569</c:v>
              </c:pt>
              <c:pt idx="207">
                <c:v>-0.12462131644175167</c:v>
              </c:pt>
              <c:pt idx="208">
                <c:v>-0.1368768934177913</c:v>
              </c:pt>
              <c:pt idx="209">
                <c:v>-0.13742770586615261</c:v>
              </c:pt>
              <c:pt idx="210">
                <c:v>-0.126824566235197</c:v>
              </c:pt>
              <c:pt idx="211">
                <c:v>-0.10506747452492438</c:v>
              </c:pt>
              <c:pt idx="212">
                <c:v>-0.10520517763701465</c:v>
              </c:pt>
              <c:pt idx="213">
                <c:v>-9.5015147342329964E-2</c:v>
              </c:pt>
              <c:pt idx="214">
                <c:v>-0.12627375378683559</c:v>
              </c:pt>
              <c:pt idx="215">
                <c:v>-0.14114568989259169</c:v>
              </c:pt>
              <c:pt idx="216">
                <c:v>-0.14927017350592131</c:v>
              </c:pt>
              <c:pt idx="217">
                <c:v>-0.1671715780776647</c:v>
              </c:pt>
              <c:pt idx="218">
                <c:v>-0.16166345359405121</c:v>
              </c:pt>
              <c:pt idx="219">
                <c:v>-0.1505095015147343</c:v>
              </c:pt>
              <c:pt idx="220">
                <c:v>-0.149958689066373</c:v>
              </c:pt>
              <c:pt idx="221">
                <c:v>-0.13866703387496571</c:v>
              </c:pt>
              <c:pt idx="222">
                <c:v>-0.15298815753236028</c:v>
              </c:pt>
              <c:pt idx="223">
                <c:v>-0.18892866978793732</c:v>
              </c:pt>
              <c:pt idx="224">
                <c:v>-0.19168273202974384</c:v>
              </c:pt>
              <c:pt idx="225">
                <c:v>-0.19760396584962825</c:v>
              </c:pt>
              <c:pt idx="226">
                <c:v>-0.20875791792894527</c:v>
              </c:pt>
              <c:pt idx="227">
                <c:v>-0.20765629303222255</c:v>
              </c:pt>
              <c:pt idx="228">
                <c:v>-0.2079316992564032</c:v>
              </c:pt>
              <c:pt idx="229">
                <c:v>-0.2038006058936932</c:v>
              </c:pt>
              <c:pt idx="230">
                <c:v>-0.19443679427155058</c:v>
              </c:pt>
              <c:pt idx="231">
                <c:v>-0.14913247039383093</c:v>
              </c:pt>
              <c:pt idx="232">
                <c:v>-0.15312586064445066</c:v>
              </c:pt>
              <c:pt idx="233">
                <c:v>-0.15574221977416691</c:v>
              </c:pt>
              <c:pt idx="234">
                <c:v>-0.17171578077664562</c:v>
              </c:pt>
              <c:pt idx="235">
                <c:v>-0.1671715780776647</c:v>
              </c:pt>
              <c:pt idx="236">
                <c:v>-0.16593225006885159</c:v>
              </c:pt>
              <c:pt idx="237">
                <c:v>-0.16028642247314795</c:v>
              </c:pt>
              <c:pt idx="238">
                <c:v>-0.15932250068851561</c:v>
              </c:pt>
              <c:pt idx="239">
                <c:v>-0.16606995318094186</c:v>
              </c:pt>
              <c:pt idx="240">
                <c:v>-0.17928945194161394</c:v>
              </c:pt>
              <c:pt idx="241">
                <c:v>-0.18163040484714965</c:v>
              </c:pt>
              <c:pt idx="242">
                <c:v>-0.17722390526025888</c:v>
              </c:pt>
              <c:pt idx="243">
                <c:v>-0.17199118700082627</c:v>
              </c:pt>
              <c:pt idx="244">
                <c:v>-0.19457449738364085</c:v>
              </c:pt>
              <c:pt idx="245">
                <c:v>-0.19182043514183433</c:v>
              </c:pt>
              <c:pt idx="246">
                <c:v>-0.17254199944918758</c:v>
              </c:pt>
              <c:pt idx="247">
                <c:v>-0.17502065546681367</c:v>
              </c:pt>
              <c:pt idx="248">
                <c:v>-0.16359129716331589</c:v>
              </c:pt>
              <c:pt idx="249">
                <c:v>-0.18149270173505927</c:v>
              </c:pt>
              <c:pt idx="250">
                <c:v>-0.18562379509776927</c:v>
              </c:pt>
              <c:pt idx="251">
                <c:v>-0.20049573120352526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  <c:pt idx="294">
                <c:v>-1</c:v>
              </c:pt>
              <c:pt idx="295">
                <c:v>-1</c:v>
              </c:pt>
              <c:pt idx="296">
                <c:v>-1</c:v>
              </c:pt>
              <c:pt idx="297">
                <c:v>-1</c:v>
              </c:pt>
              <c:pt idx="298">
                <c:v>-1</c:v>
              </c:pt>
              <c:pt idx="299">
                <c:v>-1</c:v>
              </c:pt>
              <c:pt idx="300">
                <c:v>-1</c:v>
              </c:pt>
              <c:pt idx="301">
                <c:v>-1</c:v>
              </c:pt>
              <c:pt idx="302">
                <c:v>-1</c:v>
              </c:pt>
              <c:pt idx="303">
                <c:v>-1</c:v>
              </c:pt>
              <c:pt idx="304">
                <c:v>-1</c:v>
              </c:pt>
              <c:pt idx="305">
                <c:v>-1</c:v>
              </c:pt>
              <c:pt idx="306">
                <c:v>-1</c:v>
              </c:pt>
              <c:pt idx="307">
                <c:v>-1</c:v>
              </c:pt>
              <c:pt idx="30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DBF2-428A-9B4C-C2AF0A3BFDA8}"/>
            </c:ext>
          </c:extLst>
        </c:ser>
        <c:ser>
          <c:idx val="3"/>
          <c:order val="3"/>
          <c:tx>
            <c:v>Nat.gas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994"/>
              <c:pt idx="0">
                <c:v>45615</c:v>
              </c:pt>
              <c:pt idx="1">
                <c:v>45616</c:v>
              </c:pt>
              <c:pt idx="2">
                <c:v>45617</c:v>
              </c:pt>
              <c:pt idx="3">
                <c:v>45618</c:v>
              </c:pt>
              <c:pt idx="4">
                <c:v>45621</c:v>
              </c:pt>
              <c:pt idx="5">
                <c:v>45622</c:v>
              </c:pt>
              <c:pt idx="6">
                <c:v>45623</c:v>
              </c:pt>
              <c:pt idx="7">
                <c:v>45625</c:v>
              </c:pt>
              <c:pt idx="8">
                <c:v>45628</c:v>
              </c:pt>
              <c:pt idx="9">
                <c:v>45629</c:v>
              </c:pt>
              <c:pt idx="10">
                <c:v>45630</c:v>
              </c:pt>
              <c:pt idx="11">
                <c:v>45631</c:v>
              </c:pt>
              <c:pt idx="12">
                <c:v>45632</c:v>
              </c:pt>
              <c:pt idx="13">
                <c:v>45635</c:v>
              </c:pt>
              <c:pt idx="14">
                <c:v>45636</c:v>
              </c:pt>
              <c:pt idx="15">
                <c:v>45637</c:v>
              </c:pt>
              <c:pt idx="16">
                <c:v>45638</c:v>
              </c:pt>
              <c:pt idx="17">
                <c:v>45639</c:v>
              </c:pt>
              <c:pt idx="18">
                <c:v>45642</c:v>
              </c:pt>
              <c:pt idx="19">
                <c:v>45643</c:v>
              </c:pt>
              <c:pt idx="20">
                <c:v>45644</c:v>
              </c:pt>
              <c:pt idx="21">
                <c:v>45645</c:v>
              </c:pt>
              <c:pt idx="22">
                <c:v>45646</c:v>
              </c:pt>
              <c:pt idx="23">
                <c:v>45649</c:v>
              </c:pt>
              <c:pt idx="24">
                <c:v>45650</c:v>
              </c:pt>
              <c:pt idx="25">
                <c:v>45652</c:v>
              </c:pt>
              <c:pt idx="26">
                <c:v>45653</c:v>
              </c:pt>
              <c:pt idx="27">
                <c:v>45656</c:v>
              </c:pt>
              <c:pt idx="28">
                <c:v>45657</c:v>
              </c:pt>
              <c:pt idx="29">
                <c:v>45659</c:v>
              </c:pt>
              <c:pt idx="30">
                <c:v>45660</c:v>
              </c:pt>
              <c:pt idx="31">
                <c:v>45663</c:v>
              </c:pt>
              <c:pt idx="32">
                <c:v>45664</c:v>
              </c:pt>
              <c:pt idx="33">
                <c:v>45665</c:v>
              </c:pt>
              <c:pt idx="34">
                <c:v>45666</c:v>
              </c:pt>
              <c:pt idx="35">
                <c:v>45667</c:v>
              </c:pt>
              <c:pt idx="36">
                <c:v>45670</c:v>
              </c:pt>
              <c:pt idx="37">
                <c:v>45671</c:v>
              </c:pt>
              <c:pt idx="38">
                <c:v>45672</c:v>
              </c:pt>
              <c:pt idx="39">
                <c:v>45673</c:v>
              </c:pt>
              <c:pt idx="40">
                <c:v>45674</c:v>
              </c:pt>
              <c:pt idx="41">
                <c:v>45678</c:v>
              </c:pt>
              <c:pt idx="42">
                <c:v>45679</c:v>
              </c:pt>
              <c:pt idx="43">
                <c:v>45680</c:v>
              </c:pt>
              <c:pt idx="44">
                <c:v>45681</c:v>
              </c:pt>
              <c:pt idx="45">
                <c:v>45684</c:v>
              </c:pt>
              <c:pt idx="46">
                <c:v>45685</c:v>
              </c:pt>
              <c:pt idx="47">
                <c:v>45686</c:v>
              </c:pt>
              <c:pt idx="48">
                <c:v>45687</c:v>
              </c:pt>
              <c:pt idx="49">
                <c:v>45688</c:v>
              </c:pt>
              <c:pt idx="50">
                <c:v>45691</c:v>
              </c:pt>
              <c:pt idx="51">
                <c:v>45692</c:v>
              </c:pt>
              <c:pt idx="52">
                <c:v>45693</c:v>
              </c:pt>
              <c:pt idx="53">
                <c:v>45694</c:v>
              </c:pt>
              <c:pt idx="54">
                <c:v>45695</c:v>
              </c:pt>
              <c:pt idx="55">
                <c:v>45698</c:v>
              </c:pt>
              <c:pt idx="56">
                <c:v>45699</c:v>
              </c:pt>
              <c:pt idx="57">
                <c:v>45700</c:v>
              </c:pt>
              <c:pt idx="58">
                <c:v>45701</c:v>
              </c:pt>
              <c:pt idx="59">
                <c:v>45702</c:v>
              </c:pt>
              <c:pt idx="60">
                <c:v>45706</c:v>
              </c:pt>
              <c:pt idx="61">
                <c:v>45707</c:v>
              </c:pt>
              <c:pt idx="62">
                <c:v>45708</c:v>
              </c:pt>
              <c:pt idx="63">
                <c:v>45709</c:v>
              </c:pt>
              <c:pt idx="64">
                <c:v>45712</c:v>
              </c:pt>
              <c:pt idx="65">
                <c:v>45713</c:v>
              </c:pt>
              <c:pt idx="66">
                <c:v>45714</c:v>
              </c:pt>
              <c:pt idx="67">
                <c:v>45715</c:v>
              </c:pt>
              <c:pt idx="68">
                <c:v>45716</c:v>
              </c:pt>
              <c:pt idx="69">
                <c:v>45719</c:v>
              </c:pt>
              <c:pt idx="70">
                <c:v>45720</c:v>
              </c:pt>
              <c:pt idx="71">
                <c:v>45721</c:v>
              </c:pt>
              <c:pt idx="72">
                <c:v>45722</c:v>
              </c:pt>
              <c:pt idx="73">
                <c:v>45723</c:v>
              </c:pt>
              <c:pt idx="74">
                <c:v>45726</c:v>
              </c:pt>
              <c:pt idx="75">
                <c:v>45727</c:v>
              </c:pt>
              <c:pt idx="76">
                <c:v>45728</c:v>
              </c:pt>
              <c:pt idx="77">
                <c:v>45729</c:v>
              </c:pt>
              <c:pt idx="78">
                <c:v>45730</c:v>
              </c:pt>
              <c:pt idx="79">
                <c:v>45733</c:v>
              </c:pt>
              <c:pt idx="80">
                <c:v>45734</c:v>
              </c:pt>
              <c:pt idx="81">
                <c:v>45735</c:v>
              </c:pt>
              <c:pt idx="82">
                <c:v>45736</c:v>
              </c:pt>
              <c:pt idx="83">
                <c:v>45737</c:v>
              </c:pt>
              <c:pt idx="84">
                <c:v>45740</c:v>
              </c:pt>
              <c:pt idx="85">
                <c:v>45741</c:v>
              </c:pt>
              <c:pt idx="86">
                <c:v>45742</c:v>
              </c:pt>
              <c:pt idx="87">
                <c:v>45743</c:v>
              </c:pt>
              <c:pt idx="88">
                <c:v>45744</c:v>
              </c:pt>
              <c:pt idx="89">
                <c:v>45747</c:v>
              </c:pt>
              <c:pt idx="90">
                <c:v>45748</c:v>
              </c:pt>
              <c:pt idx="91">
                <c:v>45749</c:v>
              </c:pt>
              <c:pt idx="92">
                <c:v>45750</c:v>
              </c:pt>
              <c:pt idx="93">
                <c:v>45751</c:v>
              </c:pt>
              <c:pt idx="94">
                <c:v>45754</c:v>
              </c:pt>
              <c:pt idx="95">
                <c:v>45755</c:v>
              </c:pt>
              <c:pt idx="96">
                <c:v>45756</c:v>
              </c:pt>
              <c:pt idx="97">
                <c:v>45757</c:v>
              </c:pt>
              <c:pt idx="98">
                <c:v>45758</c:v>
              </c:pt>
              <c:pt idx="99">
                <c:v>45761</c:v>
              </c:pt>
              <c:pt idx="100">
                <c:v>45762</c:v>
              </c:pt>
              <c:pt idx="101">
                <c:v>45763</c:v>
              </c:pt>
              <c:pt idx="102">
                <c:v>45764</c:v>
              </c:pt>
              <c:pt idx="103">
                <c:v>45768</c:v>
              </c:pt>
              <c:pt idx="104">
                <c:v>45769</c:v>
              </c:pt>
              <c:pt idx="105">
                <c:v>45770</c:v>
              </c:pt>
              <c:pt idx="106">
                <c:v>45771</c:v>
              </c:pt>
              <c:pt idx="107">
                <c:v>45772</c:v>
              </c:pt>
              <c:pt idx="108">
                <c:v>45775</c:v>
              </c:pt>
              <c:pt idx="109">
                <c:v>45776</c:v>
              </c:pt>
              <c:pt idx="110">
                <c:v>45777</c:v>
              </c:pt>
              <c:pt idx="111">
                <c:v>45778</c:v>
              </c:pt>
              <c:pt idx="112">
                <c:v>45779</c:v>
              </c:pt>
              <c:pt idx="113">
                <c:v>45782</c:v>
              </c:pt>
              <c:pt idx="114">
                <c:v>45783</c:v>
              </c:pt>
              <c:pt idx="115">
                <c:v>45784</c:v>
              </c:pt>
              <c:pt idx="116">
                <c:v>45785</c:v>
              </c:pt>
              <c:pt idx="117">
                <c:v>45786</c:v>
              </c:pt>
              <c:pt idx="118">
                <c:v>45789</c:v>
              </c:pt>
              <c:pt idx="119">
                <c:v>45790</c:v>
              </c:pt>
              <c:pt idx="120">
                <c:v>45791</c:v>
              </c:pt>
              <c:pt idx="121">
                <c:v>45792</c:v>
              </c:pt>
              <c:pt idx="122">
                <c:v>45793</c:v>
              </c:pt>
              <c:pt idx="123">
                <c:v>45796</c:v>
              </c:pt>
              <c:pt idx="124">
                <c:v>45797</c:v>
              </c:pt>
              <c:pt idx="125">
                <c:v>45798</c:v>
              </c:pt>
              <c:pt idx="126">
                <c:v>45799</c:v>
              </c:pt>
              <c:pt idx="127">
                <c:v>45800</c:v>
              </c:pt>
              <c:pt idx="128">
                <c:v>45804</c:v>
              </c:pt>
              <c:pt idx="129">
                <c:v>45805</c:v>
              </c:pt>
              <c:pt idx="130">
                <c:v>45806</c:v>
              </c:pt>
              <c:pt idx="131">
                <c:v>45807</c:v>
              </c:pt>
              <c:pt idx="132">
                <c:v>45810</c:v>
              </c:pt>
              <c:pt idx="133">
                <c:v>45811</c:v>
              </c:pt>
              <c:pt idx="134">
                <c:v>45812</c:v>
              </c:pt>
              <c:pt idx="135">
                <c:v>45813</c:v>
              </c:pt>
              <c:pt idx="136">
                <c:v>45814</c:v>
              </c:pt>
              <c:pt idx="137">
                <c:v>45817</c:v>
              </c:pt>
              <c:pt idx="138">
                <c:v>45818</c:v>
              </c:pt>
              <c:pt idx="139">
                <c:v>45819</c:v>
              </c:pt>
              <c:pt idx="140">
                <c:v>45820</c:v>
              </c:pt>
              <c:pt idx="141">
                <c:v>45821</c:v>
              </c:pt>
              <c:pt idx="142">
                <c:v>45824</c:v>
              </c:pt>
              <c:pt idx="143">
                <c:v>45825</c:v>
              </c:pt>
              <c:pt idx="144">
                <c:v>45826</c:v>
              </c:pt>
              <c:pt idx="145">
                <c:v>45828</c:v>
              </c:pt>
              <c:pt idx="146">
                <c:v>45831</c:v>
              </c:pt>
              <c:pt idx="147">
                <c:v>45832</c:v>
              </c:pt>
              <c:pt idx="148">
                <c:v>45833</c:v>
              </c:pt>
              <c:pt idx="149">
                <c:v>45834</c:v>
              </c:pt>
              <c:pt idx="150">
                <c:v>45835</c:v>
              </c:pt>
              <c:pt idx="151">
                <c:v>45838</c:v>
              </c:pt>
              <c:pt idx="152">
                <c:v>45839</c:v>
              </c:pt>
              <c:pt idx="153">
                <c:v>45840</c:v>
              </c:pt>
              <c:pt idx="154">
                <c:v>45841</c:v>
              </c:pt>
              <c:pt idx="155">
                <c:v>45845</c:v>
              </c:pt>
              <c:pt idx="156">
                <c:v>45846</c:v>
              </c:pt>
              <c:pt idx="157">
                <c:v>45847</c:v>
              </c:pt>
              <c:pt idx="158">
                <c:v>45848</c:v>
              </c:pt>
              <c:pt idx="159">
                <c:v>45849</c:v>
              </c:pt>
              <c:pt idx="160">
                <c:v>45852</c:v>
              </c:pt>
              <c:pt idx="161">
                <c:v>45853</c:v>
              </c:pt>
              <c:pt idx="162">
                <c:v>45854</c:v>
              </c:pt>
              <c:pt idx="163">
                <c:v>45855</c:v>
              </c:pt>
              <c:pt idx="164">
                <c:v>45856</c:v>
              </c:pt>
              <c:pt idx="165">
                <c:v>45859</c:v>
              </c:pt>
              <c:pt idx="166">
                <c:v>45860</c:v>
              </c:pt>
              <c:pt idx="167">
                <c:v>45861</c:v>
              </c:pt>
              <c:pt idx="168">
                <c:v>45862</c:v>
              </c:pt>
              <c:pt idx="169">
                <c:v>45863</c:v>
              </c:pt>
              <c:pt idx="170">
                <c:v>45866</c:v>
              </c:pt>
              <c:pt idx="171">
                <c:v>45867</c:v>
              </c:pt>
              <c:pt idx="172">
                <c:v>45868</c:v>
              </c:pt>
              <c:pt idx="173">
                <c:v>45869</c:v>
              </c:pt>
              <c:pt idx="174">
                <c:v>45870</c:v>
              </c:pt>
              <c:pt idx="175">
                <c:v>45873</c:v>
              </c:pt>
              <c:pt idx="176">
                <c:v>45874</c:v>
              </c:pt>
              <c:pt idx="177">
                <c:v>45875</c:v>
              </c:pt>
              <c:pt idx="178">
                <c:v>45876</c:v>
              </c:pt>
              <c:pt idx="179">
                <c:v>45877</c:v>
              </c:pt>
              <c:pt idx="180">
                <c:v>45880</c:v>
              </c:pt>
              <c:pt idx="181">
                <c:v>45881</c:v>
              </c:pt>
              <c:pt idx="182">
                <c:v>45882</c:v>
              </c:pt>
              <c:pt idx="183">
                <c:v>45883</c:v>
              </c:pt>
              <c:pt idx="184">
                <c:v>45884</c:v>
              </c:pt>
              <c:pt idx="185">
                <c:v>45887</c:v>
              </c:pt>
              <c:pt idx="186">
                <c:v>45888</c:v>
              </c:pt>
              <c:pt idx="187">
                <c:v>45889</c:v>
              </c:pt>
              <c:pt idx="188">
                <c:v>45890</c:v>
              </c:pt>
              <c:pt idx="189">
                <c:v>45891</c:v>
              </c:pt>
              <c:pt idx="190">
                <c:v>45894</c:v>
              </c:pt>
              <c:pt idx="191">
                <c:v>45895</c:v>
              </c:pt>
              <c:pt idx="192">
                <c:v>45896</c:v>
              </c:pt>
              <c:pt idx="193">
                <c:v>45897</c:v>
              </c:pt>
              <c:pt idx="194">
                <c:v>45898</c:v>
              </c:pt>
              <c:pt idx="195">
                <c:v>45902</c:v>
              </c:pt>
              <c:pt idx="196">
                <c:v>45903</c:v>
              </c:pt>
              <c:pt idx="197">
                <c:v>45904</c:v>
              </c:pt>
              <c:pt idx="198">
                <c:v>45905</c:v>
              </c:pt>
              <c:pt idx="199">
                <c:v>45908</c:v>
              </c:pt>
              <c:pt idx="200">
                <c:v>45909</c:v>
              </c:pt>
              <c:pt idx="201">
                <c:v>45910</c:v>
              </c:pt>
              <c:pt idx="202">
                <c:v>45911</c:v>
              </c:pt>
              <c:pt idx="203">
                <c:v>45912</c:v>
              </c:pt>
              <c:pt idx="204">
                <c:v>45915</c:v>
              </c:pt>
              <c:pt idx="205">
                <c:v>45916</c:v>
              </c:pt>
              <c:pt idx="206">
                <c:v>45917</c:v>
              </c:pt>
              <c:pt idx="207">
                <c:v>45918</c:v>
              </c:pt>
              <c:pt idx="208">
                <c:v>45919</c:v>
              </c:pt>
              <c:pt idx="209">
                <c:v>45922</c:v>
              </c:pt>
              <c:pt idx="210">
                <c:v>45923</c:v>
              </c:pt>
              <c:pt idx="211">
                <c:v>45924</c:v>
              </c:pt>
              <c:pt idx="212">
                <c:v>45925</c:v>
              </c:pt>
              <c:pt idx="213">
                <c:v>45926</c:v>
              </c:pt>
              <c:pt idx="214">
                <c:v>45929</c:v>
              </c:pt>
              <c:pt idx="215">
                <c:v>45930</c:v>
              </c:pt>
              <c:pt idx="216">
                <c:v>45931</c:v>
              </c:pt>
              <c:pt idx="217">
                <c:v>45932</c:v>
              </c:pt>
              <c:pt idx="218">
                <c:v>45933</c:v>
              </c:pt>
              <c:pt idx="219">
                <c:v>45936</c:v>
              </c:pt>
              <c:pt idx="220">
                <c:v>45937</c:v>
              </c:pt>
              <c:pt idx="221">
                <c:v>45938</c:v>
              </c:pt>
              <c:pt idx="222">
                <c:v>45939</c:v>
              </c:pt>
              <c:pt idx="223">
                <c:v>45940</c:v>
              </c:pt>
              <c:pt idx="224">
                <c:v>45944</c:v>
              </c:pt>
              <c:pt idx="225">
                <c:v>45945</c:v>
              </c:pt>
              <c:pt idx="226">
                <c:v>45946</c:v>
              </c:pt>
              <c:pt idx="227">
                <c:v>45947</c:v>
              </c:pt>
              <c:pt idx="228">
                <c:v>45950</c:v>
              </c:pt>
              <c:pt idx="229">
                <c:v>45951</c:v>
              </c:pt>
              <c:pt idx="230">
                <c:v>45952</c:v>
              </c:pt>
              <c:pt idx="231">
                <c:v>45953</c:v>
              </c:pt>
              <c:pt idx="232">
                <c:v>45954</c:v>
              </c:pt>
              <c:pt idx="233">
                <c:v>45957</c:v>
              </c:pt>
              <c:pt idx="234">
                <c:v>45958</c:v>
              </c:pt>
              <c:pt idx="235">
                <c:v>45959</c:v>
              </c:pt>
              <c:pt idx="236">
                <c:v>45960</c:v>
              </c:pt>
              <c:pt idx="237">
                <c:v>45961</c:v>
              </c:pt>
              <c:pt idx="238">
                <c:v>45964</c:v>
              </c:pt>
              <c:pt idx="239">
                <c:v>45965</c:v>
              </c:pt>
              <c:pt idx="240">
                <c:v>45966</c:v>
              </c:pt>
              <c:pt idx="241">
                <c:v>45967</c:v>
              </c:pt>
              <c:pt idx="242">
                <c:v>45968</c:v>
              </c:pt>
              <c:pt idx="243">
                <c:v>45971</c:v>
              </c:pt>
              <c:pt idx="244">
                <c:v>45973</c:v>
              </c:pt>
              <c:pt idx="245">
                <c:v>45974</c:v>
              </c:pt>
              <c:pt idx="246">
                <c:v>45975</c:v>
              </c:pt>
              <c:pt idx="247">
                <c:v>45978</c:v>
              </c:pt>
              <c:pt idx="248">
                <c:v>45979</c:v>
              </c:pt>
              <c:pt idx="249">
                <c:v>45980</c:v>
              </c:pt>
              <c:pt idx="250">
                <c:v>45981</c:v>
              </c:pt>
              <c:pt idx="251">
                <c:v>45982</c:v>
              </c:pt>
              <c:pt idx="252">
                <c:v>0</c:v>
              </c:pt>
              <c:pt idx="253">
                <c:v>0</c:v>
              </c:pt>
              <c:pt idx="254">
                <c:v>0</c:v>
              </c:pt>
              <c:pt idx="255">
                <c:v>0</c:v>
              </c:pt>
              <c:pt idx="256">
                <c:v>0</c:v>
              </c:pt>
              <c:pt idx="257">
                <c:v>0</c:v>
              </c:pt>
              <c:pt idx="258">
                <c:v>0</c:v>
              </c:pt>
              <c:pt idx="259">
                <c:v>0</c:v>
              </c:pt>
              <c:pt idx="260">
                <c:v>0</c:v>
              </c:pt>
              <c:pt idx="261">
                <c:v>0</c:v>
              </c:pt>
              <c:pt idx="262">
                <c:v>0</c:v>
              </c:pt>
              <c:pt idx="263">
                <c:v>0</c:v>
              </c:pt>
              <c:pt idx="264">
                <c:v>0</c:v>
              </c:pt>
              <c:pt idx="265">
                <c:v>0</c:v>
              </c:pt>
              <c:pt idx="266">
                <c:v>0</c:v>
              </c:pt>
              <c:pt idx="267">
                <c:v>0</c:v>
              </c:pt>
              <c:pt idx="268">
                <c:v>0</c:v>
              </c:pt>
              <c:pt idx="269">
                <c:v>0</c:v>
              </c:pt>
              <c:pt idx="270">
                <c:v>0</c:v>
              </c:pt>
              <c:pt idx="271">
                <c:v>0</c:v>
              </c:pt>
              <c:pt idx="272">
                <c:v>0</c:v>
              </c:pt>
              <c:pt idx="273">
                <c:v>0</c:v>
              </c:pt>
              <c:pt idx="274">
                <c:v>0</c:v>
              </c:pt>
              <c:pt idx="275">
                <c:v>0</c:v>
              </c:pt>
              <c:pt idx="276">
                <c:v>0</c:v>
              </c:pt>
              <c:pt idx="277">
                <c:v>0</c:v>
              </c:pt>
              <c:pt idx="278">
                <c:v>0</c:v>
              </c:pt>
              <c:pt idx="279">
                <c:v>0</c:v>
              </c:pt>
              <c:pt idx="280">
                <c:v>0</c:v>
              </c:pt>
              <c:pt idx="281">
                <c:v>0</c:v>
              </c:pt>
              <c:pt idx="282">
                <c:v>0</c:v>
              </c:pt>
              <c:pt idx="283">
                <c:v>0</c:v>
              </c:pt>
              <c:pt idx="284">
                <c:v>0</c:v>
              </c:pt>
              <c:pt idx="285">
                <c:v>0</c:v>
              </c:pt>
              <c:pt idx="286">
                <c:v>0</c:v>
              </c:pt>
              <c:pt idx="287">
                <c:v>0</c:v>
              </c:pt>
              <c:pt idx="288">
                <c:v>0</c:v>
              </c:pt>
              <c:pt idx="289">
                <c:v>0</c:v>
              </c:pt>
              <c:pt idx="290">
                <c:v>0</c:v>
              </c:pt>
              <c:pt idx="291">
                <c:v>0</c:v>
              </c:pt>
              <c:pt idx="292">
                <c:v>0</c:v>
              </c:pt>
              <c:pt idx="293">
                <c:v>0</c:v>
              </c:pt>
              <c:pt idx="294">
                <c:v>0</c:v>
              </c:pt>
              <c:pt idx="295">
                <c:v>0</c:v>
              </c:pt>
              <c:pt idx="296">
                <c:v>0</c:v>
              </c:pt>
              <c:pt idx="297">
                <c:v>0</c:v>
              </c:pt>
              <c:pt idx="298">
                <c:v>0</c:v>
              </c:pt>
              <c:pt idx="299">
                <c:v>0</c:v>
              </c:pt>
              <c:pt idx="300">
                <c:v>0</c:v>
              </c:pt>
              <c:pt idx="301">
                <c:v>0</c:v>
              </c:pt>
              <c:pt idx="302">
                <c:v>0</c:v>
              </c:pt>
              <c:pt idx="303">
                <c:v>0</c:v>
              </c:pt>
              <c:pt idx="304">
                <c:v>0</c:v>
              </c:pt>
              <c:pt idx="305">
                <c:v>0</c:v>
              </c:pt>
              <c:pt idx="306">
                <c:v>0</c:v>
              </c:pt>
              <c:pt idx="307">
                <c:v>0</c:v>
              </c:pt>
              <c:pt idx="308">
                <c:v>0</c:v>
              </c:pt>
            </c:numLit>
          </c:cat>
          <c:val>
            <c:numLit>
              <c:formatCode>General</c:formatCode>
              <c:ptCount val="994"/>
              <c:pt idx="0">
                <c:v>0</c:v>
              </c:pt>
              <c:pt idx="1">
                <c:v>-9.6746817538896801E-2</c:v>
              </c:pt>
              <c:pt idx="2">
                <c:v>-5.5445544554455495E-2</c:v>
              </c:pt>
              <c:pt idx="3">
                <c:v>-0.11485148514851484</c:v>
              </c:pt>
              <c:pt idx="4">
                <c:v>-4.6958981612446937E-2</c:v>
              </c:pt>
              <c:pt idx="5">
                <c:v>-2.9420084865629414E-2</c:v>
              </c:pt>
              <c:pt idx="6">
                <c:v>-9.3635077793493671E-2</c:v>
              </c:pt>
              <c:pt idx="7">
                <c:v>-4.8656294200848715E-2</c:v>
              </c:pt>
              <c:pt idx="8">
                <c:v>-9.1089108910891059E-2</c:v>
              </c:pt>
              <c:pt idx="9">
                <c:v>-0.13946251768033957</c:v>
              </c:pt>
              <c:pt idx="10">
                <c:v>-0.13917963224893914</c:v>
              </c:pt>
              <c:pt idx="11">
                <c:v>-0.12899575671852903</c:v>
              </c:pt>
              <c:pt idx="12">
                <c:v>-0.12984441301272986</c:v>
              </c:pt>
              <c:pt idx="13">
                <c:v>-9.9858557284299931E-2</c:v>
              </c:pt>
              <c:pt idx="14">
                <c:v>-0.10523338048090536</c:v>
              </c:pt>
              <c:pt idx="15">
                <c:v>-4.4413012729844437E-2</c:v>
              </c:pt>
              <c:pt idx="16">
                <c:v>-2.2630834512022635E-2</c:v>
              </c:pt>
              <c:pt idx="17">
                <c:v>-7.2135785007072184E-2</c:v>
              </c:pt>
              <c:pt idx="18">
                <c:v>-9.0806223479490855E-2</c:v>
              </c:pt>
              <c:pt idx="19">
                <c:v>-6.4214992927864256E-2</c:v>
              </c:pt>
              <c:pt idx="20">
                <c:v>-4.5544554455445585E-2</c:v>
              </c:pt>
              <c:pt idx="21">
                <c:v>1.3861386138613874E-2</c:v>
              </c:pt>
              <c:pt idx="22">
                <c:v>6.0254596888260181E-2</c:v>
              </c:pt>
              <c:pt idx="23">
                <c:v>3.4229137199434323E-2</c:v>
              </c:pt>
              <c:pt idx="24">
                <c:v>0.11626591230551631</c:v>
              </c:pt>
              <c:pt idx="25">
                <c:v>5.0919377652050901E-2</c:v>
              </c:pt>
              <c:pt idx="26">
                <c:v>-5.9405940594060569E-3</c:v>
              </c:pt>
              <c:pt idx="27">
                <c:v>0.11343705799151338</c:v>
              </c:pt>
              <c:pt idx="28">
                <c:v>2.7722772277227747E-2</c:v>
              </c:pt>
              <c:pt idx="29">
                <c:v>3.536067892503536E-2</c:v>
              </c:pt>
              <c:pt idx="30">
                <c:v>-5.1202263083451216E-2</c:v>
              </c:pt>
              <c:pt idx="31">
                <c:v>3.8755304101838695E-2</c:v>
              </c:pt>
              <c:pt idx="32">
                <c:v>-2.4328147100424413E-2</c:v>
              </c:pt>
              <c:pt idx="33">
                <c:v>3.2814710042432749E-2</c:v>
              </c:pt>
              <c:pt idx="34">
                <c:v>4.6958981612446937E-2</c:v>
              </c:pt>
              <c:pt idx="35">
                <c:v>0.12842998585572829</c:v>
              </c:pt>
              <c:pt idx="36">
                <c:v>0.11287128712871297</c:v>
              </c:pt>
              <c:pt idx="37">
                <c:v>0.12248939179632234</c:v>
              </c:pt>
              <c:pt idx="38">
                <c:v>0.155021216407355</c:v>
              </c:pt>
              <c:pt idx="39">
                <c:v>0.20452616690240455</c:v>
              </c:pt>
              <c:pt idx="40">
                <c:v>0.11683168316831671</c:v>
              </c:pt>
              <c:pt idx="41">
                <c:v>6.2517680339462478E-2</c:v>
              </c:pt>
              <c:pt idx="42">
                <c:v>0.12022630834512027</c:v>
              </c:pt>
              <c:pt idx="43">
                <c:v>0.11598302687411599</c:v>
              </c:pt>
              <c:pt idx="44">
                <c:v>0.13917963224893914</c:v>
              </c:pt>
              <c:pt idx="45">
                <c:v>4.58274398868459E-2</c:v>
              </c:pt>
              <c:pt idx="46">
                <c:v>-1.8104667609618152E-2</c:v>
              </c:pt>
              <c:pt idx="47">
                <c:v>0</c:v>
              </c:pt>
              <c:pt idx="48">
                <c:v>-0.138048090523338</c:v>
              </c:pt>
              <c:pt idx="49">
                <c:v>-0.13889674681753894</c:v>
              </c:pt>
              <c:pt idx="50">
                <c:v>-5.1768033946251846E-2</c:v>
              </c:pt>
              <c:pt idx="51">
                <c:v>-7.9773691654879797E-2</c:v>
              </c:pt>
              <c:pt idx="52">
                <c:v>-4.9504950495049549E-2</c:v>
              </c:pt>
              <c:pt idx="53">
                <c:v>-3.592644978783599E-2</c:v>
              </c:pt>
              <c:pt idx="54">
                <c:v>-6.3932107496463941E-2</c:v>
              </c:pt>
              <c:pt idx="55">
                <c:v>-2.5742574257425765E-2</c:v>
              </c:pt>
              <c:pt idx="56">
                <c:v>-4.5261669024044826E-3</c:v>
              </c:pt>
              <c:pt idx="57">
                <c:v>8.4865629420083355E-3</c:v>
              </c:pt>
              <c:pt idx="58">
                <c:v>2.6308345120226395E-2</c:v>
              </c:pt>
              <c:pt idx="59">
                <c:v>5.3748231966053828E-2</c:v>
              </c:pt>
              <c:pt idx="60">
                <c:v>0.13352192362093329</c:v>
              </c:pt>
              <c:pt idx="61">
                <c:v>0.21074964639321081</c:v>
              </c:pt>
              <c:pt idx="62">
                <c:v>0.17454031117397451</c:v>
              </c:pt>
              <c:pt idx="63">
                <c:v>0.19773691654879766</c:v>
              </c:pt>
              <c:pt idx="64">
                <c:v>0.12984441301272986</c:v>
              </c:pt>
              <c:pt idx="65">
                <c:v>0.18076379066478077</c:v>
              </c:pt>
              <c:pt idx="66">
                <c:v>0.10495049504950504</c:v>
              </c:pt>
              <c:pt idx="67">
                <c:v>0.11287128712871297</c:v>
              </c:pt>
              <c:pt idx="68">
                <c:v>8.4582743988684594E-2</c:v>
              </c:pt>
              <c:pt idx="69">
                <c:v>0.16605374823196595</c:v>
              </c:pt>
              <c:pt idx="70">
                <c:v>0.23055162659123041</c:v>
              </c:pt>
              <c:pt idx="71">
                <c:v>0.25884016973125878</c:v>
              </c:pt>
              <c:pt idx="72">
                <c:v>0.21697312588401685</c:v>
              </c:pt>
              <c:pt idx="73">
                <c:v>0.24441301272984428</c:v>
              </c:pt>
              <c:pt idx="74">
                <c:v>0.27043847241867036</c:v>
              </c:pt>
              <c:pt idx="75">
                <c:v>0.25968882602545973</c:v>
              </c:pt>
              <c:pt idx="76">
                <c:v>0.15530410183875509</c:v>
              </c:pt>
              <c:pt idx="77">
                <c:v>0.16294200848656293</c:v>
              </c:pt>
              <c:pt idx="78">
                <c:v>0.16096181046676095</c:v>
              </c:pt>
              <c:pt idx="79">
                <c:v>0.13663366336633653</c:v>
              </c:pt>
              <c:pt idx="80">
                <c:v>0.14625176803394613</c:v>
              </c:pt>
              <c:pt idx="81">
                <c:v>0.20141442715700131</c:v>
              </c:pt>
              <c:pt idx="82">
                <c:v>0.12446958981612455</c:v>
              </c:pt>
              <c:pt idx="83">
                <c:v>0.1258840169731259</c:v>
              </c:pt>
              <c:pt idx="84">
                <c:v>0.10721357850070712</c:v>
              </c:pt>
              <c:pt idx="85">
                <c:v>8.6280056577086262E-2</c:v>
              </c:pt>
              <c:pt idx="86">
                <c:v>9.2220650636492207E-2</c:v>
              </c:pt>
              <c:pt idx="87">
                <c:v>0.11739745403111734</c:v>
              </c:pt>
              <c:pt idx="88">
                <c:v>0.14992927864215</c:v>
              </c:pt>
              <c:pt idx="89">
                <c:v>0.165205091937765</c:v>
              </c:pt>
              <c:pt idx="90">
                <c:v>0.11768033946251766</c:v>
              </c:pt>
              <c:pt idx="91">
                <c:v>0.14710042432814707</c:v>
              </c:pt>
              <c:pt idx="92">
                <c:v>0.17057991513437054</c:v>
              </c:pt>
              <c:pt idx="93">
                <c:v>8.5431400282885539E-2</c:v>
              </c:pt>
              <c:pt idx="94">
                <c:v>3.3946251768033786E-2</c:v>
              </c:pt>
              <c:pt idx="95">
                <c:v>-1.9801980198019931E-2</c:v>
              </c:pt>
              <c:pt idx="96">
                <c:v>7.9490806223479371E-2</c:v>
              </c:pt>
              <c:pt idx="97">
                <c:v>6.2234794908062607E-3</c:v>
              </c:pt>
              <c:pt idx="98">
                <c:v>-2.2630834512022968E-3</c:v>
              </c:pt>
              <c:pt idx="99">
                <c:v>-5.9405940594059348E-2</c:v>
              </c:pt>
              <c:pt idx="100">
                <c:v>-5.827439886845831E-2</c:v>
              </c:pt>
              <c:pt idx="101">
                <c:v>-8.1471004243281575E-2</c:v>
              </c:pt>
              <c:pt idx="102">
                <c:v>-8.2036775106082094E-2</c:v>
              </c:pt>
              <c:pt idx="103">
                <c:v>-0.14681753889674687</c:v>
              </c:pt>
              <c:pt idx="104">
                <c:v>-0.14936350777934937</c:v>
              </c:pt>
              <c:pt idx="105">
                <c:v>-0.1451202263083452</c:v>
              </c:pt>
              <c:pt idx="106">
                <c:v>-0.17114568599717117</c:v>
              </c:pt>
              <c:pt idx="107">
                <c:v>-0.1691654879773693</c:v>
              </c:pt>
              <c:pt idx="108">
                <c:v>-0.10325318246110327</c:v>
              </c:pt>
              <c:pt idx="109">
                <c:v>-4.214992927864214E-2</c:v>
              </c:pt>
              <c:pt idx="110">
                <c:v>-5.9123055162659144E-2</c:v>
              </c:pt>
              <c:pt idx="111">
                <c:v>-1.5841584158415856E-2</c:v>
              </c:pt>
              <c:pt idx="112">
                <c:v>2.6874115983026803E-2</c:v>
              </c:pt>
              <c:pt idx="113">
                <c:v>4.2432814710040567E-3</c:v>
              </c:pt>
              <c:pt idx="114">
                <c:v>-2.0367751060820338E-2</c:v>
              </c:pt>
              <c:pt idx="115">
                <c:v>2.4328147100424191E-2</c:v>
              </c:pt>
              <c:pt idx="116">
                <c:v>1.6124469589816171E-2</c:v>
              </c:pt>
              <c:pt idx="117">
                <c:v>7.3550212164073425E-2</c:v>
              </c:pt>
              <c:pt idx="118">
                <c:v>3.1400282885431396E-2</c:v>
              </c:pt>
              <c:pt idx="119">
                <c:v>3.1683168316831489E-2</c:v>
              </c:pt>
              <c:pt idx="120">
                <c:v>-1.2164073550212207E-2</c:v>
              </c:pt>
              <c:pt idx="121">
                <c:v>-4.8939179632248919E-2</c:v>
              </c:pt>
              <c:pt idx="122">
                <c:v>-5.6859971711456847E-2</c:v>
              </c:pt>
              <c:pt idx="123">
                <c:v>-0.11937765205091944</c:v>
              </c:pt>
              <c:pt idx="124">
                <c:v>-3.0551626591230563E-2</c:v>
              </c:pt>
              <c:pt idx="125">
                <c:v>-4.7241867043847363E-2</c:v>
              </c:pt>
              <c:pt idx="126">
                <c:v>-7.9773691654879797E-2</c:v>
              </c:pt>
              <c:pt idx="127">
                <c:v>-5.6859971711456847E-2</c:v>
              </c:pt>
              <c:pt idx="128">
                <c:v>-3.8755304101838806E-2</c:v>
              </c:pt>
              <c:pt idx="129">
                <c:v>-9.3635077793493671E-2</c:v>
              </c:pt>
              <c:pt idx="130">
                <c:v>-3.6775106082037601E-3</c:v>
              </c:pt>
              <c:pt idx="131">
                <c:v>-2.4893917963224932E-2</c:v>
              </c:pt>
              <c:pt idx="132">
                <c:v>4.4978783592644955E-2</c:v>
              </c:pt>
              <c:pt idx="133">
                <c:v>5.2899575671852883E-2</c:v>
              </c:pt>
              <c:pt idx="134">
                <c:v>5.1202263083451216E-2</c:v>
              </c:pt>
              <c:pt idx="135">
                <c:v>4.0169731258840047E-2</c:v>
              </c:pt>
              <c:pt idx="136">
                <c:v>7.0438472418670406E-2</c:v>
              </c:pt>
              <c:pt idx="137">
                <c:v>2.8288543140028155E-2</c:v>
              </c:pt>
              <c:pt idx="138">
                <c:v>-5.6577086280062971E-4</c:v>
              </c:pt>
              <c:pt idx="139">
                <c:v>-7.9207920792079278E-3</c:v>
              </c:pt>
              <c:pt idx="140">
                <c:v>-1.2164073550212207E-2</c:v>
              </c:pt>
              <c:pt idx="141">
                <c:v>1.3012729844412929E-2</c:v>
              </c:pt>
              <c:pt idx="142">
                <c:v>6.0254596888260181E-2</c:v>
              </c:pt>
              <c:pt idx="143">
                <c:v>8.9391796322489281E-2</c:v>
              </c:pt>
              <c:pt idx="144">
                <c:v>0.12842998585572829</c:v>
              </c:pt>
              <c:pt idx="145">
                <c:v>8.8260254596888243E-2</c:v>
              </c:pt>
              <c:pt idx="146">
                <c:v>4.6110325318245993E-2</c:v>
              </c:pt>
              <c:pt idx="147">
                <c:v>5.6577086280040767E-4</c:v>
              </c:pt>
              <c:pt idx="148">
                <c:v>-3.6492220650636509E-2</c:v>
              </c:pt>
              <c:pt idx="149">
                <c:v>-7.75106082036775E-2</c:v>
              </c:pt>
              <c:pt idx="150">
                <c:v>5.770862800565757E-2</c:v>
              </c:pt>
              <c:pt idx="151">
                <c:v>-2.2347949080622431E-2</c:v>
              </c:pt>
              <c:pt idx="152">
                <c:v>-3.3946251768034008E-2</c:v>
              </c:pt>
              <c:pt idx="153">
                <c:v>-1.3295615275813355E-2</c:v>
              </c:pt>
              <c:pt idx="154">
                <c:v>-3.5643564356435786E-2</c:v>
              </c:pt>
              <c:pt idx="155">
                <c:v>-3.4794908062234842E-2</c:v>
              </c:pt>
              <c:pt idx="156">
                <c:v>-5.5162659123055291E-2</c:v>
              </c:pt>
              <c:pt idx="157">
                <c:v>-9.0806223479490855E-2</c:v>
              </c:pt>
              <c:pt idx="158">
                <c:v>-5.6011315417256013E-2</c:v>
              </c:pt>
              <c:pt idx="159">
                <c:v>-6.2517680339462589E-2</c:v>
              </c:pt>
              <c:pt idx="160">
                <c:v>-1.9519094766619505E-2</c:v>
              </c:pt>
              <c:pt idx="161">
                <c:v>-3.3946251768034452E-3</c:v>
              </c:pt>
              <c:pt idx="162">
                <c:v>4.5261669024045936E-3</c:v>
              </c:pt>
              <c:pt idx="163">
                <c:v>1.980198019801982E-3</c:v>
              </c:pt>
              <c:pt idx="164">
                <c:v>8.4865629420083355E-3</c:v>
              </c:pt>
              <c:pt idx="165">
                <c:v>-5.9405940594059348E-2</c:v>
              </c:pt>
              <c:pt idx="166">
                <c:v>-8.0056577086280112E-2</c:v>
              </c:pt>
              <c:pt idx="167">
                <c:v>-0.12956152758132966</c:v>
              </c:pt>
              <c:pt idx="168">
                <c:v>-0.12475247524752486</c:v>
              </c:pt>
              <c:pt idx="169">
                <c:v>-0.12022630834512027</c:v>
              </c:pt>
              <c:pt idx="170">
                <c:v>-0.1547383309759548</c:v>
              </c:pt>
              <c:pt idx="171">
                <c:v>-0.12842998585572851</c:v>
              </c:pt>
              <c:pt idx="172">
                <c:v>-0.13861386138613863</c:v>
              </c:pt>
              <c:pt idx="173">
                <c:v>-0.12135785007072142</c:v>
              </c:pt>
              <c:pt idx="174">
                <c:v>-0.12786421499292788</c:v>
              </c:pt>
              <c:pt idx="175">
                <c:v>-0.17057991513437065</c:v>
              </c:pt>
              <c:pt idx="176">
                <c:v>-0.14851485148514865</c:v>
              </c:pt>
              <c:pt idx="177">
                <c:v>-0.12956152758132966</c:v>
              </c:pt>
              <c:pt idx="178">
                <c:v>-0.13239038189533237</c:v>
              </c:pt>
              <c:pt idx="179">
                <c:v>-0.15417256011315417</c:v>
              </c:pt>
              <c:pt idx="180">
                <c:v>-0.16435643564356439</c:v>
              </c:pt>
              <c:pt idx="181">
                <c:v>-0.2056577086280057</c:v>
              </c:pt>
              <c:pt idx="182">
                <c:v>-0.20000000000000007</c:v>
              </c:pt>
              <c:pt idx="183">
                <c:v>-0.19632248939179631</c:v>
              </c:pt>
              <c:pt idx="184">
                <c:v>-0.17510608203677513</c:v>
              </c:pt>
              <c:pt idx="185">
                <c:v>-0.18246110325318243</c:v>
              </c:pt>
              <c:pt idx="186">
                <c:v>-0.21753889674681759</c:v>
              </c:pt>
              <c:pt idx="187">
                <c:v>-0.22149929278642155</c:v>
              </c:pt>
              <c:pt idx="188">
                <c:v>-0.20056577086280059</c:v>
              </c:pt>
              <c:pt idx="189">
                <c:v>-0.23677510608203678</c:v>
              </c:pt>
              <c:pt idx="190">
                <c:v>-0.2373408769448373</c:v>
              </c:pt>
              <c:pt idx="191">
                <c:v>-0.23140028288543146</c:v>
              </c:pt>
              <c:pt idx="192">
                <c:v>-0.18896746817538901</c:v>
              </c:pt>
              <c:pt idx="193">
                <c:v>-0.16718528995756721</c:v>
              </c:pt>
              <c:pt idx="194">
                <c:v>-0.1521923620933523</c:v>
              </c:pt>
              <c:pt idx="195">
                <c:v>-0.14879773691654885</c:v>
              </c:pt>
              <c:pt idx="196">
                <c:v>-0.13323903818953331</c:v>
              </c:pt>
              <c:pt idx="197">
                <c:v>-0.13041018387553049</c:v>
              </c:pt>
              <c:pt idx="198">
                <c:v>-0.13776520509193779</c:v>
              </c:pt>
              <c:pt idx="199">
                <c:v>-0.12588401697312601</c:v>
              </c:pt>
              <c:pt idx="200">
                <c:v>-0.11824611032531829</c:v>
              </c:pt>
              <c:pt idx="201">
                <c:v>-0.14314002828854322</c:v>
              </c:pt>
              <c:pt idx="202">
                <c:v>-0.17001414427157002</c:v>
              </c:pt>
              <c:pt idx="203">
                <c:v>-0.16803394625176815</c:v>
              </c:pt>
              <c:pt idx="204">
                <c:v>-0.13917963224893914</c:v>
              </c:pt>
              <c:pt idx="205">
                <c:v>-0.12220650636492214</c:v>
              </c:pt>
              <c:pt idx="206">
                <c:v>-0.12305516265912309</c:v>
              </c:pt>
              <c:pt idx="207">
                <c:v>-0.16859971711456867</c:v>
              </c:pt>
              <c:pt idx="208">
                <c:v>-0.18302687411598306</c:v>
              </c:pt>
              <c:pt idx="209">
                <c:v>-0.20622347949080622</c:v>
              </c:pt>
              <c:pt idx="210">
                <c:v>-0.19292786421499286</c:v>
              </c:pt>
              <c:pt idx="211">
                <c:v>-0.19151343705799151</c:v>
              </c:pt>
              <c:pt idx="212">
                <c:v>-0.17850070721357858</c:v>
              </c:pt>
              <c:pt idx="213">
                <c:v>-0.19801980198019808</c:v>
              </c:pt>
              <c:pt idx="214">
                <c:v>-7.5813295615275833E-2</c:v>
              </c:pt>
              <c:pt idx="215">
                <c:v>-6.5629420084865719E-2</c:v>
              </c:pt>
              <c:pt idx="216">
                <c:v>-1.6690240452616689E-2</c:v>
              </c:pt>
              <c:pt idx="217">
                <c:v>-2.6308345120226284E-2</c:v>
              </c:pt>
              <c:pt idx="218">
                <c:v>-5.9688826025459774E-2</c:v>
              </c:pt>
              <c:pt idx="219">
                <c:v>-5.0353606789250382E-2</c:v>
              </c:pt>
              <c:pt idx="220">
                <c:v>-1.0466760961810428E-2</c:v>
              </c:pt>
              <c:pt idx="221">
                <c:v>-5.7142857142857162E-2</c:v>
              </c:pt>
              <c:pt idx="222">
                <c:v>-7.5247524752475203E-2</c:v>
              </c:pt>
              <c:pt idx="223">
                <c:v>-0.12135785007072142</c:v>
              </c:pt>
              <c:pt idx="224">
                <c:v>-0.14342291371994342</c:v>
              </c:pt>
              <c:pt idx="225">
                <c:v>-0.14681753889674687</c:v>
              </c:pt>
              <c:pt idx="226">
                <c:v>-0.16888260254596887</c:v>
              </c:pt>
              <c:pt idx="227">
                <c:v>-0.14908062234794917</c:v>
              </c:pt>
              <c:pt idx="228">
                <c:v>-3.903818953323912E-2</c:v>
              </c:pt>
              <c:pt idx="229">
                <c:v>-1.7256011315417208E-2</c:v>
              </c:pt>
              <c:pt idx="230">
                <c:v>-2.4045261669023987E-2</c:v>
              </c:pt>
              <c:pt idx="231">
                <c:v>-5.4031117397454143E-2</c:v>
              </c:pt>
              <c:pt idx="232">
                <c:v>-6.5346534653465405E-2</c:v>
              </c:pt>
              <c:pt idx="233">
                <c:v>-2.6308345120226284E-2</c:v>
              </c:pt>
              <c:pt idx="234">
                <c:v>-5.3748231966053717E-2</c:v>
              </c:pt>
              <c:pt idx="235">
                <c:v>-4.4978783592645066E-2</c:v>
              </c:pt>
              <c:pt idx="236">
                <c:v>0.11909476661951901</c:v>
              </c:pt>
              <c:pt idx="237">
                <c:v>0.16661951909476658</c:v>
              </c:pt>
              <c:pt idx="238">
                <c:v>0.20678925035360685</c:v>
              </c:pt>
              <c:pt idx="239">
                <c:v>0.22857142857142843</c:v>
              </c:pt>
              <c:pt idx="240">
                <c:v>0.19717114568599725</c:v>
              </c:pt>
              <c:pt idx="241">
                <c:v>0.23253182461103261</c:v>
              </c:pt>
              <c:pt idx="242">
                <c:v>0.22065063649222072</c:v>
              </c:pt>
              <c:pt idx="243">
                <c:v>0.22715700141442707</c:v>
              </c:pt>
              <c:pt idx="244">
                <c:v>0.28231966053748248</c:v>
              </c:pt>
              <c:pt idx="245">
                <c:v>0.31428571428571428</c:v>
              </c:pt>
              <c:pt idx="246">
                <c:v>0.29165487977369153</c:v>
              </c:pt>
              <c:pt idx="247">
                <c:v>0.23366336633663365</c:v>
              </c:pt>
              <c:pt idx="248">
                <c:v>0.23649222065063658</c:v>
              </c:pt>
              <c:pt idx="249">
                <c:v>0.28712871287128694</c:v>
              </c:pt>
              <c:pt idx="250">
                <c:v>0.26562942008486568</c:v>
              </c:pt>
              <c:pt idx="251">
                <c:v>0.2956152758132955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  <c:pt idx="294">
                <c:v>-1</c:v>
              </c:pt>
              <c:pt idx="295">
                <c:v>-1</c:v>
              </c:pt>
              <c:pt idx="296">
                <c:v>-1</c:v>
              </c:pt>
              <c:pt idx="297">
                <c:v>-1</c:v>
              </c:pt>
              <c:pt idx="298">
                <c:v>-1</c:v>
              </c:pt>
              <c:pt idx="299">
                <c:v>-1</c:v>
              </c:pt>
              <c:pt idx="300">
                <c:v>-1</c:v>
              </c:pt>
              <c:pt idx="301">
                <c:v>-1</c:v>
              </c:pt>
              <c:pt idx="302">
                <c:v>-1</c:v>
              </c:pt>
              <c:pt idx="303">
                <c:v>-1</c:v>
              </c:pt>
              <c:pt idx="304">
                <c:v>-1</c:v>
              </c:pt>
              <c:pt idx="305">
                <c:v>-1</c:v>
              </c:pt>
              <c:pt idx="306">
                <c:v>-1</c:v>
              </c:pt>
              <c:pt idx="307">
                <c:v>-1</c:v>
              </c:pt>
              <c:pt idx="30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DBF2-428A-9B4C-C2AF0A3BFD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in val="45617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1"/>
        <c:majorTimeUnit val="months"/>
      </c:dateAx>
      <c:valAx>
        <c:axId val="2102462543"/>
        <c:scaling>
          <c:orientation val="minMax"/>
          <c:min val="-0.30000000000000004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4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Selected Metals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9.4289795922277209E-2"/>
          <c:y val="0.10112066100004749"/>
          <c:w val="0.88340671505847923"/>
          <c:h val="0.6013161195506036"/>
        </c:manualLayout>
      </c:layout>
      <c:lineChart>
        <c:grouping val="standard"/>
        <c:varyColors val="0"/>
        <c:ser>
          <c:idx val="0"/>
          <c:order val="0"/>
          <c:tx>
            <c:v>Copper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3"/>
              <c:pt idx="0">
                <c:v>45615</c:v>
              </c:pt>
              <c:pt idx="1">
                <c:v>45616</c:v>
              </c:pt>
              <c:pt idx="2">
                <c:v>45617</c:v>
              </c:pt>
              <c:pt idx="3">
                <c:v>45618</c:v>
              </c:pt>
              <c:pt idx="4">
                <c:v>45621</c:v>
              </c:pt>
              <c:pt idx="5">
                <c:v>45622</c:v>
              </c:pt>
              <c:pt idx="6">
                <c:v>45623</c:v>
              </c:pt>
              <c:pt idx="7">
                <c:v>45625</c:v>
              </c:pt>
              <c:pt idx="8">
                <c:v>45628</c:v>
              </c:pt>
              <c:pt idx="9">
                <c:v>45629</c:v>
              </c:pt>
              <c:pt idx="10">
                <c:v>45630</c:v>
              </c:pt>
              <c:pt idx="11">
                <c:v>45631</c:v>
              </c:pt>
              <c:pt idx="12">
                <c:v>45632</c:v>
              </c:pt>
              <c:pt idx="13">
                <c:v>45635</c:v>
              </c:pt>
              <c:pt idx="14">
                <c:v>45636</c:v>
              </c:pt>
              <c:pt idx="15">
                <c:v>45637</c:v>
              </c:pt>
              <c:pt idx="16">
                <c:v>45638</c:v>
              </c:pt>
              <c:pt idx="17">
                <c:v>45639</c:v>
              </c:pt>
              <c:pt idx="18">
                <c:v>45642</c:v>
              </c:pt>
              <c:pt idx="19">
                <c:v>45643</c:v>
              </c:pt>
              <c:pt idx="20">
                <c:v>45644</c:v>
              </c:pt>
              <c:pt idx="21">
                <c:v>45645</c:v>
              </c:pt>
              <c:pt idx="22">
                <c:v>45646</c:v>
              </c:pt>
              <c:pt idx="23">
                <c:v>45649</c:v>
              </c:pt>
              <c:pt idx="24">
                <c:v>45650</c:v>
              </c:pt>
              <c:pt idx="25">
                <c:v>45652</c:v>
              </c:pt>
              <c:pt idx="26">
                <c:v>45653</c:v>
              </c:pt>
              <c:pt idx="27">
                <c:v>45656</c:v>
              </c:pt>
              <c:pt idx="28">
                <c:v>45657</c:v>
              </c:pt>
              <c:pt idx="29">
                <c:v>45659</c:v>
              </c:pt>
              <c:pt idx="30">
                <c:v>45660</c:v>
              </c:pt>
              <c:pt idx="31">
                <c:v>45663</c:v>
              </c:pt>
              <c:pt idx="32">
                <c:v>45664</c:v>
              </c:pt>
              <c:pt idx="33">
                <c:v>45665</c:v>
              </c:pt>
              <c:pt idx="34">
                <c:v>45666</c:v>
              </c:pt>
              <c:pt idx="35">
                <c:v>45667</c:v>
              </c:pt>
              <c:pt idx="36">
                <c:v>45670</c:v>
              </c:pt>
              <c:pt idx="37">
                <c:v>45671</c:v>
              </c:pt>
              <c:pt idx="38">
                <c:v>45672</c:v>
              </c:pt>
              <c:pt idx="39">
                <c:v>45673</c:v>
              </c:pt>
              <c:pt idx="40">
                <c:v>45674</c:v>
              </c:pt>
              <c:pt idx="41">
                <c:v>45678</c:v>
              </c:pt>
              <c:pt idx="42">
                <c:v>45679</c:v>
              </c:pt>
              <c:pt idx="43">
                <c:v>45680</c:v>
              </c:pt>
              <c:pt idx="44">
                <c:v>45681</c:v>
              </c:pt>
              <c:pt idx="45">
                <c:v>45684</c:v>
              </c:pt>
              <c:pt idx="46">
                <c:v>45685</c:v>
              </c:pt>
              <c:pt idx="47">
                <c:v>45686</c:v>
              </c:pt>
              <c:pt idx="48">
                <c:v>45687</c:v>
              </c:pt>
              <c:pt idx="49">
                <c:v>45688</c:v>
              </c:pt>
              <c:pt idx="50">
                <c:v>45691</c:v>
              </c:pt>
              <c:pt idx="51">
                <c:v>45692</c:v>
              </c:pt>
              <c:pt idx="52">
                <c:v>45693</c:v>
              </c:pt>
              <c:pt idx="53">
                <c:v>45694</c:v>
              </c:pt>
              <c:pt idx="54">
                <c:v>45695</c:v>
              </c:pt>
              <c:pt idx="55">
                <c:v>45698</c:v>
              </c:pt>
              <c:pt idx="56">
                <c:v>45699</c:v>
              </c:pt>
              <c:pt idx="57">
                <c:v>45700</c:v>
              </c:pt>
              <c:pt idx="58">
                <c:v>45701</c:v>
              </c:pt>
              <c:pt idx="59">
                <c:v>45702</c:v>
              </c:pt>
              <c:pt idx="60">
                <c:v>45706</c:v>
              </c:pt>
              <c:pt idx="61">
                <c:v>45707</c:v>
              </c:pt>
              <c:pt idx="62">
                <c:v>45708</c:v>
              </c:pt>
              <c:pt idx="63">
                <c:v>45709</c:v>
              </c:pt>
              <c:pt idx="64">
                <c:v>45712</c:v>
              </c:pt>
              <c:pt idx="65">
                <c:v>45713</c:v>
              </c:pt>
              <c:pt idx="66">
                <c:v>45714</c:v>
              </c:pt>
              <c:pt idx="67">
                <c:v>45715</c:v>
              </c:pt>
              <c:pt idx="68">
                <c:v>45716</c:v>
              </c:pt>
              <c:pt idx="69">
                <c:v>45719</c:v>
              </c:pt>
              <c:pt idx="70">
                <c:v>45720</c:v>
              </c:pt>
              <c:pt idx="71">
                <c:v>45721</c:v>
              </c:pt>
              <c:pt idx="72">
                <c:v>45722</c:v>
              </c:pt>
              <c:pt idx="73">
                <c:v>45723</c:v>
              </c:pt>
              <c:pt idx="74">
                <c:v>45726</c:v>
              </c:pt>
              <c:pt idx="75">
                <c:v>45727</c:v>
              </c:pt>
              <c:pt idx="76">
                <c:v>45728</c:v>
              </c:pt>
              <c:pt idx="77">
                <c:v>45729</c:v>
              </c:pt>
              <c:pt idx="78">
                <c:v>45730</c:v>
              </c:pt>
              <c:pt idx="79">
                <c:v>45733</c:v>
              </c:pt>
              <c:pt idx="80">
                <c:v>45734</c:v>
              </c:pt>
              <c:pt idx="81">
                <c:v>45735</c:v>
              </c:pt>
              <c:pt idx="82">
                <c:v>45736</c:v>
              </c:pt>
              <c:pt idx="83">
                <c:v>45737</c:v>
              </c:pt>
              <c:pt idx="84">
                <c:v>45740</c:v>
              </c:pt>
              <c:pt idx="85">
                <c:v>45741</c:v>
              </c:pt>
              <c:pt idx="86">
                <c:v>45742</c:v>
              </c:pt>
              <c:pt idx="87">
                <c:v>45743</c:v>
              </c:pt>
              <c:pt idx="88">
                <c:v>45744</c:v>
              </c:pt>
              <c:pt idx="89">
                <c:v>45747</c:v>
              </c:pt>
              <c:pt idx="90">
                <c:v>45748</c:v>
              </c:pt>
              <c:pt idx="91">
                <c:v>45749</c:v>
              </c:pt>
              <c:pt idx="92">
                <c:v>45750</c:v>
              </c:pt>
              <c:pt idx="93">
                <c:v>45751</c:v>
              </c:pt>
              <c:pt idx="94">
                <c:v>45754</c:v>
              </c:pt>
              <c:pt idx="95">
                <c:v>45755</c:v>
              </c:pt>
              <c:pt idx="96">
                <c:v>45756</c:v>
              </c:pt>
              <c:pt idx="97">
                <c:v>45757</c:v>
              </c:pt>
              <c:pt idx="98">
                <c:v>45758</c:v>
              </c:pt>
              <c:pt idx="99">
                <c:v>45761</c:v>
              </c:pt>
              <c:pt idx="100">
                <c:v>45762</c:v>
              </c:pt>
              <c:pt idx="101">
                <c:v>45763</c:v>
              </c:pt>
              <c:pt idx="102">
                <c:v>45764</c:v>
              </c:pt>
              <c:pt idx="103">
                <c:v>45768</c:v>
              </c:pt>
              <c:pt idx="104">
                <c:v>45769</c:v>
              </c:pt>
              <c:pt idx="105">
                <c:v>45770</c:v>
              </c:pt>
              <c:pt idx="106">
                <c:v>45771</c:v>
              </c:pt>
              <c:pt idx="107">
                <c:v>45772</c:v>
              </c:pt>
              <c:pt idx="108">
                <c:v>45775</c:v>
              </c:pt>
              <c:pt idx="109">
                <c:v>45776</c:v>
              </c:pt>
              <c:pt idx="110">
                <c:v>45777</c:v>
              </c:pt>
              <c:pt idx="111">
                <c:v>45778</c:v>
              </c:pt>
              <c:pt idx="112">
                <c:v>45779</c:v>
              </c:pt>
              <c:pt idx="113">
                <c:v>45782</c:v>
              </c:pt>
              <c:pt idx="114">
                <c:v>45783</c:v>
              </c:pt>
              <c:pt idx="115">
                <c:v>45784</c:v>
              </c:pt>
              <c:pt idx="116">
                <c:v>45785</c:v>
              </c:pt>
              <c:pt idx="117">
                <c:v>45786</c:v>
              </c:pt>
              <c:pt idx="118">
                <c:v>45789</c:v>
              </c:pt>
              <c:pt idx="119">
                <c:v>45790</c:v>
              </c:pt>
              <c:pt idx="120">
                <c:v>45791</c:v>
              </c:pt>
              <c:pt idx="121">
                <c:v>45792</c:v>
              </c:pt>
              <c:pt idx="122">
                <c:v>45793</c:v>
              </c:pt>
              <c:pt idx="123">
                <c:v>45796</c:v>
              </c:pt>
              <c:pt idx="124">
                <c:v>45797</c:v>
              </c:pt>
              <c:pt idx="125">
                <c:v>45798</c:v>
              </c:pt>
              <c:pt idx="126">
                <c:v>45799</c:v>
              </c:pt>
              <c:pt idx="127">
                <c:v>45800</c:v>
              </c:pt>
              <c:pt idx="128">
                <c:v>45804</c:v>
              </c:pt>
              <c:pt idx="129">
                <c:v>45805</c:v>
              </c:pt>
              <c:pt idx="130">
                <c:v>45806</c:v>
              </c:pt>
              <c:pt idx="131">
                <c:v>45807</c:v>
              </c:pt>
              <c:pt idx="132">
                <c:v>45810</c:v>
              </c:pt>
              <c:pt idx="133">
                <c:v>45811</c:v>
              </c:pt>
              <c:pt idx="134">
                <c:v>45812</c:v>
              </c:pt>
              <c:pt idx="135">
                <c:v>45813</c:v>
              </c:pt>
              <c:pt idx="136">
                <c:v>45814</c:v>
              </c:pt>
              <c:pt idx="137">
                <c:v>45817</c:v>
              </c:pt>
              <c:pt idx="138">
                <c:v>45818</c:v>
              </c:pt>
              <c:pt idx="139">
                <c:v>45819</c:v>
              </c:pt>
              <c:pt idx="140">
                <c:v>45820</c:v>
              </c:pt>
              <c:pt idx="141">
                <c:v>45821</c:v>
              </c:pt>
              <c:pt idx="142">
                <c:v>45824</c:v>
              </c:pt>
              <c:pt idx="143">
                <c:v>45825</c:v>
              </c:pt>
              <c:pt idx="144">
                <c:v>45826</c:v>
              </c:pt>
              <c:pt idx="145">
                <c:v>45828</c:v>
              </c:pt>
              <c:pt idx="146">
                <c:v>45831</c:v>
              </c:pt>
              <c:pt idx="147">
                <c:v>45832</c:v>
              </c:pt>
              <c:pt idx="148">
                <c:v>45833</c:v>
              </c:pt>
              <c:pt idx="149">
                <c:v>45834</c:v>
              </c:pt>
              <c:pt idx="150">
                <c:v>45835</c:v>
              </c:pt>
              <c:pt idx="151">
                <c:v>45838</c:v>
              </c:pt>
              <c:pt idx="152">
                <c:v>45839</c:v>
              </c:pt>
              <c:pt idx="153">
                <c:v>45840</c:v>
              </c:pt>
              <c:pt idx="154">
                <c:v>45841</c:v>
              </c:pt>
              <c:pt idx="155">
                <c:v>45845</c:v>
              </c:pt>
              <c:pt idx="156">
                <c:v>45846</c:v>
              </c:pt>
              <c:pt idx="157">
                <c:v>45847</c:v>
              </c:pt>
              <c:pt idx="158">
                <c:v>45848</c:v>
              </c:pt>
              <c:pt idx="159">
                <c:v>45849</c:v>
              </c:pt>
              <c:pt idx="160">
                <c:v>45852</c:v>
              </c:pt>
              <c:pt idx="161">
                <c:v>45853</c:v>
              </c:pt>
              <c:pt idx="162">
                <c:v>45854</c:v>
              </c:pt>
              <c:pt idx="163">
                <c:v>45855</c:v>
              </c:pt>
              <c:pt idx="164">
                <c:v>45856</c:v>
              </c:pt>
              <c:pt idx="165">
                <c:v>45859</c:v>
              </c:pt>
              <c:pt idx="166">
                <c:v>45860</c:v>
              </c:pt>
              <c:pt idx="167">
                <c:v>45861</c:v>
              </c:pt>
              <c:pt idx="168">
                <c:v>45862</c:v>
              </c:pt>
              <c:pt idx="169">
                <c:v>45863</c:v>
              </c:pt>
              <c:pt idx="170">
                <c:v>45866</c:v>
              </c:pt>
              <c:pt idx="171">
                <c:v>45867</c:v>
              </c:pt>
              <c:pt idx="172">
                <c:v>45868</c:v>
              </c:pt>
              <c:pt idx="173">
                <c:v>45869</c:v>
              </c:pt>
              <c:pt idx="174">
                <c:v>45870</c:v>
              </c:pt>
              <c:pt idx="175">
                <c:v>45873</c:v>
              </c:pt>
              <c:pt idx="176">
                <c:v>45874</c:v>
              </c:pt>
              <c:pt idx="177">
                <c:v>45875</c:v>
              </c:pt>
              <c:pt idx="178">
                <c:v>45876</c:v>
              </c:pt>
              <c:pt idx="179">
                <c:v>45877</c:v>
              </c:pt>
              <c:pt idx="180">
                <c:v>45880</c:v>
              </c:pt>
              <c:pt idx="181">
                <c:v>45881</c:v>
              </c:pt>
              <c:pt idx="182">
                <c:v>45882</c:v>
              </c:pt>
              <c:pt idx="183">
                <c:v>45883</c:v>
              </c:pt>
              <c:pt idx="184">
                <c:v>45884</c:v>
              </c:pt>
              <c:pt idx="185">
                <c:v>45887</c:v>
              </c:pt>
              <c:pt idx="186">
                <c:v>45888</c:v>
              </c:pt>
              <c:pt idx="187">
                <c:v>45889</c:v>
              </c:pt>
              <c:pt idx="188">
                <c:v>45890</c:v>
              </c:pt>
              <c:pt idx="189">
                <c:v>45891</c:v>
              </c:pt>
              <c:pt idx="190">
                <c:v>45894</c:v>
              </c:pt>
              <c:pt idx="191">
                <c:v>45895</c:v>
              </c:pt>
              <c:pt idx="192">
                <c:v>45896</c:v>
              </c:pt>
              <c:pt idx="193">
                <c:v>45897</c:v>
              </c:pt>
              <c:pt idx="194">
                <c:v>45898</c:v>
              </c:pt>
              <c:pt idx="195">
                <c:v>45902</c:v>
              </c:pt>
              <c:pt idx="196">
                <c:v>45903</c:v>
              </c:pt>
              <c:pt idx="197">
                <c:v>45904</c:v>
              </c:pt>
              <c:pt idx="198">
                <c:v>45905</c:v>
              </c:pt>
              <c:pt idx="199">
                <c:v>45908</c:v>
              </c:pt>
              <c:pt idx="200">
                <c:v>45909</c:v>
              </c:pt>
              <c:pt idx="201">
                <c:v>45910</c:v>
              </c:pt>
              <c:pt idx="202">
                <c:v>45911</c:v>
              </c:pt>
              <c:pt idx="203">
                <c:v>45912</c:v>
              </c:pt>
              <c:pt idx="204">
                <c:v>45915</c:v>
              </c:pt>
              <c:pt idx="205">
                <c:v>45916</c:v>
              </c:pt>
              <c:pt idx="206">
                <c:v>45917</c:v>
              </c:pt>
              <c:pt idx="207">
                <c:v>45918</c:v>
              </c:pt>
              <c:pt idx="208">
                <c:v>45919</c:v>
              </c:pt>
              <c:pt idx="209">
                <c:v>45922</c:v>
              </c:pt>
              <c:pt idx="210">
                <c:v>45923</c:v>
              </c:pt>
              <c:pt idx="211">
                <c:v>45924</c:v>
              </c:pt>
              <c:pt idx="212">
                <c:v>45925</c:v>
              </c:pt>
              <c:pt idx="213">
                <c:v>45926</c:v>
              </c:pt>
              <c:pt idx="214">
                <c:v>45929</c:v>
              </c:pt>
              <c:pt idx="215">
                <c:v>45930</c:v>
              </c:pt>
              <c:pt idx="216">
                <c:v>45931</c:v>
              </c:pt>
              <c:pt idx="217">
                <c:v>45932</c:v>
              </c:pt>
              <c:pt idx="218">
                <c:v>45933</c:v>
              </c:pt>
              <c:pt idx="219">
                <c:v>45936</c:v>
              </c:pt>
              <c:pt idx="220">
                <c:v>45937</c:v>
              </c:pt>
              <c:pt idx="221">
                <c:v>45938</c:v>
              </c:pt>
              <c:pt idx="222">
                <c:v>45939</c:v>
              </c:pt>
              <c:pt idx="223">
                <c:v>45940</c:v>
              </c:pt>
              <c:pt idx="224">
                <c:v>45944</c:v>
              </c:pt>
              <c:pt idx="225">
                <c:v>45945</c:v>
              </c:pt>
              <c:pt idx="226">
                <c:v>45946</c:v>
              </c:pt>
              <c:pt idx="227">
                <c:v>45947</c:v>
              </c:pt>
              <c:pt idx="228">
                <c:v>45950</c:v>
              </c:pt>
              <c:pt idx="229">
                <c:v>45951</c:v>
              </c:pt>
              <c:pt idx="230">
                <c:v>45952</c:v>
              </c:pt>
              <c:pt idx="231">
                <c:v>45953</c:v>
              </c:pt>
              <c:pt idx="232">
                <c:v>45954</c:v>
              </c:pt>
              <c:pt idx="233">
                <c:v>45957</c:v>
              </c:pt>
              <c:pt idx="234">
                <c:v>45958</c:v>
              </c:pt>
              <c:pt idx="235">
                <c:v>45959</c:v>
              </c:pt>
              <c:pt idx="236">
                <c:v>45960</c:v>
              </c:pt>
              <c:pt idx="237">
                <c:v>45961</c:v>
              </c:pt>
              <c:pt idx="238">
                <c:v>45964</c:v>
              </c:pt>
              <c:pt idx="239">
                <c:v>45965</c:v>
              </c:pt>
              <c:pt idx="240">
                <c:v>45966</c:v>
              </c:pt>
              <c:pt idx="241">
                <c:v>45967</c:v>
              </c:pt>
              <c:pt idx="242">
                <c:v>45968</c:v>
              </c:pt>
              <c:pt idx="243">
                <c:v>45971</c:v>
              </c:pt>
              <c:pt idx="244">
                <c:v>45973</c:v>
              </c:pt>
              <c:pt idx="245">
                <c:v>45974</c:v>
              </c:pt>
              <c:pt idx="246">
                <c:v>45975</c:v>
              </c:pt>
              <c:pt idx="247">
                <c:v>45978</c:v>
              </c:pt>
              <c:pt idx="248">
                <c:v>45979</c:v>
              </c:pt>
              <c:pt idx="249">
                <c:v>45980</c:v>
              </c:pt>
              <c:pt idx="250">
                <c:v>45981</c:v>
              </c:pt>
              <c:pt idx="251">
                <c:v>45982</c:v>
              </c:pt>
              <c:pt idx="252">
                <c:v>0</c:v>
              </c:pt>
            </c:numLit>
          </c:cat>
          <c:val>
            <c:numLit>
              <c:formatCode>General</c:formatCode>
              <c:ptCount val="294"/>
              <c:pt idx="0">
                <c:v>0</c:v>
              </c:pt>
              <c:pt idx="1">
                <c:v>-2.9768853607284651E-2</c:v>
              </c:pt>
              <c:pt idx="2">
                <c:v>-3.6890030352556669E-2</c:v>
              </c:pt>
              <c:pt idx="3">
                <c:v>-4.599579733831427E-2</c:v>
              </c:pt>
              <c:pt idx="4">
                <c:v>-4.2727060471632106E-2</c:v>
              </c:pt>
              <c:pt idx="5">
                <c:v>-5.4634601914545944E-2</c:v>
              </c:pt>
              <c:pt idx="6">
                <c:v>-5.0431940228811589E-2</c:v>
              </c:pt>
              <c:pt idx="7">
                <c:v>-4.7279943964510851E-2</c:v>
              </c:pt>
              <c:pt idx="8">
                <c:v>-4.8447349988325894E-2</c:v>
              </c:pt>
              <c:pt idx="9">
                <c:v>-3.1986925052533199E-2</c:v>
              </c:pt>
              <c:pt idx="10">
                <c:v>-3.2920849871585389E-2</c:v>
              </c:pt>
              <c:pt idx="11">
                <c:v>-3.4555218304926472E-2</c:v>
              </c:pt>
              <c:pt idx="12">
                <c:v>-3.3738034088255819E-2</c:v>
              </c:pt>
              <c:pt idx="13">
                <c:v>-1.3892131683399422E-2</c:v>
              </c:pt>
              <c:pt idx="14">
                <c:v>-1.3892131683399422E-2</c:v>
              </c:pt>
              <c:pt idx="15">
                <c:v>-1.6110203128648193E-2</c:v>
              </c:pt>
              <c:pt idx="16">
                <c:v>-2.0546346019145512E-2</c:v>
              </c:pt>
              <c:pt idx="17">
                <c:v>-3.1286481438244307E-2</c:v>
              </c:pt>
              <c:pt idx="18">
                <c:v>-3.2570628064440776E-2</c:v>
              </c:pt>
              <c:pt idx="19">
                <c:v>-4.4711650712117801E-2</c:v>
              </c:pt>
              <c:pt idx="20">
                <c:v>-4.2727060471632106E-2</c:v>
              </c:pt>
              <c:pt idx="21">
                <c:v>-6.1288816250291811E-2</c:v>
              </c:pt>
              <c:pt idx="22">
                <c:v>-5.650245155264999E-2</c:v>
              </c:pt>
              <c:pt idx="23">
                <c:v>-6.0705113238384345E-2</c:v>
              </c:pt>
              <c:pt idx="24">
                <c:v>-5.4517861312164406E-2</c:v>
              </c:pt>
              <c:pt idx="25">
                <c:v>-4.9264534204996546E-2</c:v>
              </c:pt>
              <c:pt idx="26">
                <c:v>-5.1482605650245206E-2</c:v>
              </c:pt>
              <c:pt idx="27">
                <c:v>-4.4361428904973188E-2</c:v>
              </c:pt>
              <c:pt idx="28">
                <c:v>-5.9887929021713804E-2</c:v>
              </c:pt>
              <c:pt idx="29">
                <c:v>-6.000466962409523E-2</c:v>
              </c:pt>
              <c:pt idx="30">
                <c:v>-4.8914312397851933E-2</c:v>
              </c:pt>
              <c:pt idx="31">
                <c:v>-2.8367966378706644E-2</c:v>
              </c:pt>
              <c:pt idx="32">
                <c:v>-2.0429605416763974E-2</c:v>
              </c:pt>
              <c:pt idx="33">
                <c:v>-5.7202895166938994E-3</c:v>
              </c:pt>
              <c:pt idx="34">
                <c:v>6.1872519262198278E-3</c:v>
              </c:pt>
              <c:pt idx="35">
                <c:v>4.9031053000232472E-3</c:v>
              </c:pt>
              <c:pt idx="36">
                <c:v>9.922951202428143E-3</c:v>
              </c:pt>
              <c:pt idx="37">
                <c:v>1.3892131683399533E-2</c:v>
              </c:pt>
              <c:pt idx="38">
                <c:v>2.4749007704879755E-2</c:v>
              </c:pt>
              <c:pt idx="39">
                <c:v>3.6890030352556558E-2</c:v>
              </c:pt>
              <c:pt idx="40">
                <c:v>1.9962643007237935E-2</c:v>
              </c:pt>
              <c:pt idx="41">
                <c:v>1.3541909876255032E-2</c:v>
              </c:pt>
              <c:pt idx="42">
                <c:v>4.2026616857342436E-3</c:v>
              </c:pt>
              <c:pt idx="43">
                <c:v>1.0623394816717369E-2</c:v>
              </c:pt>
              <c:pt idx="44">
                <c:v>8.8722857809946376E-3</c:v>
              </c:pt>
              <c:pt idx="45">
                <c:v>-1.2024282045295487E-2</c:v>
              </c:pt>
              <c:pt idx="46">
                <c:v>-8.5220639738501358E-3</c:v>
              </c:pt>
              <c:pt idx="47">
                <c:v>0</c:v>
              </c:pt>
              <c:pt idx="48">
                <c:v>5.7202895166938994E-3</c:v>
              </c:pt>
              <c:pt idx="49">
                <c:v>-9.3392481905218983E-4</c:v>
              </c:pt>
              <c:pt idx="50">
                <c:v>5.253327107167971E-3</c:v>
              </c:pt>
              <c:pt idx="51">
                <c:v>1.6460424935792695E-2</c:v>
              </c:pt>
              <c:pt idx="52">
                <c:v>3.7590473966845561E-2</c:v>
              </c:pt>
              <c:pt idx="53">
                <c:v>4.1559654447816952E-2</c:v>
              </c:pt>
              <c:pt idx="54">
                <c:v>7.1445248657483029E-2</c:v>
              </c:pt>
              <c:pt idx="55">
                <c:v>9.8996030819519021E-2</c:v>
              </c:pt>
              <c:pt idx="56">
                <c:v>7.4247023114639266E-2</c:v>
              </c:pt>
              <c:pt idx="57">
                <c:v>9.8412327807611444E-2</c:v>
              </c:pt>
              <c:pt idx="58">
                <c:v>0.11557319635769314</c:v>
              </c:pt>
              <c:pt idx="59">
                <c:v>8.9073079617090878E-2</c:v>
              </c:pt>
              <c:pt idx="60">
                <c:v>7.191221106700918E-2</c:v>
              </c:pt>
              <c:pt idx="61">
                <c:v>6.5257996731263201E-2</c:v>
              </c:pt>
              <c:pt idx="62">
                <c:v>7.6815316367032427E-2</c:v>
              </c:pt>
              <c:pt idx="63">
                <c:v>6.4674293719355624E-2</c:v>
              </c:pt>
              <c:pt idx="64">
                <c:v>5.4167639505019904E-2</c:v>
              </c:pt>
              <c:pt idx="65">
                <c:v>4.6346019145458772E-2</c:v>
              </c:pt>
              <c:pt idx="66">
                <c:v>6.000466962409523E-2</c:v>
              </c:pt>
              <c:pt idx="67">
                <c:v>6.9343917814615796E-2</c:v>
              </c:pt>
              <c:pt idx="68">
                <c:v>5.4050898902638256E-2</c:v>
              </c:pt>
              <c:pt idx="69">
                <c:v>6.8526733597945366E-2</c:v>
              </c:pt>
              <c:pt idx="70">
                <c:v>5.7086154564557567E-2</c:v>
              </c:pt>
              <c:pt idx="71">
                <c:v>0.11288816250291833</c:v>
              </c:pt>
              <c:pt idx="72">
                <c:v>0.11580667756245622</c:v>
              </c:pt>
              <c:pt idx="73">
                <c:v>9.3392481905206548E-2</c:v>
              </c:pt>
              <c:pt idx="74">
                <c:v>8.323604949801533E-2</c:v>
              </c:pt>
              <c:pt idx="75">
                <c:v>0.1067009105766985</c:v>
              </c:pt>
              <c:pt idx="76">
                <c:v>0.12561288816250293</c:v>
              </c:pt>
              <c:pt idx="77">
                <c:v>0.14370768153163671</c:v>
              </c:pt>
              <c:pt idx="78">
                <c:v>0.13693672659350908</c:v>
              </c:pt>
              <c:pt idx="79">
                <c:v>0.15187952369834234</c:v>
              </c:pt>
              <c:pt idx="80">
                <c:v>0.16577165538174166</c:v>
              </c:pt>
              <c:pt idx="81">
                <c:v>0.18515059537707224</c:v>
              </c:pt>
              <c:pt idx="82">
                <c:v>0.18725192621993925</c:v>
              </c:pt>
              <c:pt idx="83">
                <c:v>0.18783562923184682</c:v>
              </c:pt>
              <c:pt idx="84">
                <c:v>0.18234882091991578</c:v>
              </c:pt>
              <c:pt idx="85">
                <c:v>0.21013308428671484</c:v>
              </c:pt>
              <c:pt idx="86">
                <c:v>0.21783796404389455</c:v>
              </c:pt>
              <c:pt idx="87">
                <c:v>0.19017044127947691</c:v>
              </c:pt>
              <c:pt idx="88">
                <c:v>0.19775858043427497</c:v>
              </c:pt>
              <c:pt idx="89">
                <c:v>0.1753443847770253</c:v>
              </c:pt>
              <c:pt idx="90">
                <c:v>0.17557786598178837</c:v>
              </c:pt>
              <c:pt idx="91">
                <c:v>0.17686201260798495</c:v>
              </c:pt>
              <c:pt idx="92">
                <c:v>0.12736399719822566</c:v>
              </c:pt>
              <c:pt idx="93">
                <c:v>2.7784263366798845E-2</c:v>
              </c:pt>
              <c:pt idx="94">
                <c:v>-2.2647676862012633E-2</c:v>
              </c:pt>
              <c:pt idx="95">
                <c:v>-3.245388746205935E-2</c:v>
              </c:pt>
              <c:pt idx="96">
                <c:v>-2.1130049031052978E-2</c:v>
              </c:pt>
              <c:pt idx="97">
                <c:v>1.2491244454821304E-2</c:v>
              </c:pt>
              <c:pt idx="98">
                <c:v>5.6035489143124062E-2</c:v>
              </c:pt>
              <c:pt idx="99">
                <c:v>7.9967312631333165E-2</c:v>
              </c:pt>
              <c:pt idx="100">
                <c:v>8.0084053233714814E-2</c:v>
              </c:pt>
              <c:pt idx="101">
                <c:v>9.3976184917114125E-2</c:v>
              </c:pt>
              <c:pt idx="102">
                <c:v>0.10646742937193543</c:v>
              </c:pt>
              <c:pt idx="103">
                <c:v>0.10401587672192392</c:v>
              </c:pt>
              <c:pt idx="104">
                <c:v>0.13892131683399489</c:v>
              </c:pt>
              <c:pt idx="105">
                <c:v>0.1308662152696709</c:v>
              </c:pt>
              <c:pt idx="106">
                <c:v>0.13378473032920857</c:v>
              </c:pt>
              <c:pt idx="107">
                <c:v>0.13004903105300025</c:v>
              </c:pt>
              <c:pt idx="108">
                <c:v>0.13016577165538168</c:v>
              </c:pt>
              <c:pt idx="109">
                <c:v>0.12607985057202886</c:v>
              </c:pt>
              <c:pt idx="110">
                <c:v>6.4674293719355624E-2</c:v>
              </c:pt>
              <c:pt idx="111">
                <c:v>6.9577399019378872E-2</c:v>
              </c:pt>
              <c:pt idx="112">
                <c:v>8.0434275040859093E-2</c:v>
              </c:pt>
              <c:pt idx="113">
                <c:v>8.6855008171842218E-2</c:v>
              </c:pt>
              <c:pt idx="114">
                <c:v>0.10553350455288357</c:v>
              </c:pt>
              <c:pt idx="115">
                <c:v>7.7865981788465932E-2</c:v>
              </c:pt>
              <c:pt idx="116">
                <c:v>6.49077749241187E-2</c:v>
              </c:pt>
              <c:pt idx="117">
                <c:v>7.6581835162269352E-2</c:v>
              </c:pt>
              <c:pt idx="118">
                <c:v>6.8993696007471517E-2</c:v>
              </c:pt>
              <c:pt idx="119">
                <c:v>9.3042260098062046E-2</c:v>
              </c:pt>
              <c:pt idx="120">
                <c:v>7.6581835162269352E-2</c:v>
              </c:pt>
              <c:pt idx="121">
                <c:v>8.4403455521830484E-2</c:v>
              </c:pt>
              <c:pt idx="122">
                <c:v>6.3623628297922119E-2</c:v>
              </c:pt>
              <c:pt idx="123">
                <c:v>8.1835162269437323E-2</c:v>
              </c:pt>
              <c:pt idx="124">
                <c:v>7.8566425402754936E-2</c:v>
              </c:pt>
              <c:pt idx="125">
                <c:v>8.2885827690870828E-2</c:v>
              </c:pt>
              <c:pt idx="126">
                <c:v>8.5337380340882563E-2</c:v>
              </c:pt>
              <c:pt idx="127">
                <c:v>0.12222741069343912</c:v>
              </c:pt>
              <c:pt idx="128">
                <c:v>9.9696474433808024E-2</c:v>
              </c:pt>
              <c:pt idx="129">
                <c:v>8.4286714919448835E-2</c:v>
              </c:pt>
              <c:pt idx="130">
                <c:v>9.1641372869484039E-2</c:v>
              </c:pt>
              <c:pt idx="131">
                <c:v>9.2108335279009967E-2</c:v>
              </c:pt>
              <c:pt idx="132">
                <c:v>0.13436843334111614</c:v>
              </c:pt>
              <c:pt idx="133">
                <c:v>0.12864814382442202</c:v>
              </c:pt>
              <c:pt idx="134">
                <c:v>0.14090590707448047</c:v>
              </c:pt>
              <c:pt idx="135">
                <c:v>0.1517627830959607</c:v>
              </c:pt>
              <c:pt idx="136">
                <c:v>0.13191688069110441</c:v>
              </c:pt>
              <c:pt idx="137">
                <c:v>0.14989493345785654</c:v>
              </c:pt>
              <c:pt idx="138">
                <c:v>0.14405790333878121</c:v>
              </c:pt>
              <c:pt idx="139">
                <c:v>0.12409526033154328</c:v>
              </c:pt>
              <c:pt idx="140">
                <c:v>0.12899836563156675</c:v>
              </c:pt>
              <c:pt idx="141">
                <c:v>0.12409526033154328</c:v>
              </c:pt>
              <c:pt idx="142">
                <c:v>0.12911510623394817</c:v>
              </c:pt>
              <c:pt idx="143">
                <c:v>0.1228111137053467</c:v>
              </c:pt>
              <c:pt idx="144">
                <c:v>0.13308428671491934</c:v>
              </c:pt>
              <c:pt idx="145">
                <c:v>0.1285314032220406</c:v>
              </c:pt>
              <c:pt idx="146">
                <c:v>0.13226710249824891</c:v>
              </c:pt>
              <c:pt idx="147">
                <c:v>0.13763717020779831</c:v>
              </c:pt>
              <c:pt idx="148">
                <c:v>0.14814382442213403</c:v>
              </c:pt>
              <c:pt idx="149">
                <c:v>0.18281578332944193</c:v>
              </c:pt>
              <c:pt idx="150">
                <c:v>0.1833994863413495</c:v>
              </c:pt>
              <c:pt idx="151">
                <c:v>0.17441045995797344</c:v>
              </c:pt>
              <c:pt idx="152">
                <c:v>0.17861312164370768</c:v>
              </c:pt>
              <c:pt idx="153">
                <c:v>0.20219472332477229</c:v>
              </c:pt>
              <c:pt idx="154">
                <c:v>0.19005370067709548</c:v>
              </c:pt>
              <c:pt idx="155">
                <c:v>0.16378706514125607</c:v>
              </c:pt>
              <c:pt idx="156">
                <c:v>0.3180014008872285</c:v>
              </c:pt>
              <c:pt idx="157">
                <c:v>0.27095493812748073</c:v>
              </c:pt>
              <c:pt idx="158">
                <c:v>0.29535372402521576</c:v>
              </c:pt>
              <c:pt idx="159">
                <c:v>0.29862246089189837</c:v>
              </c:pt>
              <c:pt idx="160">
                <c:v>0.2876488442680365</c:v>
              </c:pt>
              <c:pt idx="161">
                <c:v>0.29488676161569005</c:v>
              </c:pt>
              <c:pt idx="162">
                <c:v>0.2833294419799206</c:v>
              </c:pt>
              <c:pt idx="163">
                <c:v>0.28087788932990887</c:v>
              </c:pt>
              <c:pt idx="164">
                <c:v>0.30235816016810624</c:v>
              </c:pt>
              <c:pt idx="165">
                <c:v>0.3099462993229043</c:v>
              </c:pt>
              <c:pt idx="166">
                <c:v>0.33014242353490553</c:v>
              </c:pt>
              <c:pt idx="167">
                <c:v>0.35302358160168112</c:v>
              </c:pt>
              <c:pt idx="168">
                <c:v>0.34882091991594688</c:v>
              </c:pt>
              <c:pt idx="169">
                <c:v>0.34566892365164614</c:v>
              </c:pt>
              <c:pt idx="170">
                <c:v>0.30632734064907763</c:v>
              </c:pt>
              <c:pt idx="171">
                <c:v>0.30831193088956343</c:v>
              </c:pt>
              <c:pt idx="172">
                <c:v>0.30422600980621062</c:v>
              </c:pt>
              <c:pt idx="173">
                <c:v>1.6693906140555548E-2</c:v>
              </c:pt>
              <c:pt idx="174">
                <c:v>3.5605883726359977E-2</c:v>
              </c:pt>
              <c:pt idx="175">
                <c:v>3.6072846135886127E-2</c:v>
              </c:pt>
              <c:pt idx="176">
                <c:v>2.4048564090590752E-2</c:v>
              </c:pt>
              <c:pt idx="177">
                <c:v>3.0352556619192228E-2</c:v>
              </c:pt>
              <c:pt idx="178">
                <c:v>2.6967079150128415E-2</c:v>
              </c:pt>
              <c:pt idx="179">
                <c:v>4.4011207097828464E-2</c:v>
              </c:pt>
              <c:pt idx="180">
                <c:v>3.6656549147793482E-2</c:v>
              </c:pt>
              <c:pt idx="181">
                <c:v>5.6619192155031417E-2</c:v>
              </c:pt>
              <c:pt idx="182">
                <c:v>5.0081718421667087E-2</c:v>
              </c:pt>
              <c:pt idx="183">
                <c:v>4.5879056735932622E-2</c:v>
              </c:pt>
              <c:pt idx="184">
                <c:v>4.8914312397851933E-2</c:v>
              </c:pt>
              <c:pt idx="185">
                <c:v>4.3894466495447038E-2</c:v>
              </c:pt>
              <c:pt idx="186">
                <c:v>3.2570628064440887E-2</c:v>
              </c:pt>
              <c:pt idx="187">
                <c:v>3.6656549147793482E-2</c:v>
              </c:pt>
              <c:pt idx="188">
                <c:v>3.7473733364464135E-2</c:v>
              </c:pt>
              <c:pt idx="189">
                <c:v>4.1092692038290801E-2</c:v>
              </c:pt>
              <c:pt idx="190">
                <c:v>4.5412094326406693E-2</c:v>
              </c:pt>
              <c:pt idx="191">
                <c:v>4.120943264067245E-2</c:v>
              </c:pt>
              <c:pt idx="192">
                <c:v>3.198692505253331E-2</c:v>
              </c:pt>
              <c:pt idx="193">
                <c:v>4.2143357459724529E-2</c:v>
              </c:pt>
              <c:pt idx="194">
                <c:v>5.4984823721690335E-2</c:v>
              </c:pt>
              <c:pt idx="195">
                <c:v>6.6892365164604284E-2</c:v>
              </c:pt>
              <c:pt idx="196">
                <c:v>6.4324071912211123E-2</c:v>
              </c:pt>
              <c:pt idx="197">
                <c:v>4.7863646976418428E-2</c:v>
              </c:pt>
              <c:pt idx="198">
                <c:v>4.6579500350221847E-2</c:v>
              </c:pt>
              <c:pt idx="199">
                <c:v>4.8447349988326005E-2</c:v>
              </c:pt>
              <c:pt idx="200">
                <c:v>5.089890263833774E-2</c:v>
              </c:pt>
              <c:pt idx="201">
                <c:v>6.2339481671725316E-2</c:v>
              </c:pt>
              <c:pt idx="202">
                <c:v>7.1795470464627531E-2</c:v>
              </c:pt>
              <c:pt idx="203">
                <c:v>7.1328508055101603E-2</c:v>
              </c:pt>
              <c:pt idx="204">
                <c:v>8.6971748774223645E-2</c:v>
              </c:pt>
              <c:pt idx="205">
                <c:v>8.1718421667055896E-2</c:v>
              </c:pt>
              <c:pt idx="206">
                <c:v>6.7242586971748786E-2</c:v>
              </c:pt>
              <c:pt idx="207">
                <c:v>6.0238150828858306E-2</c:v>
              </c:pt>
              <c:pt idx="208">
                <c:v>6.6775624562222635E-2</c:v>
              </c:pt>
              <c:pt idx="209">
                <c:v>6.7709549381274714E-2</c:v>
              </c:pt>
              <c:pt idx="210">
                <c:v>7.0394583236049524E-2</c:v>
              </c:pt>
              <c:pt idx="211">
                <c:v>0.10961942563623617</c:v>
              </c:pt>
              <c:pt idx="212">
                <c:v>9.7361662386177938E-2</c:v>
              </c:pt>
              <c:pt idx="213">
                <c:v>0.10098062106000461</c:v>
              </c:pt>
              <c:pt idx="214">
                <c:v>0.14219005370067705</c:v>
              </c:pt>
              <c:pt idx="215">
                <c:v>0.13390147093158999</c:v>
              </c:pt>
              <c:pt idx="216">
                <c:v>0.1399719822554284</c:v>
              </c:pt>
              <c:pt idx="217">
                <c:v>0.15561522297455044</c:v>
              </c:pt>
              <c:pt idx="218">
                <c:v>0.1928554751342515</c:v>
              </c:pt>
              <c:pt idx="219">
                <c:v>0.1762783095960776</c:v>
              </c:pt>
              <c:pt idx="220">
                <c:v>0.19017044127947691</c:v>
              </c:pt>
              <c:pt idx="221">
                <c:v>0.18946999766518791</c:v>
              </c:pt>
              <c:pt idx="222">
                <c:v>0.19612421200093388</c:v>
              </c:pt>
              <c:pt idx="223">
                <c:v>0.14265701611020298</c:v>
              </c:pt>
              <c:pt idx="224">
                <c:v>0.17277609152463236</c:v>
              </c:pt>
              <c:pt idx="225">
                <c:v>0.17079150128414655</c:v>
              </c:pt>
              <c:pt idx="226">
                <c:v>0.16717254261031989</c:v>
              </c:pt>
              <c:pt idx="227">
                <c:v>0.16028484706981083</c:v>
              </c:pt>
              <c:pt idx="228">
                <c:v>0.17581134718655145</c:v>
              </c:pt>
              <c:pt idx="229">
                <c:v>0.1594676628531404</c:v>
              </c:pt>
              <c:pt idx="230">
                <c:v>0.16635535839364923</c:v>
              </c:pt>
              <c:pt idx="231">
                <c:v>0.19320569694139622</c:v>
              </c:pt>
              <c:pt idx="232">
                <c:v>0.19600747139855246</c:v>
              </c:pt>
              <c:pt idx="233">
                <c:v>0.20744805043194003</c:v>
              </c:pt>
              <c:pt idx="234">
                <c:v>0.20733130982955883</c:v>
              </c:pt>
              <c:pt idx="235">
                <c:v>0.22892832127013785</c:v>
              </c:pt>
              <c:pt idx="236">
                <c:v>0.19168806911043657</c:v>
              </c:pt>
              <c:pt idx="237">
                <c:v>0.18818585103899133</c:v>
              </c:pt>
              <c:pt idx="238">
                <c:v>0.18351622694373093</c:v>
              </c:pt>
              <c:pt idx="239">
                <c:v>0.15538174176978758</c:v>
              </c:pt>
              <c:pt idx="240">
                <c:v>0.16413728694840057</c:v>
              </c:pt>
              <c:pt idx="241">
                <c:v>0.1598178846602849</c:v>
              </c:pt>
              <c:pt idx="242">
                <c:v>0.15736633201027317</c:v>
              </c:pt>
              <c:pt idx="243">
                <c:v>0.19215503151996272</c:v>
              </c:pt>
              <c:pt idx="244">
                <c:v>0.19203829091758107</c:v>
              </c:pt>
              <c:pt idx="245">
                <c:v>0.19122110670091041</c:v>
              </c:pt>
              <c:pt idx="246">
                <c:v>0.18211533971515292</c:v>
              </c:pt>
              <c:pt idx="247">
                <c:v>0.17020779827223897</c:v>
              </c:pt>
              <c:pt idx="248">
                <c:v>0.16133551249124434</c:v>
              </c:pt>
              <c:pt idx="249">
                <c:v>0.17172542610319863</c:v>
              </c:pt>
              <c:pt idx="250">
                <c:v>0.16005136586504798</c:v>
              </c:pt>
              <c:pt idx="251">
                <c:v>0.1709082418865282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D8F4-4E84-BA5D-1E207D6A66E1}"/>
            </c:ext>
          </c:extLst>
        </c:ser>
        <c:ser>
          <c:idx val="1"/>
          <c:order val="1"/>
          <c:tx>
            <c:v>Silver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3"/>
              <c:pt idx="0">
                <c:v>45615</c:v>
              </c:pt>
              <c:pt idx="1">
                <c:v>45616</c:v>
              </c:pt>
              <c:pt idx="2">
                <c:v>45617</c:v>
              </c:pt>
              <c:pt idx="3">
                <c:v>45618</c:v>
              </c:pt>
              <c:pt idx="4">
                <c:v>45621</c:v>
              </c:pt>
              <c:pt idx="5">
                <c:v>45622</c:v>
              </c:pt>
              <c:pt idx="6">
                <c:v>45623</c:v>
              </c:pt>
              <c:pt idx="7">
                <c:v>45625</c:v>
              </c:pt>
              <c:pt idx="8">
                <c:v>45628</c:v>
              </c:pt>
              <c:pt idx="9">
                <c:v>45629</c:v>
              </c:pt>
              <c:pt idx="10">
                <c:v>45630</c:v>
              </c:pt>
              <c:pt idx="11">
                <c:v>45631</c:v>
              </c:pt>
              <c:pt idx="12">
                <c:v>45632</c:v>
              </c:pt>
              <c:pt idx="13">
                <c:v>45635</c:v>
              </c:pt>
              <c:pt idx="14">
                <c:v>45636</c:v>
              </c:pt>
              <c:pt idx="15">
                <c:v>45637</c:v>
              </c:pt>
              <c:pt idx="16">
                <c:v>45638</c:v>
              </c:pt>
              <c:pt idx="17">
                <c:v>45639</c:v>
              </c:pt>
              <c:pt idx="18">
                <c:v>45642</c:v>
              </c:pt>
              <c:pt idx="19">
                <c:v>45643</c:v>
              </c:pt>
              <c:pt idx="20">
                <c:v>45644</c:v>
              </c:pt>
              <c:pt idx="21">
                <c:v>45645</c:v>
              </c:pt>
              <c:pt idx="22">
                <c:v>45646</c:v>
              </c:pt>
              <c:pt idx="23">
                <c:v>45649</c:v>
              </c:pt>
              <c:pt idx="24">
                <c:v>45650</c:v>
              </c:pt>
              <c:pt idx="25">
                <c:v>45652</c:v>
              </c:pt>
              <c:pt idx="26">
                <c:v>45653</c:v>
              </c:pt>
              <c:pt idx="27">
                <c:v>45656</c:v>
              </c:pt>
              <c:pt idx="28">
                <c:v>45657</c:v>
              </c:pt>
              <c:pt idx="29">
                <c:v>45659</c:v>
              </c:pt>
              <c:pt idx="30">
                <c:v>45660</c:v>
              </c:pt>
              <c:pt idx="31">
                <c:v>45663</c:v>
              </c:pt>
              <c:pt idx="32">
                <c:v>45664</c:v>
              </c:pt>
              <c:pt idx="33">
                <c:v>45665</c:v>
              </c:pt>
              <c:pt idx="34">
                <c:v>45666</c:v>
              </c:pt>
              <c:pt idx="35">
                <c:v>45667</c:v>
              </c:pt>
              <c:pt idx="36">
                <c:v>45670</c:v>
              </c:pt>
              <c:pt idx="37">
                <c:v>45671</c:v>
              </c:pt>
              <c:pt idx="38">
                <c:v>45672</c:v>
              </c:pt>
              <c:pt idx="39">
                <c:v>45673</c:v>
              </c:pt>
              <c:pt idx="40">
                <c:v>45674</c:v>
              </c:pt>
              <c:pt idx="41">
                <c:v>45678</c:v>
              </c:pt>
              <c:pt idx="42">
                <c:v>45679</c:v>
              </c:pt>
              <c:pt idx="43">
                <c:v>45680</c:v>
              </c:pt>
              <c:pt idx="44">
                <c:v>45681</c:v>
              </c:pt>
              <c:pt idx="45">
                <c:v>45684</c:v>
              </c:pt>
              <c:pt idx="46">
                <c:v>45685</c:v>
              </c:pt>
              <c:pt idx="47">
                <c:v>45686</c:v>
              </c:pt>
              <c:pt idx="48">
                <c:v>45687</c:v>
              </c:pt>
              <c:pt idx="49">
                <c:v>45688</c:v>
              </c:pt>
              <c:pt idx="50">
                <c:v>45691</c:v>
              </c:pt>
              <c:pt idx="51">
                <c:v>45692</c:v>
              </c:pt>
              <c:pt idx="52">
                <c:v>45693</c:v>
              </c:pt>
              <c:pt idx="53">
                <c:v>45694</c:v>
              </c:pt>
              <c:pt idx="54">
                <c:v>45695</c:v>
              </c:pt>
              <c:pt idx="55">
                <c:v>45698</c:v>
              </c:pt>
              <c:pt idx="56">
                <c:v>45699</c:v>
              </c:pt>
              <c:pt idx="57">
                <c:v>45700</c:v>
              </c:pt>
              <c:pt idx="58">
                <c:v>45701</c:v>
              </c:pt>
              <c:pt idx="59">
                <c:v>45702</c:v>
              </c:pt>
              <c:pt idx="60">
                <c:v>45706</c:v>
              </c:pt>
              <c:pt idx="61">
                <c:v>45707</c:v>
              </c:pt>
              <c:pt idx="62">
                <c:v>45708</c:v>
              </c:pt>
              <c:pt idx="63">
                <c:v>45709</c:v>
              </c:pt>
              <c:pt idx="64">
                <c:v>45712</c:v>
              </c:pt>
              <c:pt idx="65">
                <c:v>45713</c:v>
              </c:pt>
              <c:pt idx="66">
                <c:v>45714</c:v>
              </c:pt>
              <c:pt idx="67">
                <c:v>45715</c:v>
              </c:pt>
              <c:pt idx="68">
                <c:v>45716</c:v>
              </c:pt>
              <c:pt idx="69">
                <c:v>45719</c:v>
              </c:pt>
              <c:pt idx="70">
                <c:v>45720</c:v>
              </c:pt>
              <c:pt idx="71">
                <c:v>45721</c:v>
              </c:pt>
              <c:pt idx="72">
                <c:v>45722</c:v>
              </c:pt>
              <c:pt idx="73">
                <c:v>45723</c:v>
              </c:pt>
              <c:pt idx="74">
                <c:v>45726</c:v>
              </c:pt>
              <c:pt idx="75">
                <c:v>45727</c:v>
              </c:pt>
              <c:pt idx="76">
                <c:v>45728</c:v>
              </c:pt>
              <c:pt idx="77">
                <c:v>45729</c:v>
              </c:pt>
              <c:pt idx="78">
                <c:v>45730</c:v>
              </c:pt>
              <c:pt idx="79">
                <c:v>45733</c:v>
              </c:pt>
              <c:pt idx="80">
                <c:v>45734</c:v>
              </c:pt>
              <c:pt idx="81">
                <c:v>45735</c:v>
              </c:pt>
              <c:pt idx="82">
                <c:v>45736</c:v>
              </c:pt>
              <c:pt idx="83">
                <c:v>45737</c:v>
              </c:pt>
              <c:pt idx="84">
                <c:v>45740</c:v>
              </c:pt>
              <c:pt idx="85">
                <c:v>45741</c:v>
              </c:pt>
              <c:pt idx="86">
                <c:v>45742</c:v>
              </c:pt>
              <c:pt idx="87">
                <c:v>45743</c:v>
              </c:pt>
              <c:pt idx="88">
                <c:v>45744</c:v>
              </c:pt>
              <c:pt idx="89">
                <c:v>45747</c:v>
              </c:pt>
              <c:pt idx="90">
                <c:v>45748</c:v>
              </c:pt>
              <c:pt idx="91">
                <c:v>45749</c:v>
              </c:pt>
              <c:pt idx="92">
                <c:v>45750</c:v>
              </c:pt>
              <c:pt idx="93">
                <c:v>45751</c:v>
              </c:pt>
              <c:pt idx="94">
                <c:v>45754</c:v>
              </c:pt>
              <c:pt idx="95">
                <c:v>45755</c:v>
              </c:pt>
              <c:pt idx="96">
                <c:v>45756</c:v>
              </c:pt>
              <c:pt idx="97">
                <c:v>45757</c:v>
              </c:pt>
              <c:pt idx="98">
                <c:v>45758</c:v>
              </c:pt>
              <c:pt idx="99">
                <c:v>45761</c:v>
              </c:pt>
              <c:pt idx="100">
                <c:v>45762</c:v>
              </c:pt>
              <c:pt idx="101">
                <c:v>45763</c:v>
              </c:pt>
              <c:pt idx="102">
                <c:v>45764</c:v>
              </c:pt>
              <c:pt idx="103">
                <c:v>45768</c:v>
              </c:pt>
              <c:pt idx="104">
                <c:v>45769</c:v>
              </c:pt>
              <c:pt idx="105">
                <c:v>45770</c:v>
              </c:pt>
              <c:pt idx="106">
                <c:v>45771</c:v>
              </c:pt>
              <c:pt idx="107">
                <c:v>45772</c:v>
              </c:pt>
              <c:pt idx="108">
                <c:v>45775</c:v>
              </c:pt>
              <c:pt idx="109">
                <c:v>45776</c:v>
              </c:pt>
              <c:pt idx="110">
                <c:v>45777</c:v>
              </c:pt>
              <c:pt idx="111">
                <c:v>45778</c:v>
              </c:pt>
              <c:pt idx="112">
                <c:v>45779</c:v>
              </c:pt>
              <c:pt idx="113">
                <c:v>45782</c:v>
              </c:pt>
              <c:pt idx="114">
                <c:v>45783</c:v>
              </c:pt>
              <c:pt idx="115">
                <c:v>45784</c:v>
              </c:pt>
              <c:pt idx="116">
                <c:v>45785</c:v>
              </c:pt>
              <c:pt idx="117">
                <c:v>45786</c:v>
              </c:pt>
              <c:pt idx="118">
                <c:v>45789</c:v>
              </c:pt>
              <c:pt idx="119">
                <c:v>45790</c:v>
              </c:pt>
              <c:pt idx="120">
                <c:v>45791</c:v>
              </c:pt>
              <c:pt idx="121">
                <c:v>45792</c:v>
              </c:pt>
              <c:pt idx="122">
                <c:v>45793</c:v>
              </c:pt>
              <c:pt idx="123">
                <c:v>45796</c:v>
              </c:pt>
              <c:pt idx="124">
                <c:v>45797</c:v>
              </c:pt>
              <c:pt idx="125">
                <c:v>45798</c:v>
              </c:pt>
              <c:pt idx="126">
                <c:v>45799</c:v>
              </c:pt>
              <c:pt idx="127">
                <c:v>45800</c:v>
              </c:pt>
              <c:pt idx="128">
                <c:v>45804</c:v>
              </c:pt>
              <c:pt idx="129">
                <c:v>45805</c:v>
              </c:pt>
              <c:pt idx="130">
                <c:v>45806</c:v>
              </c:pt>
              <c:pt idx="131">
                <c:v>45807</c:v>
              </c:pt>
              <c:pt idx="132">
                <c:v>45810</c:v>
              </c:pt>
              <c:pt idx="133">
                <c:v>45811</c:v>
              </c:pt>
              <c:pt idx="134">
                <c:v>45812</c:v>
              </c:pt>
              <c:pt idx="135">
                <c:v>45813</c:v>
              </c:pt>
              <c:pt idx="136">
                <c:v>45814</c:v>
              </c:pt>
              <c:pt idx="137">
                <c:v>45817</c:v>
              </c:pt>
              <c:pt idx="138">
                <c:v>45818</c:v>
              </c:pt>
              <c:pt idx="139">
                <c:v>45819</c:v>
              </c:pt>
              <c:pt idx="140">
                <c:v>45820</c:v>
              </c:pt>
              <c:pt idx="141">
                <c:v>45821</c:v>
              </c:pt>
              <c:pt idx="142">
                <c:v>45824</c:v>
              </c:pt>
              <c:pt idx="143">
                <c:v>45825</c:v>
              </c:pt>
              <c:pt idx="144">
                <c:v>45826</c:v>
              </c:pt>
              <c:pt idx="145">
                <c:v>45828</c:v>
              </c:pt>
              <c:pt idx="146">
                <c:v>45831</c:v>
              </c:pt>
              <c:pt idx="147">
                <c:v>45832</c:v>
              </c:pt>
              <c:pt idx="148">
                <c:v>45833</c:v>
              </c:pt>
              <c:pt idx="149">
                <c:v>45834</c:v>
              </c:pt>
              <c:pt idx="150">
                <c:v>45835</c:v>
              </c:pt>
              <c:pt idx="151">
                <c:v>45838</c:v>
              </c:pt>
              <c:pt idx="152">
                <c:v>45839</c:v>
              </c:pt>
              <c:pt idx="153">
                <c:v>45840</c:v>
              </c:pt>
              <c:pt idx="154">
                <c:v>45841</c:v>
              </c:pt>
              <c:pt idx="155">
                <c:v>45845</c:v>
              </c:pt>
              <c:pt idx="156">
                <c:v>45846</c:v>
              </c:pt>
              <c:pt idx="157">
                <c:v>45847</c:v>
              </c:pt>
              <c:pt idx="158">
                <c:v>45848</c:v>
              </c:pt>
              <c:pt idx="159">
                <c:v>45849</c:v>
              </c:pt>
              <c:pt idx="160">
                <c:v>45852</c:v>
              </c:pt>
              <c:pt idx="161">
                <c:v>45853</c:v>
              </c:pt>
              <c:pt idx="162">
                <c:v>45854</c:v>
              </c:pt>
              <c:pt idx="163">
                <c:v>45855</c:v>
              </c:pt>
              <c:pt idx="164">
                <c:v>45856</c:v>
              </c:pt>
              <c:pt idx="165">
                <c:v>45859</c:v>
              </c:pt>
              <c:pt idx="166">
                <c:v>45860</c:v>
              </c:pt>
              <c:pt idx="167">
                <c:v>45861</c:v>
              </c:pt>
              <c:pt idx="168">
                <c:v>45862</c:v>
              </c:pt>
              <c:pt idx="169">
                <c:v>45863</c:v>
              </c:pt>
              <c:pt idx="170">
                <c:v>45866</c:v>
              </c:pt>
              <c:pt idx="171">
                <c:v>45867</c:v>
              </c:pt>
              <c:pt idx="172">
                <c:v>45868</c:v>
              </c:pt>
              <c:pt idx="173">
                <c:v>45869</c:v>
              </c:pt>
              <c:pt idx="174">
                <c:v>45870</c:v>
              </c:pt>
              <c:pt idx="175">
                <c:v>45873</c:v>
              </c:pt>
              <c:pt idx="176">
                <c:v>45874</c:v>
              </c:pt>
              <c:pt idx="177">
                <c:v>45875</c:v>
              </c:pt>
              <c:pt idx="178">
                <c:v>45876</c:v>
              </c:pt>
              <c:pt idx="179">
                <c:v>45877</c:v>
              </c:pt>
              <c:pt idx="180">
                <c:v>45880</c:v>
              </c:pt>
              <c:pt idx="181">
                <c:v>45881</c:v>
              </c:pt>
              <c:pt idx="182">
                <c:v>45882</c:v>
              </c:pt>
              <c:pt idx="183">
                <c:v>45883</c:v>
              </c:pt>
              <c:pt idx="184">
                <c:v>45884</c:v>
              </c:pt>
              <c:pt idx="185">
                <c:v>45887</c:v>
              </c:pt>
              <c:pt idx="186">
                <c:v>45888</c:v>
              </c:pt>
              <c:pt idx="187">
                <c:v>45889</c:v>
              </c:pt>
              <c:pt idx="188">
                <c:v>45890</c:v>
              </c:pt>
              <c:pt idx="189">
                <c:v>45891</c:v>
              </c:pt>
              <c:pt idx="190">
                <c:v>45894</c:v>
              </c:pt>
              <c:pt idx="191">
                <c:v>45895</c:v>
              </c:pt>
              <c:pt idx="192">
                <c:v>45896</c:v>
              </c:pt>
              <c:pt idx="193">
                <c:v>45897</c:v>
              </c:pt>
              <c:pt idx="194">
                <c:v>45898</c:v>
              </c:pt>
              <c:pt idx="195">
                <c:v>45902</c:v>
              </c:pt>
              <c:pt idx="196">
                <c:v>45903</c:v>
              </c:pt>
              <c:pt idx="197">
                <c:v>45904</c:v>
              </c:pt>
              <c:pt idx="198">
                <c:v>45905</c:v>
              </c:pt>
              <c:pt idx="199">
                <c:v>45908</c:v>
              </c:pt>
              <c:pt idx="200">
                <c:v>45909</c:v>
              </c:pt>
              <c:pt idx="201">
                <c:v>45910</c:v>
              </c:pt>
              <c:pt idx="202">
                <c:v>45911</c:v>
              </c:pt>
              <c:pt idx="203">
                <c:v>45912</c:v>
              </c:pt>
              <c:pt idx="204">
                <c:v>45915</c:v>
              </c:pt>
              <c:pt idx="205">
                <c:v>45916</c:v>
              </c:pt>
              <c:pt idx="206">
                <c:v>45917</c:v>
              </c:pt>
              <c:pt idx="207">
                <c:v>45918</c:v>
              </c:pt>
              <c:pt idx="208">
                <c:v>45919</c:v>
              </c:pt>
              <c:pt idx="209">
                <c:v>45922</c:v>
              </c:pt>
              <c:pt idx="210">
                <c:v>45923</c:v>
              </c:pt>
              <c:pt idx="211">
                <c:v>45924</c:v>
              </c:pt>
              <c:pt idx="212">
                <c:v>45925</c:v>
              </c:pt>
              <c:pt idx="213">
                <c:v>45926</c:v>
              </c:pt>
              <c:pt idx="214">
                <c:v>45929</c:v>
              </c:pt>
              <c:pt idx="215">
                <c:v>45930</c:v>
              </c:pt>
              <c:pt idx="216">
                <c:v>45931</c:v>
              </c:pt>
              <c:pt idx="217">
                <c:v>45932</c:v>
              </c:pt>
              <c:pt idx="218">
                <c:v>45933</c:v>
              </c:pt>
              <c:pt idx="219">
                <c:v>45936</c:v>
              </c:pt>
              <c:pt idx="220">
                <c:v>45937</c:v>
              </c:pt>
              <c:pt idx="221">
                <c:v>45938</c:v>
              </c:pt>
              <c:pt idx="222">
                <c:v>45939</c:v>
              </c:pt>
              <c:pt idx="223">
                <c:v>45940</c:v>
              </c:pt>
              <c:pt idx="224">
                <c:v>45944</c:v>
              </c:pt>
              <c:pt idx="225">
                <c:v>45945</c:v>
              </c:pt>
              <c:pt idx="226">
                <c:v>45946</c:v>
              </c:pt>
              <c:pt idx="227">
                <c:v>45947</c:v>
              </c:pt>
              <c:pt idx="228">
                <c:v>45950</c:v>
              </c:pt>
              <c:pt idx="229">
                <c:v>45951</c:v>
              </c:pt>
              <c:pt idx="230">
                <c:v>45952</c:v>
              </c:pt>
              <c:pt idx="231">
                <c:v>45953</c:v>
              </c:pt>
              <c:pt idx="232">
                <c:v>45954</c:v>
              </c:pt>
              <c:pt idx="233">
                <c:v>45957</c:v>
              </c:pt>
              <c:pt idx="234">
                <c:v>45958</c:v>
              </c:pt>
              <c:pt idx="235">
                <c:v>45959</c:v>
              </c:pt>
              <c:pt idx="236">
                <c:v>45960</c:v>
              </c:pt>
              <c:pt idx="237">
                <c:v>45961</c:v>
              </c:pt>
              <c:pt idx="238">
                <c:v>45964</c:v>
              </c:pt>
              <c:pt idx="239">
                <c:v>45965</c:v>
              </c:pt>
              <c:pt idx="240">
                <c:v>45966</c:v>
              </c:pt>
              <c:pt idx="241">
                <c:v>45967</c:v>
              </c:pt>
              <c:pt idx="242">
                <c:v>45968</c:v>
              </c:pt>
              <c:pt idx="243">
                <c:v>45971</c:v>
              </c:pt>
              <c:pt idx="244">
                <c:v>45973</c:v>
              </c:pt>
              <c:pt idx="245">
                <c:v>45974</c:v>
              </c:pt>
              <c:pt idx="246">
                <c:v>45975</c:v>
              </c:pt>
              <c:pt idx="247">
                <c:v>45978</c:v>
              </c:pt>
              <c:pt idx="248">
                <c:v>45979</c:v>
              </c:pt>
              <c:pt idx="249">
                <c:v>45980</c:v>
              </c:pt>
              <c:pt idx="250">
                <c:v>45981</c:v>
              </c:pt>
              <c:pt idx="251">
                <c:v>45982</c:v>
              </c:pt>
              <c:pt idx="252">
                <c:v>0</c:v>
              </c:pt>
            </c:numLit>
          </c:cat>
          <c:val>
            <c:numLit>
              <c:formatCode>General</c:formatCode>
              <c:ptCount val="294"/>
              <c:pt idx="0">
                <c:v>0</c:v>
              </c:pt>
              <c:pt idx="1">
                <c:v>1.4587324587411743E-4</c:v>
              </c:pt>
              <c:pt idx="2">
                <c:v>-1.9676680054588891E-3</c:v>
              </c:pt>
              <c:pt idx="3">
                <c:v>1.6114131227571882E-2</c:v>
              </c:pt>
              <c:pt idx="4">
                <c:v>-1.7835435528887778E-2</c:v>
              </c:pt>
              <c:pt idx="5">
                <c:v>-1.3209632820832096E-2</c:v>
              </c:pt>
              <c:pt idx="6">
                <c:v>-2.4283032996528231E-2</c:v>
              </c:pt>
              <c:pt idx="7">
                <c:v>-7.2515211337916829E-3</c:v>
              </c:pt>
              <c:pt idx="8">
                <c:v>-1.0898352280647172E-2</c:v>
              </c:pt>
              <c:pt idx="9">
                <c:v>6.0877767944840233E-3</c:v>
              </c:pt>
              <c:pt idx="10">
                <c:v>1.4700781556435061E-2</c:v>
              </c:pt>
              <c:pt idx="11">
                <c:v>1.4937420377519883E-2</c:v>
              </c:pt>
              <c:pt idx="12">
                <c:v>3.854295318765466E-3</c:v>
              </c:pt>
              <c:pt idx="13">
                <c:v>3.2004590144803391E-2</c:v>
              </c:pt>
              <c:pt idx="14">
                <c:v>3.4354770217221553E-2</c:v>
              </c:pt>
              <c:pt idx="15">
                <c:v>3.4095440002333888E-2</c:v>
              </c:pt>
              <c:pt idx="16">
                <c:v>4.7749175816160783E-3</c:v>
              </c:pt>
              <c:pt idx="17">
                <c:v>-9.5854930677792272E-3</c:v>
              </c:pt>
              <c:pt idx="18">
                <c:v>-9.68922515373416E-3</c:v>
              </c:pt>
              <c:pt idx="19">
                <c:v>-9.974488390110503E-3</c:v>
              </c:pt>
              <c:pt idx="20">
                <c:v>-4.8582274131486858E-2</c:v>
              </c:pt>
              <c:pt idx="21">
                <c:v>-5.8355781605059498E-2</c:v>
              </c:pt>
              <c:pt idx="22">
                <c:v>-4.308771520355803E-2</c:v>
              </c:pt>
              <c:pt idx="23">
                <c:v>-3.8834699679403006E-2</c:v>
              </c:pt>
              <c:pt idx="24">
                <c:v>-3.8500812027735365E-2</c:v>
              </c:pt>
              <c:pt idx="25">
                <c:v>-3.3699961424630498E-2</c:v>
              </c:pt>
              <c:pt idx="26">
                <c:v>-4.7447704441354044E-2</c:v>
              </c:pt>
              <c:pt idx="27">
                <c:v>-6.1522851854373117E-2</c:v>
              </c:pt>
              <c:pt idx="28">
                <c:v>-6.3101524537500731E-2</c:v>
              </c:pt>
              <c:pt idx="29">
                <c:v>-4.1483109498941628E-2</c:v>
              </c:pt>
              <c:pt idx="30">
                <c:v>-3.9732630548450998E-2</c:v>
              </c:pt>
              <c:pt idx="31">
                <c:v>-2.8905594076897856E-2</c:v>
              </c:pt>
              <c:pt idx="32">
                <c:v>-2.5851980796597562E-2</c:v>
              </c:pt>
              <c:pt idx="33">
                <c:v>-2.4124193239909553E-2</c:v>
              </c:pt>
              <c:pt idx="34">
                <c:v>-2.3184121210942377E-2</c:v>
              </c:pt>
              <c:pt idx="35">
                <c:v>-1.42955780956735E-2</c:v>
              </c:pt>
              <c:pt idx="36">
                <c:v>-4.0050310061688243E-2</c:v>
              </c:pt>
              <c:pt idx="37">
                <c:v>-3.0636623261271922E-2</c:v>
              </c:pt>
              <c:pt idx="38">
                <c:v>-6.3438653816855206E-3</c:v>
              </c:pt>
              <c:pt idx="39">
                <c:v>-1.1086366686441362E-3</c:v>
              </c:pt>
              <c:pt idx="40">
                <c:v>-1.5614920563913559E-2</c:v>
              </c:pt>
              <c:pt idx="41">
                <c:v>-2.2010651988576546E-3</c:v>
              </c:pt>
              <c:pt idx="42">
                <c:v>-6.6129204796316898E-4</c:v>
              </c:pt>
              <c:pt idx="43">
                <c:v>-1.2794704477012031E-2</c:v>
              </c:pt>
              <c:pt idx="44">
                <c:v>-8.5481722082292322E-3</c:v>
              </c:pt>
              <c:pt idx="45">
                <c:v>-2.0444945816193272E-2</c:v>
              </c:pt>
              <c:pt idx="46">
                <c:v>-1.3874166496481211E-2</c:v>
              </c:pt>
              <c:pt idx="47">
                <c:v>0</c:v>
              </c:pt>
              <c:pt idx="48">
                <c:v>2.422468369817854E-2</c:v>
              </c:pt>
              <c:pt idx="49">
                <c:v>1.4781822248587373E-2</c:v>
              </c:pt>
              <c:pt idx="50">
                <c:v>2.4321932528761359E-2</c:v>
              </c:pt>
              <c:pt idx="51">
                <c:v>4.2766794062634617E-2</c:v>
              </c:pt>
              <c:pt idx="52">
                <c:v>4.7395838398376577E-2</c:v>
              </c:pt>
              <c:pt idx="53">
                <c:v>4.3019641022150168E-2</c:v>
              </c:pt>
              <c:pt idx="54">
                <c:v>3.1340056469154165E-2</c:v>
              </c:pt>
              <c:pt idx="55">
                <c:v>3.9012989202138026E-2</c:v>
              </c:pt>
              <c:pt idx="56">
                <c:v>3.1340056469154165E-2</c:v>
              </c:pt>
              <c:pt idx="57">
                <c:v>4.5061866464388922E-2</c:v>
              </c:pt>
              <c:pt idx="58">
                <c:v>4.8478542045531814E-2</c:v>
              </c:pt>
              <c:pt idx="59">
                <c:v>4.0659736066673835E-2</c:v>
              </c:pt>
              <c:pt idx="60">
                <c:v>6.5873116209110849E-2</c:v>
              </c:pt>
              <c:pt idx="61">
                <c:v>5.994742079893145E-2</c:v>
              </c:pt>
              <c:pt idx="62">
                <c:v>6.8498834634846739E-2</c:v>
              </c:pt>
              <c:pt idx="63">
                <c:v>5.2135098075445585E-2</c:v>
              </c:pt>
              <c:pt idx="64">
                <c:v>4.8627656919091988E-2</c:v>
              </c:pt>
              <c:pt idx="65">
                <c:v>2.8850486406234221E-2</c:v>
              </c:pt>
              <c:pt idx="66">
                <c:v>3.2652915682022332E-2</c:v>
              </c:pt>
              <c:pt idx="67">
                <c:v>1.3874166496481211E-2</c:v>
              </c:pt>
              <c:pt idx="68">
                <c:v>9.7702658458864722E-3</c:v>
              </c:pt>
              <c:pt idx="69">
                <c:v>2.7038416529707954E-2</c:v>
              </c:pt>
              <c:pt idx="70">
                <c:v>3.6656325874347973E-2</c:v>
              </c:pt>
              <c:pt idx="71">
                <c:v>5.8686427629041082E-2</c:v>
              </c:pt>
              <c:pt idx="72">
                <c:v>5.8261774402162736E-2</c:v>
              </c:pt>
              <c:pt idx="73">
                <c:v>5.474460836275119E-2</c:v>
              </c:pt>
              <c:pt idx="74">
                <c:v>4.0818575823292402E-2</c:v>
              </c:pt>
              <c:pt idx="75">
                <c:v>6.7876442119116698E-2</c:v>
              </c:pt>
              <c:pt idx="76">
                <c:v>7.7688849124922577E-2</c:v>
              </c:pt>
              <c:pt idx="77">
                <c:v>9.7871223098542126E-2</c:v>
              </c:pt>
              <c:pt idx="78">
                <c:v>9.5650708133568019E-2</c:v>
              </c:pt>
              <c:pt idx="79">
                <c:v>9.7705900086551445E-2</c:v>
              </c:pt>
              <c:pt idx="80">
                <c:v>0.10259427463718063</c:v>
              </c:pt>
              <c:pt idx="81">
                <c:v>9.5534009536868636E-2</c:v>
              </c:pt>
              <c:pt idx="82">
                <c:v>8.8901639291120826E-2</c:v>
              </c:pt>
              <c:pt idx="83">
                <c:v>7.0800390291973381E-2</c:v>
              </c:pt>
              <c:pt idx="84">
                <c:v>7.0275246606826158E-2</c:v>
              </c:pt>
              <c:pt idx="85">
                <c:v>9.3404260147105012E-2</c:v>
              </c:pt>
              <c:pt idx="86">
                <c:v>9.0272847802338463E-2</c:v>
              </c:pt>
              <c:pt idx="87">
                <c:v>0.115534852360067</c:v>
              </c:pt>
              <c:pt idx="88">
                <c:v>0.10622165601791966</c:v>
              </c:pt>
              <c:pt idx="89">
                <c:v>0.10493797145422668</c:v>
              </c:pt>
              <c:pt idx="90">
                <c:v>9.2259965573914027E-2</c:v>
              </c:pt>
              <c:pt idx="91">
                <c:v>9.8263460048559681E-2</c:v>
              </c:pt>
              <c:pt idx="92">
                <c:v>3.2626982660533432E-2</c:v>
              </c:pt>
              <c:pt idx="93">
                <c:v>-4.0948240930736124E-2</c:v>
              </c:pt>
              <c:pt idx="94">
                <c:v>-2.4840592958536356E-2</c:v>
              </c:pt>
              <c:pt idx="95">
                <c:v>-3.3832868159760388E-2</c:v>
              </c:pt>
              <c:pt idx="96">
                <c:v>6.1266763267171509E-3</c:v>
              </c:pt>
              <c:pt idx="97">
                <c:v>1.2162587078223597E-2</c:v>
              </c:pt>
              <c:pt idx="98">
                <c:v>4.7256448407874574E-2</c:v>
              </c:pt>
              <c:pt idx="99">
                <c:v>4.8582274131486969E-2</c:v>
              </c:pt>
              <c:pt idx="100">
                <c:v>4.7690826517811091E-2</c:v>
              </c:pt>
              <c:pt idx="101">
                <c:v>6.2135519487044988E-2</c:v>
              </c:pt>
              <c:pt idx="102">
                <c:v>5.5315134835503654E-2</c:v>
              </c:pt>
              <c:pt idx="103">
                <c:v>5.9882588245209645E-2</c:v>
              </c:pt>
              <c:pt idx="104">
                <c:v>5.3843435866017142E-2</c:v>
              </c:pt>
              <c:pt idx="105">
                <c:v>8.848995257498693E-2</c:v>
              </c:pt>
              <c:pt idx="106">
                <c:v>8.8541818617964507E-2</c:v>
              </c:pt>
              <c:pt idx="107">
                <c:v>7.3309410121009888E-2</c:v>
              </c:pt>
              <c:pt idx="108">
                <c:v>7.5024231166953559E-2</c:v>
              </c:pt>
              <c:pt idx="109">
                <c:v>6.7646286553403989E-2</c:v>
              </c:pt>
              <c:pt idx="110">
                <c:v>5.7302252607078996E-2</c:v>
              </c:pt>
              <c:pt idx="111">
                <c:v>5.0702298638191978E-2</c:v>
              </c:pt>
              <c:pt idx="112">
                <c:v>3.7645022318606447E-2</c:v>
              </c:pt>
              <c:pt idx="113">
                <c:v>5.3045995455238026E-2</c:v>
              </c:pt>
              <c:pt idx="114">
                <c:v>7.6959482895551545E-2</c:v>
              </c:pt>
              <c:pt idx="115">
                <c:v>5.2109165053956907E-2</c:v>
              </c:pt>
              <c:pt idx="116">
                <c:v>5.233283736429728E-2</c:v>
              </c:pt>
              <c:pt idx="117">
                <c:v>6.0796727252688143E-2</c:v>
              </c:pt>
              <c:pt idx="118">
                <c:v>5.6845183103339858E-2</c:v>
              </c:pt>
              <c:pt idx="119">
                <c:v>6.7403164476947053E-2</c:v>
              </c:pt>
              <c:pt idx="120">
                <c:v>4.4672871142057646E-2</c:v>
              </c:pt>
              <c:pt idx="121">
                <c:v>5.8083484879427827E-2</c:v>
              </c:pt>
              <c:pt idx="122">
                <c:v>4.6877177968601691E-2</c:v>
              </c:pt>
              <c:pt idx="123">
                <c:v>4.90231354967956E-2</c:v>
              </c:pt>
              <c:pt idx="124">
                <c:v>7.2398512741217447E-2</c:v>
              </c:pt>
              <c:pt idx="125">
                <c:v>8.2356792992897443E-2</c:v>
              </c:pt>
              <c:pt idx="126">
                <c:v>7.1555689542833312E-2</c:v>
              </c:pt>
              <c:pt idx="127">
                <c:v>8.5199700473601592E-2</c:v>
              </c:pt>
              <c:pt idx="128">
                <c:v>7.8311241640652618E-2</c:v>
              </c:pt>
              <c:pt idx="129">
                <c:v>6.92184759811596E-2</c:v>
              </c:pt>
              <c:pt idx="130">
                <c:v>8.008441198494598E-2</c:v>
              </c:pt>
              <c:pt idx="131">
                <c:v>6.91925429596707E-2</c:v>
              </c:pt>
              <c:pt idx="132">
                <c:v>0.12683840810147573</c:v>
              </c:pt>
              <c:pt idx="133">
                <c:v>0.11893207817509333</c:v>
              </c:pt>
              <c:pt idx="134">
                <c:v>0.11850742494821498</c:v>
              </c:pt>
              <c:pt idx="135">
                <c:v>0.15567268636927989</c:v>
              </c:pt>
              <c:pt idx="136">
                <c:v>0.16626308401974788</c:v>
              </c:pt>
              <c:pt idx="137">
                <c:v>0.19157047136508187</c:v>
              </c:pt>
              <c:pt idx="138">
                <c:v>0.18432867511434825</c:v>
              </c:pt>
              <c:pt idx="139">
                <c:v>0.17524239271022757</c:v>
              </c:pt>
              <c:pt idx="140">
                <c:v>0.1780788169355596</c:v>
              </c:pt>
              <c:pt idx="141">
                <c:v>0.17680485725492479</c:v>
              </c:pt>
              <c:pt idx="142">
                <c:v>0.17713874490659243</c:v>
              </c:pt>
              <c:pt idx="143">
                <c:v>0.20289996012797951</c:v>
              </c:pt>
              <c:pt idx="144">
                <c:v>0.19080220560347749</c:v>
              </c:pt>
              <c:pt idx="145">
                <c:v>0.16732633790078677</c:v>
              </c:pt>
              <c:pt idx="146">
                <c:v>0.17021786979678222</c:v>
              </c:pt>
              <c:pt idx="147">
                <c:v>0.16434079880189434</c:v>
              </c:pt>
              <c:pt idx="148">
                <c:v>0.17549523966974312</c:v>
              </c:pt>
              <c:pt idx="149">
                <c:v>0.1882510446145218</c:v>
              </c:pt>
              <c:pt idx="150">
                <c:v>0.16669746212968461</c:v>
              </c:pt>
              <c:pt idx="151">
                <c:v>0.17053230768233352</c:v>
              </c:pt>
              <c:pt idx="152">
                <c:v>0.16815295296074062</c:v>
              </c:pt>
              <c:pt idx="153">
                <c:v>0.18486354368255387</c:v>
              </c:pt>
              <c:pt idx="154">
                <c:v>0.19427723048297008</c:v>
              </c:pt>
              <c:pt idx="155">
                <c:v>0.19191408389980769</c:v>
              </c:pt>
              <c:pt idx="156">
                <c:v>0.19169689484483965</c:v>
              </c:pt>
              <c:pt idx="157">
                <c:v>0.17959265706496552</c:v>
              </c:pt>
              <c:pt idx="158">
                <c:v>0.19949300942989501</c:v>
              </c:pt>
              <c:pt idx="159">
                <c:v>0.24528424212365496</c:v>
              </c:pt>
              <c:pt idx="160">
                <c:v>0.23627251715631448</c:v>
              </c:pt>
              <c:pt idx="161">
                <c:v>0.2223043434569365</c:v>
              </c:pt>
              <c:pt idx="162">
                <c:v>0.22890429742582352</c:v>
              </c:pt>
              <c:pt idx="163">
                <c:v>0.23643135691293304</c:v>
              </c:pt>
              <c:pt idx="164">
                <c:v>0.23749136916628566</c:v>
              </c:pt>
              <c:pt idx="165">
                <c:v>0.26197214145166559</c:v>
              </c:pt>
              <c:pt idx="166">
                <c:v>0.27371655855838317</c:v>
              </c:pt>
              <c:pt idx="167">
                <c:v>0.27284456071082408</c:v>
              </c:pt>
              <c:pt idx="168">
                <c:v>0.2664391044031027</c:v>
              </c:pt>
              <c:pt idx="169">
                <c:v>0.23700512501337156</c:v>
              </c:pt>
              <c:pt idx="170">
                <c:v>0.23728714662206185</c:v>
              </c:pt>
              <c:pt idx="171">
                <c:v>0.23856110630269667</c:v>
              </c:pt>
              <c:pt idx="172">
                <c:v>0.20368767565570023</c:v>
              </c:pt>
              <c:pt idx="173">
                <c:v>0.19011173890633959</c:v>
              </c:pt>
              <c:pt idx="174">
                <c:v>0.20061785423696943</c:v>
              </c:pt>
              <c:pt idx="175">
                <c:v>0.21271236713378516</c:v>
              </c:pt>
              <c:pt idx="176">
                <c:v>0.22587013391163957</c:v>
              </c:pt>
              <c:pt idx="177">
                <c:v>0.22631099527694842</c:v>
              </c:pt>
              <c:pt idx="178">
                <c:v>0.24050608291435305</c:v>
              </c:pt>
              <c:pt idx="179">
                <c:v>0.24298268646652854</c:v>
              </c:pt>
              <c:pt idx="180">
                <c:v>0.21930259621961379</c:v>
              </c:pt>
              <c:pt idx="181">
                <c:v>0.22904044578863925</c:v>
              </c:pt>
              <c:pt idx="182">
                <c:v>0.24817253239196457</c:v>
              </c:pt>
              <c:pt idx="183">
                <c:v>0.23228855673010518</c:v>
              </c:pt>
              <c:pt idx="184">
                <c:v>0.2318509369924826</c:v>
              </c:pt>
              <c:pt idx="185">
                <c:v>0.23250898741275949</c:v>
              </c:pt>
              <c:pt idx="186">
                <c:v>0.21213211577797431</c:v>
              </c:pt>
              <c:pt idx="187">
                <c:v>0.22858337628490011</c:v>
              </c:pt>
              <c:pt idx="188">
                <c:v>0.23655778039269082</c:v>
              </c:pt>
              <c:pt idx="189">
                <c:v>0.26063010758962291</c:v>
              </c:pt>
              <c:pt idx="190">
                <c:v>0.2504416717722302</c:v>
              </c:pt>
              <c:pt idx="191">
                <c:v>0.25161514099459614</c:v>
              </c:pt>
              <c:pt idx="192">
                <c:v>0.25123587055532304</c:v>
              </c:pt>
              <c:pt idx="193">
                <c:v>0.26598851815473568</c:v>
              </c:pt>
              <c:pt idx="194">
                <c:v>0.28753885901188703</c:v>
              </c:pt>
              <c:pt idx="195">
                <c:v>0.32525843876727389</c:v>
              </c:pt>
              <c:pt idx="196">
                <c:v>0.33588449432228895</c:v>
              </c:pt>
              <c:pt idx="197">
                <c:v>0.31852233643557093</c:v>
              </c:pt>
              <c:pt idx="198">
                <c:v>0.32920349966124984</c:v>
              </c:pt>
              <c:pt idx="199">
                <c:v>0.34054271330720565</c:v>
              </c:pt>
              <c:pt idx="200">
                <c:v>0.32498290041395594</c:v>
              </c:pt>
              <c:pt idx="201">
                <c:v>0.33464295091851515</c:v>
              </c:pt>
              <c:pt idx="202">
                <c:v>0.34714915053146478</c:v>
              </c:pt>
              <c:pt idx="203">
                <c:v>0.3675325054216223</c:v>
              </c:pt>
              <c:pt idx="204">
                <c:v>0.38354614619092531</c:v>
              </c:pt>
              <c:pt idx="205">
                <c:v>0.37976316668125376</c:v>
              </c:pt>
              <c:pt idx="206">
                <c:v>0.35094509655188055</c:v>
              </c:pt>
              <c:pt idx="207">
                <c:v>0.35587237063474308</c:v>
              </c:pt>
              <c:pt idx="208">
                <c:v>0.39662611390431368</c:v>
              </c:pt>
              <c:pt idx="209">
                <c:v>0.428316266163566</c:v>
              </c:pt>
              <c:pt idx="210">
                <c:v>0.42713631368582794</c:v>
              </c:pt>
              <c:pt idx="211">
                <c:v>0.42365480555096324</c:v>
              </c:pt>
              <c:pt idx="212">
                <c:v>0.46467760391847945</c:v>
              </c:pt>
              <c:pt idx="213">
                <c:v>0.49375176263505427</c:v>
              </c:pt>
              <c:pt idx="214">
                <c:v>0.52129587308379288</c:v>
              </c:pt>
              <c:pt idx="215">
                <c:v>0.51208640882760048</c:v>
              </c:pt>
              <c:pt idx="216">
                <c:v>0.53387338850583643</c:v>
              </c:pt>
              <c:pt idx="217">
                <c:v>0.5233348568983458</c:v>
              </c:pt>
              <c:pt idx="218">
                <c:v>0.55599101420805419</c:v>
              </c:pt>
              <c:pt idx="219">
                <c:v>0.57256221493936521</c:v>
              </c:pt>
              <c:pt idx="220">
                <c:v>0.55045431412020607</c:v>
              </c:pt>
              <c:pt idx="221">
                <c:v>0.58474749341139165</c:v>
              </c:pt>
              <c:pt idx="222">
                <c:v>0.59763620509130022</c:v>
              </c:pt>
              <c:pt idx="223">
                <c:v>0.62560821039460324</c:v>
              </c:pt>
              <c:pt idx="224">
                <c:v>0.66729230081008262</c:v>
              </c:pt>
              <c:pt idx="225">
                <c:v>0.71906109495699977</c:v>
              </c:pt>
              <c:pt idx="226">
                <c:v>0.75827182344798971</c:v>
              </c:pt>
              <c:pt idx="227">
                <c:v>0.68307254438598708</c:v>
              </c:pt>
              <c:pt idx="228">
                <c:v>0.70017861368550371</c:v>
              </c:pt>
              <c:pt idx="229">
                <c:v>0.57904547031155285</c:v>
              </c:pt>
              <c:pt idx="230">
                <c:v>0.57194954730669378</c:v>
              </c:pt>
              <c:pt idx="231">
                <c:v>0.58580426403705821</c:v>
              </c:pt>
              <c:pt idx="232">
                <c:v>0.57637112747052544</c:v>
              </c:pt>
              <c:pt idx="233">
                <c:v>0.51883547767004767</c:v>
              </c:pt>
              <c:pt idx="234">
                <c:v>0.52557158000175042</c:v>
              </c:pt>
              <c:pt idx="235">
                <c:v>0.54152038821733162</c:v>
              </c:pt>
              <c:pt idx="236">
                <c:v>0.58607656076269032</c:v>
              </c:pt>
              <c:pt idx="237">
                <c:v>0.57832907059292604</c:v>
              </c:pt>
              <c:pt idx="238">
                <c:v>0.5585000340370907</c:v>
              </c:pt>
              <c:pt idx="239">
                <c:v>0.52872892536800586</c:v>
              </c:pt>
              <c:pt idx="240">
                <c:v>0.55648049998865434</c:v>
              </c:pt>
              <c:pt idx="241">
                <c:v>0.5570996508766981</c:v>
              </c:pt>
              <c:pt idx="242">
                <c:v>0.56644850512339251</c:v>
              </c:pt>
              <c:pt idx="243">
                <c:v>0.63735911075669294</c:v>
              </c:pt>
              <c:pt idx="244">
                <c:v>0.72611811842962593</c:v>
              </c:pt>
              <c:pt idx="245">
                <c:v>0.69527727262413008</c:v>
              </c:pt>
              <c:pt idx="246">
                <c:v>0.63976115687208845</c:v>
              </c:pt>
              <c:pt idx="247">
                <c:v>0.62794218232859089</c:v>
              </c:pt>
              <c:pt idx="248">
                <c:v>0.64359600242473758</c:v>
              </c:pt>
              <c:pt idx="249">
                <c:v>0.66488377143931499</c:v>
              </c:pt>
              <c:pt idx="250">
                <c:v>0.64234473413790538</c:v>
              </c:pt>
              <c:pt idx="251">
                <c:v>0.62147513509483376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D8F4-4E84-BA5D-1E207D6A66E1}"/>
            </c:ext>
          </c:extLst>
        </c:ser>
        <c:ser>
          <c:idx val="2"/>
          <c:order val="2"/>
          <c:tx>
            <c:v>Nickel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3"/>
              <c:pt idx="0">
                <c:v>45615</c:v>
              </c:pt>
              <c:pt idx="1">
                <c:v>45616</c:v>
              </c:pt>
              <c:pt idx="2">
                <c:v>45617</c:v>
              </c:pt>
              <c:pt idx="3">
                <c:v>45618</c:v>
              </c:pt>
              <c:pt idx="4">
                <c:v>45621</c:v>
              </c:pt>
              <c:pt idx="5">
                <c:v>45622</c:v>
              </c:pt>
              <c:pt idx="6">
                <c:v>45623</c:v>
              </c:pt>
              <c:pt idx="7">
                <c:v>45625</c:v>
              </c:pt>
              <c:pt idx="8">
                <c:v>45628</c:v>
              </c:pt>
              <c:pt idx="9">
                <c:v>45629</c:v>
              </c:pt>
              <c:pt idx="10">
                <c:v>45630</c:v>
              </c:pt>
              <c:pt idx="11">
                <c:v>45631</c:v>
              </c:pt>
              <c:pt idx="12">
                <c:v>45632</c:v>
              </c:pt>
              <c:pt idx="13">
                <c:v>45635</c:v>
              </c:pt>
              <c:pt idx="14">
                <c:v>45636</c:v>
              </c:pt>
              <c:pt idx="15">
                <c:v>45637</c:v>
              </c:pt>
              <c:pt idx="16">
                <c:v>45638</c:v>
              </c:pt>
              <c:pt idx="17">
                <c:v>45639</c:v>
              </c:pt>
              <c:pt idx="18">
                <c:v>45642</c:v>
              </c:pt>
              <c:pt idx="19">
                <c:v>45643</c:v>
              </c:pt>
              <c:pt idx="20">
                <c:v>45644</c:v>
              </c:pt>
              <c:pt idx="21">
                <c:v>45645</c:v>
              </c:pt>
              <c:pt idx="22">
                <c:v>45646</c:v>
              </c:pt>
              <c:pt idx="23">
                <c:v>45649</c:v>
              </c:pt>
              <c:pt idx="24">
                <c:v>45650</c:v>
              </c:pt>
              <c:pt idx="25">
                <c:v>45652</c:v>
              </c:pt>
              <c:pt idx="26">
                <c:v>45653</c:v>
              </c:pt>
              <c:pt idx="27">
                <c:v>45656</c:v>
              </c:pt>
              <c:pt idx="28">
                <c:v>45657</c:v>
              </c:pt>
              <c:pt idx="29">
                <c:v>45659</c:v>
              </c:pt>
              <c:pt idx="30">
                <c:v>45660</c:v>
              </c:pt>
              <c:pt idx="31">
                <c:v>45663</c:v>
              </c:pt>
              <c:pt idx="32">
                <c:v>45664</c:v>
              </c:pt>
              <c:pt idx="33">
                <c:v>45665</c:v>
              </c:pt>
              <c:pt idx="34">
                <c:v>45666</c:v>
              </c:pt>
              <c:pt idx="35">
                <c:v>45667</c:v>
              </c:pt>
              <c:pt idx="36">
                <c:v>45670</c:v>
              </c:pt>
              <c:pt idx="37">
                <c:v>45671</c:v>
              </c:pt>
              <c:pt idx="38">
                <c:v>45672</c:v>
              </c:pt>
              <c:pt idx="39">
                <c:v>45673</c:v>
              </c:pt>
              <c:pt idx="40">
                <c:v>45674</c:v>
              </c:pt>
              <c:pt idx="41">
                <c:v>45678</c:v>
              </c:pt>
              <c:pt idx="42">
                <c:v>45679</c:v>
              </c:pt>
              <c:pt idx="43">
                <c:v>45680</c:v>
              </c:pt>
              <c:pt idx="44">
                <c:v>45681</c:v>
              </c:pt>
              <c:pt idx="45">
                <c:v>45684</c:v>
              </c:pt>
              <c:pt idx="46">
                <c:v>45685</c:v>
              </c:pt>
              <c:pt idx="47">
                <c:v>45686</c:v>
              </c:pt>
              <c:pt idx="48">
                <c:v>45687</c:v>
              </c:pt>
              <c:pt idx="49">
                <c:v>45688</c:v>
              </c:pt>
              <c:pt idx="50">
                <c:v>45691</c:v>
              </c:pt>
              <c:pt idx="51">
                <c:v>45692</c:v>
              </c:pt>
              <c:pt idx="52">
                <c:v>45693</c:v>
              </c:pt>
              <c:pt idx="53">
                <c:v>45694</c:v>
              </c:pt>
              <c:pt idx="54">
                <c:v>45695</c:v>
              </c:pt>
              <c:pt idx="55">
                <c:v>45698</c:v>
              </c:pt>
              <c:pt idx="56">
                <c:v>45699</c:v>
              </c:pt>
              <c:pt idx="57">
                <c:v>45700</c:v>
              </c:pt>
              <c:pt idx="58">
                <c:v>45701</c:v>
              </c:pt>
              <c:pt idx="59">
                <c:v>45702</c:v>
              </c:pt>
              <c:pt idx="60">
                <c:v>45706</c:v>
              </c:pt>
              <c:pt idx="61">
                <c:v>45707</c:v>
              </c:pt>
              <c:pt idx="62">
                <c:v>45708</c:v>
              </c:pt>
              <c:pt idx="63">
                <c:v>45709</c:v>
              </c:pt>
              <c:pt idx="64">
                <c:v>45712</c:v>
              </c:pt>
              <c:pt idx="65">
                <c:v>45713</c:v>
              </c:pt>
              <c:pt idx="66">
                <c:v>45714</c:v>
              </c:pt>
              <c:pt idx="67">
                <c:v>45715</c:v>
              </c:pt>
              <c:pt idx="68">
                <c:v>45716</c:v>
              </c:pt>
              <c:pt idx="69">
                <c:v>45719</c:v>
              </c:pt>
              <c:pt idx="70">
                <c:v>45720</c:v>
              </c:pt>
              <c:pt idx="71">
                <c:v>45721</c:v>
              </c:pt>
              <c:pt idx="72">
                <c:v>45722</c:v>
              </c:pt>
              <c:pt idx="73">
                <c:v>45723</c:v>
              </c:pt>
              <c:pt idx="74">
                <c:v>45726</c:v>
              </c:pt>
              <c:pt idx="75">
                <c:v>45727</c:v>
              </c:pt>
              <c:pt idx="76">
                <c:v>45728</c:v>
              </c:pt>
              <c:pt idx="77">
                <c:v>45729</c:v>
              </c:pt>
              <c:pt idx="78">
                <c:v>45730</c:v>
              </c:pt>
              <c:pt idx="79">
                <c:v>45733</c:v>
              </c:pt>
              <c:pt idx="80">
                <c:v>45734</c:v>
              </c:pt>
              <c:pt idx="81">
                <c:v>45735</c:v>
              </c:pt>
              <c:pt idx="82">
                <c:v>45736</c:v>
              </c:pt>
              <c:pt idx="83">
                <c:v>45737</c:v>
              </c:pt>
              <c:pt idx="84">
                <c:v>45740</c:v>
              </c:pt>
              <c:pt idx="85">
                <c:v>45741</c:v>
              </c:pt>
              <c:pt idx="86">
                <c:v>45742</c:v>
              </c:pt>
              <c:pt idx="87">
                <c:v>45743</c:v>
              </c:pt>
              <c:pt idx="88">
                <c:v>45744</c:v>
              </c:pt>
              <c:pt idx="89">
                <c:v>45747</c:v>
              </c:pt>
              <c:pt idx="90">
                <c:v>45748</c:v>
              </c:pt>
              <c:pt idx="91">
                <c:v>45749</c:v>
              </c:pt>
              <c:pt idx="92">
                <c:v>45750</c:v>
              </c:pt>
              <c:pt idx="93">
                <c:v>45751</c:v>
              </c:pt>
              <c:pt idx="94">
                <c:v>45754</c:v>
              </c:pt>
              <c:pt idx="95">
                <c:v>45755</c:v>
              </c:pt>
              <c:pt idx="96">
                <c:v>45756</c:v>
              </c:pt>
              <c:pt idx="97">
                <c:v>45757</c:v>
              </c:pt>
              <c:pt idx="98">
                <c:v>45758</c:v>
              </c:pt>
              <c:pt idx="99">
                <c:v>45761</c:v>
              </c:pt>
              <c:pt idx="100">
                <c:v>45762</c:v>
              </c:pt>
              <c:pt idx="101">
                <c:v>45763</c:v>
              </c:pt>
              <c:pt idx="102">
                <c:v>45764</c:v>
              </c:pt>
              <c:pt idx="103">
                <c:v>45768</c:v>
              </c:pt>
              <c:pt idx="104">
                <c:v>45769</c:v>
              </c:pt>
              <c:pt idx="105">
                <c:v>45770</c:v>
              </c:pt>
              <c:pt idx="106">
                <c:v>45771</c:v>
              </c:pt>
              <c:pt idx="107">
                <c:v>45772</c:v>
              </c:pt>
              <c:pt idx="108">
                <c:v>45775</c:v>
              </c:pt>
              <c:pt idx="109">
                <c:v>45776</c:v>
              </c:pt>
              <c:pt idx="110">
                <c:v>45777</c:v>
              </c:pt>
              <c:pt idx="111">
                <c:v>45778</c:v>
              </c:pt>
              <c:pt idx="112">
                <c:v>45779</c:v>
              </c:pt>
              <c:pt idx="113">
                <c:v>45782</c:v>
              </c:pt>
              <c:pt idx="114">
                <c:v>45783</c:v>
              </c:pt>
              <c:pt idx="115">
                <c:v>45784</c:v>
              </c:pt>
              <c:pt idx="116">
                <c:v>45785</c:v>
              </c:pt>
              <c:pt idx="117">
                <c:v>45786</c:v>
              </c:pt>
              <c:pt idx="118">
                <c:v>45789</c:v>
              </c:pt>
              <c:pt idx="119">
                <c:v>45790</c:v>
              </c:pt>
              <c:pt idx="120">
                <c:v>45791</c:v>
              </c:pt>
              <c:pt idx="121">
                <c:v>45792</c:v>
              </c:pt>
              <c:pt idx="122">
                <c:v>45793</c:v>
              </c:pt>
              <c:pt idx="123">
                <c:v>45796</c:v>
              </c:pt>
              <c:pt idx="124">
                <c:v>45797</c:v>
              </c:pt>
              <c:pt idx="125">
                <c:v>45798</c:v>
              </c:pt>
              <c:pt idx="126">
                <c:v>45799</c:v>
              </c:pt>
              <c:pt idx="127">
                <c:v>45800</c:v>
              </c:pt>
              <c:pt idx="128">
                <c:v>45804</c:v>
              </c:pt>
              <c:pt idx="129">
                <c:v>45805</c:v>
              </c:pt>
              <c:pt idx="130">
                <c:v>45806</c:v>
              </c:pt>
              <c:pt idx="131">
                <c:v>45807</c:v>
              </c:pt>
              <c:pt idx="132">
                <c:v>45810</c:v>
              </c:pt>
              <c:pt idx="133">
                <c:v>45811</c:v>
              </c:pt>
              <c:pt idx="134">
                <c:v>45812</c:v>
              </c:pt>
              <c:pt idx="135">
                <c:v>45813</c:v>
              </c:pt>
              <c:pt idx="136">
                <c:v>45814</c:v>
              </c:pt>
              <c:pt idx="137">
                <c:v>45817</c:v>
              </c:pt>
              <c:pt idx="138">
                <c:v>45818</c:v>
              </c:pt>
              <c:pt idx="139">
                <c:v>45819</c:v>
              </c:pt>
              <c:pt idx="140">
                <c:v>45820</c:v>
              </c:pt>
              <c:pt idx="141">
                <c:v>45821</c:v>
              </c:pt>
              <c:pt idx="142">
                <c:v>45824</c:v>
              </c:pt>
              <c:pt idx="143">
                <c:v>45825</c:v>
              </c:pt>
              <c:pt idx="144">
                <c:v>45826</c:v>
              </c:pt>
              <c:pt idx="145">
                <c:v>45828</c:v>
              </c:pt>
              <c:pt idx="146">
                <c:v>45831</c:v>
              </c:pt>
              <c:pt idx="147">
                <c:v>45832</c:v>
              </c:pt>
              <c:pt idx="148">
                <c:v>45833</c:v>
              </c:pt>
              <c:pt idx="149">
                <c:v>45834</c:v>
              </c:pt>
              <c:pt idx="150">
                <c:v>45835</c:v>
              </c:pt>
              <c:pt idx="151">
                <c:v>45838</c:v>
              </c:pt>
              <c:pt idx="152">
                <c:v>45839</c:v>
              </c:pt>
              <c:pt idx="153">
                <c:v>45840</c:v>
              </c:pt>
              <c:pt idx="154">
                <c:v>45841</c:v>
              </c:pt>
              <c:pt idx="155">
                <c:v>45845</c:v>
              </c:pt>
              <c:pt idx="156">
                <c:v>45846</c:v>
              </c:pt>
              <c:pt idx="157">
                <c:v>45847</c:v>
              </c:pt>
              <c:pt idx="158">
                <c:v>45848</c:v>
              </c:pt>
              <c:pt idx="159">
                <c:v>45849</c:v>
              </c:pt>
              <c:pt idx="160">
                <c:v>45852</c:v>
              </c:pt>
              <c:pt idx="161">
                <c:v>45853</c:v>
              </c:pt>
              <c:pt idx="162">
                <c:v>45854</c:v>
              </c:pt>
              <c:pt idx="163">
                <c:v>45855</c:v>
              </c:pt>
              <c:pt idx="164">
                <c:v>45856</c:v>
              </c:pt>
              <c:pt idx="165">
                <c:v>45859</c:v>
              </c:pt>
              <c:pt idx="166">
                <c:v>45860</c:v>
              </c:pt>
              <c:pt idx="167">
                <c:v>45861</c:v>
              </c:pt>
              <c:pt idx="168">
                <c:v>45862</c:v>
              </c:pt>
              <c:pt idx="169">
                <c:v>45863</c:v>
              </c:pt>
              <c:pt idx="170">
                <c:v>45866</c:v>
              </c:pt>
              <c:pt idx="171">
                <c:v>45867</c:v>
              </c:pt>
              <c:pt idx="172">
                <c:v>45868</c:v>
              </c:pt>
              <c:pt idx="173">
                <c:v>45869</c:v>
              </c:pt>
              <c:pt idx="174">
                <c:v>45870</c:v>
              </c:pt>
              <c:pt idx="175">
                <c:v>45873</c:v>
              </c:pt>
              <c:pt idx="176">
                <c:v>45874</c:v>
              </c:pt>
              <c:pt idx="177">
                <c:v>45875</c:v>
              </c:pt>
              <c:pt idx="178">
                <c:v>45876</c:v>
              </c:pt>
              <c:pt idx="179">
                <c:v>45877</c:v>
              </c:pt>
              <c:pt idx="180">
                <c:v>45880</c:v>
              </c:pt>
              <c:pt idx="181">
                <c:v>45881</c:v>
              </c:pt>
              <c:pt idx="182">
                <c:v>45882</c:v>
              </c:pt>
              <c:pt idx="183">
                <c:v>45883</c:v>
              </c:pt>
              <c:pt idx="184">
                <c:v>45884</c:v>
              </c:pt>
              <c:pt idx="185">
                <c:v>45887</c:v>
              </c:pt>
              <c:pt idx="186">
                <c:v>45888</c:v>
              </c:pt>
              <c:pt idx="187">
                <c:v>45889</c:v>
              </c:pt>
              <c:pt idx="188">
                <c:v>45890</c:v>
              </c:pt>
              <c:pt idx="189">
                <c:v>45891</c:v>
              </c:pt>
              <c:pt idx="190">
                <c:v>45894</c:v>
              </c:pt>
              <c:pt idx="191">
                <c:v>45895</c:v>
              </c:pt>
              <c:pt idx="192">
                <c:v>45896</c:v>
              </c:pt>
              <c:pt idx="193">
                <c:v>45897</c:v>
              </c:pt>
              <c:pt idx="194">
                <c:v>45898</c:v>
              </c:pt>
              <c:pt idx="195">
                <c:v>45902</c:v>
              </c:pt>
              <c:pt idx="196">
                <c:v>45903</c:v>
              </c:pt>
              <c:pt idx="197">
                <c:v>45904</c:v>
              </c:pt>
              <c:pt idx="198">
                <c:v>45905</c:v>
              </c:pt>
              <c:pt idx="199">
                <c:v>45908</c:v>
              </c:pt>
              <c:pt idx="200">
                <c:v>45909</c:v>
              </c:pt>
              <c:pt idx="201">
                <c:v>45910</c:v>
              </c:pt>
              <c:pt idx="202">
                <c:v>45911</c:v>
              </c:pt>
              <c:pt idx="203">
                <c:v>45912</c:v>
              </c:pt>
              <c:pt idx="204">
                <c:v>45915</c:v>
              </c:pt>
              <c:pt idx="205">
                <c:v>45916</c:v>
              </c:pt>
              <c:pt idx="206">
                <c:v>45917</c:v>
              </c:pt>
              <c:pt idx="207">
                <c:v>45918</c:v>
              </c:pt>
              <c:pt idx="208">
                <c:v>45919</c:v>
              </c:pt>
              <c:pt idx="209">
                <c:v>45922</c:v>
              </c:pt>
              <c:pt idx="210">
                <c:v>45923</c:v>
              </c:pt>
              <c:pt idx="211">
                <c:v>45924</c:v>
              </c:pt>
              <c:pt idx="212">
                <c:v>45925</c:v>
              </c:pt>
              <c:pt idx="213">
                <c:v>45926</c:v>
              </c:pt>
              <c:pt idx="214">
                <c:v>45929</c:v>
              </c:pt>
              <c:pt idx="215">
                <c:v>45930</c:v>
              </c:pt>
              <c:pt idx="216">
                <c:v>45931</c:v>
              </c:pt>
              <c:pt idx="217">
                <c:v>45932</c:v>
              </c:pt>
              <c:pt idx="218">
                <c:v>45933</c:v>
              </c:pt>
              <c:pt idx="219">
                <c:v>45936</c:v>
              </c:pt>
              <c:pt idx="220">
                <c:v>45937</c:v>
              </c:pt>
              <c:pt idx="221">
                <c:v>45938</c:v>
              </c:pt>
              <c:pt idx="222">
                <c:v>45939</c:v>
              </c:pt>
              <c:pt idx="223">
                <c:v>45940</c:v>
              </c:pt>
              <c:pt idx="224">
                <c:v>45944</c:v>
              </c:pt>
              <c:pt idx="225">
                <c:v>45945</c:v>
              </c:pt>
              <c:pt idx="226">
                <c:v>45946</c:v>
              </c:pt>
              <c:pt idx="227">
                <c:v>45947</c:v>
              </c:pt>
              <c:pt idx="228">
                <c:v>45950</c:v>
              </c:pt>
              <c:pt idx="229">
                <c:v>45951</c:v>
              </c:pt>
              <c:pt idx="230">
                <c:v>45952</c:v>
              </c:pt>
              <c:pt idx="231">
                <c:v>45953</c:v>
              </c:pt>
              <c:pt idx="232">
                <c:v>45954</c:v>
              </c:pt>
              <c:pt idx="233">
                <c:v>45957</c:v>
              </c:pt>
              <c:pt idx="234">
                <c:v>45958</c:v>
              </c:pt>
              <c:pt idx="235">
                <c:v>45959</c:v>
              </c:pt>
              <c:pt idx="236">
                <c:v>45960</c:v>
              </c:pt>
              <c:pt idx="237">
                <c:v>45961</c:v>
              </c:pt>
              <c:pt idx="238">
                <c:v>45964</c:v>
              </c:pt>
              <c:pt idx="239">
                <c:v>45965</c:v>
              </c:pt>
              <c:pt idx="240">
                <c:v>45966</c:v>
              </c:pt>
              <c:pt idx="241">
                <c:v>45967</c:v>
              </c:pt>
              <c:pt idx="242">
                <c:v>45968</c:v>
              </c:pt>
              <c:pt idx="243">
                <c:v>45971</c:v>
              </c:pt>
              <c:pt idx="244">
                <c:v>45973</c:v>
              </c:pt>
              <c:pt idx="245">
                <c:v>45974</c:v>
              </c:pt>
              <c:pt idx="246">
                <c:v>45975</c:v>
              </c:pt>
              <c:pt idx="247">
                <c:v>45978</c:v>
              </c:pt>
              <c:pt idx="248">
                <c:v>45979</c:v>
              </c:pt>
              <c:pt idx="249">
                <c:v>45980</c:v>
              </c:pt>
              <c:pt idx="250">
                <c:v>45981</c:v>
              </c:pt>
              <c:pt idx="251">
                <c:v>45982</c:v>
              </c:pt>
              <c:pt idx="252">
                <c:v>0</c:v>
              </c:pt>
            </c:numLit>
          </c:cat>
          <c:val>
            <c:numLit>
              <c:formatCode>General</c:formatCode>
              <c:ptCount val="294"/>
              <c:pt idx="0">
                <c:v>0</c:v>
              </c:pt>
              <c:pt idx="1">
                <c:v>2.633830351355626E-2</c:v>
              </c:pt>
              <c:pt idx="2">
                <c:v>1.3570509133733255E-2</c:v>
              </c:pt>
              <c:pt idx="3">
                <c:v>3.0365571036017114E-2</c:v>
              </c:pt>
              <c:pt idx="4">
                <c:v>4.5137217924992257E-2</c:v>
              </c:pt>
              <c:pt idx="5">
                <c:v>3.1291529566116694E-2</c:v>
              </c:pt>
              <c:pt idx="6">
                <c:v>2.3788005054951045E-2</c:v>
              </c:pt>
              <c:pt idx="7">
                <c:v>2.4831990693464867E-2</c:v>
              </c:pt>
              <c:pt idx="8">
                <c:v>1.0874796060894143E-2</c:v>
              </c:pt>
              <c:pt idx="9">
                <c:v>3.2203794343306447E-2</c:v>
              </c:pt>
              <c:pt idx="10">
                <c:v>3.7937564311732563E-2</c:v>
              </c:pt>
              <c:pt idx="11">
                <c:v>2.9083574930259593E-2</c:v>
              </c:pt>
              <c:pt idx="12">
                <c:v>3.3325377914976251E-2</c:v>
              </c:pt>
              <c:pt idx="13">
                <c:v>2.9174866616325845E-2</c:v>
              </c:pt>
              <c:pt idx="14">
                <c:v>1.056244807785367E-2</c:v>
              </c:pt>
              <c:pt idx="15">
                <c:v>1.9656404176985998E-2</c:v>
              </c:pt>
              <c:pt idx="16">
                <c:v>3.985795013648108E-2</c:v>
              </c:pt>
              <c:pt idx="17">
                <c:v>1.9623147919918926E-2</c:v>
              </c:pt>
              <c:pt idx="18">
                <c:v>9.0672206767845598E-3</c:v>
              </c:pt>
              <c:pt idx="19">
                <c:v>3.5473340871416958E-4</c:v>
              </c:pt>
              <c:pt idx="20">
                <c:v>5.9078762554243269E-4</c:v>
              </c:pt>
              <c:pt idx="21">
                <c:v>-2.5248019948537537E-2</c:v>
              </c:pt>
              <c:pt idx="22">
                <c:v>-8.9205018956065585E-3</c:v>
              </c:pt>
              <c:pt idx="23">
                <c:v>-1.4394090558744188E-2</c:v>
              </c:pt>
              <c:pt idx="24">
                <c:v>-2.1786108796214565E-3</c:v>
              </c:pt>
              <c:pt idx="25">
                <c:v>-2.1786108796214565E-3</c:v>
              </c:pt>
              <c:pt idx="26">
                <c:v>-1.3144698626581741E-2</c:v>
              </c:pt>
              <c:pt idx="27">
                <c:v>-7.2139994496415172E-3</c:v>
              </c:pt>
              <c:pt idx="28">
                <c:v>-1.2741058957475015E-2</c:v>
              </c:pt>
              <c:pt idx="29">
                <c:v>-3.0144514739042672E-2</c:v>
              </c:pt>
              <c:pt idx="30">
                <c:v>-2.8069585131453412E-2</c:v>
              </c:pt>
              <c:pt idx="31">
                <c:v>-2.4087963452025574E-2</c:v>
              </c:pt>
              <c:pt idx="32">
                <c:v>-9.6495312171920311E-3</c:v>
              </c:pt>
              <c:pt idx="33">
                <c:v>-6.11784713337582E-3</c:v>
              </c:pt>
              <c:pt idx="34">
                <c:v>-3.7442632956558031E-3</c:v>
              </c:pt>
              <c:pt idx="35">
                <c:v>7.6521995427591971E-3</c:v>
              </c:pt>
              <c:pt idx="36">
                <c:v>2.2192356799209279E-2</c:v>
              </c:pt>
              <c:pt idx="37">
                <c:v>3.1470200437417661E-2</c:v>
              </c:pt>
              <c:pt idx="38">
                <c:v>2.4361186426752113E-2</c:v>
              </c:pt>
              <c:pt idx="39">
                <c:v>3.1875796356940267E-2</c:v>
              </c:pt>
              <c:pt idx="40">
                <c:v>4.0666533641638525E-2</c:v>
              </c:pt>
              <c:pt idx="41">
                <c:v>3.8588995700161721E-2</c:v>
              </c:pt>
              <c:pt idx="42">
                <c:v>1.5307007419405938E-2</c:v>
              </c:pt>
              <c:pt idx="43">
                <c:v>1.2180267171640224E-2</c:v>
              </c:pt>
              <c:pt idx="44">
                <c:v>1.2017898387136849E-2</c:v>
              </c:pt>
              <c:pt idx="45">
                <c:v>4.1185592085273282E-3</c:v>
              </c:pt>
              <c:pt idx="46">
                <c:v>-3.8512049850476515E-3</c:v>
              </c:pt>
              <c:pt idx="47">
                <c:v>0</c:v>
              </c:pt>
              <c:pt idx="48">
                <c:v>-7.1357494330133164E-3</c:v>
              </c:pt>
              <c:pt idx="49">
                <c:v>-1.899779987036565E-2</c:v>
              </c:pt>
              <c:pt idx="50">
                <c:v>-1.9555331238841234E-2</c:v>
              </c:pt>
              <c:pt idx="51">
                <c:v>-1.6259049288381178E-2</c:v>
              </c:pt>
              <c:pt idx="52">
                <c:v>7.0685848354079539E-4</c:v>
              </c:pt>
              <c:pt idx="53">
                <c:v>1.8781960241166518E-2</c:v>
              </c:pt>
              <c:pt idx="54">
                <c:v>1.4759257303008866E-2</c:v>
              </c:pt>
              <c:pt idx="55">
                <c:v>-1.0902835650185017E-3</c:v>
              </c:pt>
              <c:pt idx="56">
                <c:v>-2.7843964250162667E-4</c:v>
              </c:pt>
              <c:pt idx="57">
                <c:v>-8.0871392185170032E-3</c:v>
              </c:pt>
              <c:pt idx="58">
                <c:v>-1.1094548190924813E-2</c:v>
              </c:pt>
              <c:pt idx="59">
                <c:v>-4.7752072647314625E-3</c:v>
              </c:pt>
              <c:pt idx="60">
                <c:v>-8.8298622930124138E-3</c:v>
              </c:pt>
              <c:pt idx="61">
                <c:v>-5.306003210858945E-3</c:v>
              </c:pt>
              <c:pt idx="62">
                <c:v>1.1689900400770448E-2</c:v>
              </c:pt>
              <c:pt idx="63">
                <c:v>1.9934191736017404E-3</c:v>
              </c:pt>
              <c:pt idx="64">
                <c:v>-2.8730797771960859E-3</c:v>
              </c:pt>
              <c:pt idx="65">
                <c:v>-1.0340739697407231E-2</c:v>
              </c:pt>
              <c:pt idx="66">
                <c:v>6.3486846824287735E-3</c:v>
              </c:pt>
              <c:pt idx="67">
                <c:v>2.3380452885013003E-2</c:v>
              </c:pt>
              <c:pt idx="68">
                <c:v>-2.5157380345943725E-3</c:v>
              </c:pt>
              <c:pt idx="69">
                <c:v>2.7052986998759687E-2</c:v>
              </c:pt>
              <c:pt idx="70">
                <c:v>3.1317612904992798E-2</c:v>
              </c:pt>
              <c:pt idx="71">
                <c:v>2.4929151130778093E-2</c:v>
              </c:pt>
              <c:pt idx="72">
                <c:v>5.0592548250916636E-2</c:v>
              </c:pt>
              <c:pt idx="73">
                <c:v>6.392504691740597E-2</c:v>
              </c:pt>
              <c:pt idx="74">
                <c:v>6.6477953709898507E-2</c:v>
              </c:pt>
              <c:pt idx="75">
                <c:v>6.2332006995551525E-2</c:v>
              </c:pt>
              <c:pt idx="76">
                <c:v>7.151138602950291E-2</c:v>
              </c:pt>
              <c:pt idx="77">
                <c:v>6.2463727856875595E-2</c:v>
              </c:pt>
              <c:pt idx="78">
                <c:v>5.9859958553574621E-2</c:v>
              </c:pt>
              <c:pt idx="79">
                <c:v>5.6378484897094738E-2</c:v>
              </c:pt>
              <c:pt idx="80">
                <c:v>4.9285772973226782E-2</c:v>
              </c:pt>
              <c:pt idx="81">
                <c:v>5.9158968821281022E-2</c:v>
              </c:pt>
              <c:pt idx="82">
                <c:v>5.1682179732463362E-2</c:v>
              </c:pt>
              <c:pt idx="83">
                <c:v>3.6702518215951718E-2</c:v>
              </c:pt>
              <c:pt idx="84">
                <c:v>3.3091279948563646E-2</c:v>
              </c:pt>
              <c:pt idx="85">
                <c:v>4.2588223633330813E-2</c:v>
              </c:pt>
              <c:pt idx="86">
                <c:v>4.7723380974551866E-2</c:v>
              </c:pt>
              <c:pt idx="87">
                <c:v>4.7872056006145414E-2</c:v>
              </c:pt>
              <c:pt idx="88">
                <c:v>5.6563676603114565E-2</c:v>
              </c:pt>
              <c:pt idx="89">
                <c:v>2.6044213867728816E-2</c:v>
              </c:pt>
              <c:pt idx="90">
                <c:v>3.827599563364914E-2</c:v>
              </c:pt>
              <c:pt idx="91">
                <c:v>2.9103137434416837E-2</c:v>
              </c:pt>
              <c:pt idx="92">
                <c:v>1.3700925828113553E-2</c:v>
              </c:pt>
              <c:pt idx="93">
                <c:v>-5.0749048284172704E-2</c:v>
              </c:pt>
              <c:pt idx="94">
                <c:v>-7.6458743330816259E-2</c:v>
              </c:pt>
              <c:pt idx="95">
                <c:v>-8.8384697948414859E-2</c:v>
              </c:pt>
              <c:pt idx="96">
                <c:v>-9.4539713839689177E-2</c:v>
              </c:pt>
              <c:pt idx="97">
                <c:v>-4.8026599788985713E-2</c:v>
              </c:pt>
              <c:pt idx="98">
                <c:v>-3.0366875202960886E-2</c:v>
              </c:pt>
              <c:pt idx="99">
                <c:v>-1.5595228313985965E-2</c:v>
              </c:pt>
              <c:pt idx="100">
                <c:v>6.2860846691263905E-3</c:v>
              </c:pt>
              <c:pt idx="101">
                <c:v>1.4147603006365639E-2</c:v>
              </c:pt>
              <c:pt idx="102">
                <c:v>1.0353781366845283E-2</c:v>
              </c:pt>
              <c:pt idx="103">
                <c:v>1.0353781366845283E-2</c:v>
              </c:pt>
              <c:pt idx="104">
                <c:v>1.3697665410753901E-2</c:v>
              </c:pt>
              <c:pt idx="105">
                <c:v>1.2306119281717098E-2</c:v>
              </c:pt>
              <c:pt idx="106">
                <c:v>2.2752496501572184E-2</c:v>
              </c:pt>
              <c:pt idx="107">
                <c:v>4.7113030844851966E-3</c:v>
              </c:pt>
              <c:pt idx="108">
                <c:v>9.1369936082779102E-3</c:v>
              </c:pt>
              <c:pt idx="109">
                <c:v>4.7054343332382231E-3</c:v>
              </c:pt>
              <c:pt idx="110">
                <c:v>-4.269842574008198E-3</c:v>
              </c:pt>
              <c:pt idx="111">
                <c:v>-1.5572405392469402E-2</c:v>
              </c:pt>
              <c:pt idx="112">
                <c:v>-8.7835643665068464E-4</c:v>
              </c:pt>
              <c:pt idx="113">
                <c:v>-8.7835643665068464E-4</c:v>
              </c:pt>
              <c:pt idx="114">
                <c:v>1.2481529735658414E-2</c:v>
              </c:pt>
              <c:pt idx="115">
                <c:v>2.7289693299059614E-3</c:v>
              </c:pt>
              <c:pt idx="116">
                <c:v>3.2891090322690886E-3</c:v>
              </c:pt>
              <c:pt idx="117">
                <c:v>2.024849596947198E-2</c:v>
              </c:pt>
              <c:pt idx="118">
                <c:v>7.8980350116657494E-3</c:v>
              </c:pt>
              <c:pt idx="119">
                <c:v>1.4564936428382413E-2</c:v>
              </c:pt>
              <c:pt idx="120">
                <c:v>2.3113098661533549E-2</c:v>
              </c:pt>
              <c:pt idx="121">
                <c:v>1.7975985069896838E-2</c:v>
              </c:pt>
              <c:pt idx="122">
                <c:v>7.8862975091715803E-3</c:v>
              </c:pt>
              <c:pt idx="123">
                <c:v>1.6021690904610697E-3</c:v>
              </c:pt>
              <c:pt idx="124">
                <c:v>2.9708922979814201E-3</c:v>
              </c:pt>
              <c:pt idx="125">
                <c:v>8.5351205637131944E-3</c:v>
              </c:pt>
              <c:pt idx="126">
                <c:v>1.4378440555420369E-3</c:v>
              </c:pt>
              <c:pt idx="127">
                <c:v>8.1549558995948068E-3</c:v>
              </c:pt>
              <c:pt idx="128">
                <c:v>-4.7152155853166233E-3</c:v>
              </c:pt>
              <c:pt idx="129">
                <c:v>-3.0910060735054534E-2</c:v>
              </c:pt>
              <c:pt idx="130">
                <c:v>-7.6358974559614934E-3</c:v>
              </c:pt>
              <c:pt idx="131">
                <c:v>-1.669855354844263E-2</c:v>
              </c:pt>
              <c:pt idx="132">
                <c:v>2.1192712836783922E-3</c:v>
              </c:pt>
              <c:pt idx="133">
                <c:v>-4.4302551080958041E-3</c:v>
              </c:pt>
              <c:pt idx="134">
                <c:v>-6.8462243714892956E-3</c:v>
              </c:pt>
              <c:pt idx="135">
                <c:v>1.561087831731145E-3</c:v>
              </c:pt>
              <c:pt idx="136">
                <c:v>-8.1053975557288105E-4</c:v>
              </c:pt>
              <c:pt idx="137">
                <c:v>-5.7402908031450872E-3</c:v>
              </c:pt>
              <c:pt idx="138">
                <c:v>-1.2838219394788242E-2</c:v>
              </c:pt>
              <c:pt idx="139">
                <c:v>-2.2269302648893374E-2</c:v>
              </c:pt>
              <c:pt idx="140">
                <c:v>-2.4858074032340638E-2</c:v>
              </c:pt>
              <c:pt idx="141">
                <c:v>-2.5890322168360069E-2</c:v>
              </c:pt>
              <c:pt idx="142">
                <c:v>-3.0661616932260216E-2</c:v>
              </c:pt>
              <c:pt idx="143">
                <c:v>-3.5861982620671307E-2</c:v>
              </c:pt>
              <c:pt idx="144">
                <c:v>-2.737381206693501E-2</c:v>
              </c:pt>
              <c:pt idx="145">
                <c:v>-3.0174510578750202E-2</c:v>
              </c:pt>
              <c:pt idx="146">
                <c:v>-4.4267990656947975E-2</c:v>
              </c:pt>
              <c:pt idx="147">
                <c:v>-3.6779464065636036E-2</c:v>
              </c:pt>
              <c:pt idx="148">
                <c:v>-2.6810411947212565E-2</c:v>
              </c:pt>
              <c:pt idx="149">
                <c:v>-1.7827962121775287E-2</c:v>
              </c:pt>
              <c:pt idx="150">
                <c:v>-1.5535888718043012E-2</c:v>
              </c:pt>
              <c:pt idx="151">
                <c:v>-1.7975332986424952E-2</c:v>
              </c:pt>
              <c:pt idx="152">
                <c:v>-1.8750008151043329E-2</c:v>
              </c:pt>
              <c:pt idx="153">
                <c:v>-1.2669329775565896E-2</c:v>
              </c:pt>
              <c:pt idx="154">
                <c:v>-2.9976277203291879E-3</c:v>
              </c:pt>
              <c:pt idx="155">
                <c:v>-2.2382113089532307E-2</c:v>
              </c:pt>
              <c:pt idx="156">
                <c:v>-3.1501500444068742E-2</c:v>
              </c:pt>
              <c:pt idx="157">
                <c:v>-3.592132221661426E-2</c:v>
              </c:pt>
              <c:pt idx="158">
                <c:v>-1.5500676210560282E-2</c:v>
              </c:pt>
              <c:pt idx="159">
                <c:v>-2.1972604669178386E-2</c:v>
              </c:pt>
              <c:pt idx="160">
                <c:v>-3.1709515071605243E-2</c:v>
              </c:pt>
              <c:pt idx="161">
                <c:v>-2.0530848112805145E-2</c:v>
              </c:pt>
              <c:pt idx="162">
                <c:v>-2.8298466430090707E-2</c:v>
              </c:pt>
              <c:pt idx="163">
                <c:v>-2.3635417522526181E-2</c:v>
              </c:pt>
              <c:pt idx="164">
                <c:v>-1.5591315813154538E-2</c:v>
              </c:pt>
              <c:pt idx="165">
                <c:v>3.5662445078270544E-3</c:v>
              </c:pt>
              <c:pt idx="166">
                <c:v>3.6986174526230098E-3</c:v>
              </c:pt>
              <c:pt idx="167">
                <c:v>6.3845492733833886E-3</c:v>
              </c:pt>
              <c:pt idx="168">
                <c:v>-7.4076682407953065E-4</c:v>
              </c:pt>
              <c:pt idx="169">
                <c:v>-1.0443768885967541E-2</c:v>
              </c:pt>
              <c:pt idx="170">
                <c:v>-1.4312580124756558E-2</c:v>
              </c:pt>
              <c:pt idx="171">
                <c:v>-1.1351469078853871E-2</c:v>
              </c:pt>
              <c:pt idx="172">
                <c:v>-3.1050910764985118E-2</c:v>
              </c:pt>
              <c:pt idx="173">
                <c:v>-3.668882446304178E-2</c:v>
              </c:pt>
              <c:pt idx="174">
                <c:v>-3.3150619544506599E-2</c:v>
              </c:pt>
              <c:pt idx="175">
                <c:v>-2.858603524119907E-2</c:v>
              </c:pt>
              <c:pt idx="176">
                <c:v>-3.1721252574099412E-2</c:v>
              </c:pt>
              <c:pt idx="177">
                <c:v>-2.4573113555119819E-2</c:v>
              </c:pt>
              <c:pt idx="178">
                <c:v>-2.5980961770954325E-2</c:v>
              </c:pt>
              <c:pt idx="179">
                <c:v>-2.3380452885012892E-2</c:v>
              </c:pt>
              <c:pt idx="180">
                <c:v>-1.1296694067214119E-2</c:v>
              </c:pt>
              <c:pt idx="181">
                <c:v>-1.2583254757274953E-2</c:v>
              </c:pt>
              <c:pt idx="182">
                <c:v>-1.7498007884993227E-2</c:v>
              </c:pt>
              <c:pt idx="183">
                <c:v>-3.3242563314044626E-2</c:v>
              </c:pt>
              <c:pt idx="184">
                <c:v>-2.4745263591701816E-2</c:v>
              </c:pt>
              <c:pt idx="185">
                <c:v>-2.4721136503241481E-2</c:v>
              </c:pt>
              <c:pt idx="186">
                <c:v>-3.0364266869073342E-2</c:v>
              </c:pt>
              <c:pt idx="187">
                <c:v>-2.9635889630959866E-2</c:v>
              </c:pt>
              <c:pt idx="188">
                <c:v>-3.4979061599717198E-2</c:v>
              </c:pt>
              <c:pt idx="189">
                <c:v>-2.3330894541148339E-2</c:v>
              </c:pt>
              <c:pt idx="190">
                <c:v>-2.3330894541148339E-2</c:v>
              </c:pt>
              <c:pt idx="191">
                <c:v>-1.1840531682779654E-2</c:v>
              </c:pt>
              <c:pt idx="192">
                <c:v>-2.221844013808516E-2</c:v>
              </c:pt>
              <c:pt idx="193">
                <c:v>-1.3554207046935551E-2</c:v>
              </c:pt>
              <c:pt idx="194">
                <c:v>-3.1873840106524387E-3</c:v>
              </c:pt>
              <c:pt idx="195">
                <c:v>-1.6393378483592902E-2</c:v>
              </c:pt>
              <c:pt idx="196">
                <c:v>-1.1896610861363066E-2</c:v>
              </c:pt>
              <c:pt idx="197">
                <c:v>-1.6489234753962356E-2</c:v>
              </c:pt>
              <c:pt idx="198">
                <c:v>-1.6849184830451724E-2</c:v>
              </c:pt>
              <c:pt idx="199">
                <c:v>-1.7790141280405014E-2</c:v>
              </c:pt>
              <c:pt idx="200">
                <c:v>-2.5950313847775019E-2</c:v>
              </c:pt>
              <c:pt idx="201">
                <c:v>-2.3304811202272346E-2</c:v>
              </c:pt>
              <c:pt idx="202">
                <c:v>-2.3029631977130038E-2</c:v>
              </c:pt>
              <c:pt idx="203">
                <c:v>-7.3137682208423982E-3</c:v>
              </c:pt>
              <c:pt idx="204">
                <c:v>-5.5518386797657193E-3</c:v>
              </c:pt>
              <c:pt idx="205">
                <c:v>-1.5565232474278323E-3</c:v>
              </c:pt>
              <c:pt idx="206">
                <c:v>-3.259113192561558E-3</c:v>
              </c:pt>
              <c:pt idx="207">
                <c:v>-1.175119624712917E-2</c:v>
              </c:pt>
              <c:pt idx="208">
                <c:v>-1.1877048357206044E-2</c:v>
              </c:pt>
              <c:pt idx="209">
                <c:v>-1.5741947095163744E-2</c:v>
              </c:pt>
              <c:pt idx="210">
                <c:v>-6.6225597406271985E-3</c:v>
              </c:pt>
              <c:pt idx="211">
                <c:v>-2.9735006318687418E-3</c:v>
              </c:pt>
              <c:pt idx="212">
                <c:v>-1.2070065064888724E-2</c:v>
              </c:pt>
              <c:pt idx="213">
                <c:v>-1.9831814630927203E-2</c:v>
              </c:pt>
              <c:pt idx="214">
                <c:v>-1.0803718962456799E-2</c:v>
              </c:pt>
              <c:pt idx="215">
                <c:v>-1.630208679752676E-2</c:v>
              </c:pt>
              <c:pt idx="216">
                <c:v>-2.0348916824144747E-2</c:v>
              </c:pt>
              <c:pt idx="217">
                <c:v>-1.1314300320955373E-2</c:v>
              </c:pt>
              <c:pt idx="218">
                <c:v>-3.7025299534542144E-3</c:v>
              </c:pt>
              <c:pt idx="219">
                <c:v>-9.5334603591934464E-4</c:v>
              </c:pt>
              <c:pt idx="220">
                <c:v>-7.2576890422582085E-4</c:v>
              </c:pt>
              <c:pt idx="221">
                <c:v>-1.0148375073196325E-2</c:v>
              </c:pt>
              <c:pt idx="222">
                <c:v>-7.5120015962992781E-4</c:v>
              </c:pt>
              <c:pt idx="223">
                <c:v>-1.6067988831114266E-2</c:v>
              </c:pt>
              <c:pt idx="224">
                <c:v>-2.124748784842434E-2</c:v>
              </c:pt>
              <c:pt idx="225">
                <c:v>-1.7585387070227942E-2</c:v>
              </c:pt>
              <c:pt idx="226">
                <c:v>-1.2947117334595748E-2</c:v>
              </c:pt>
              <c:pt idx="227">
                <c:v>-2.2124540118131364E-2</c:v>
              </c:pt>
              <c:pt idx="228">
                <c:v>-1.6389465982761364E-2</c:v>
              </c:pt>
              <c:pt idx="229">
                <c:v>-1.9546202070234608E-2</c:v>
              </c:pt>
              <c:pt idx="230">
                <c:v>-2.0378912663852167E-2</c:v>
              </c:pt>
              <c:pt idx="231">
                <c:v>-7.1331410991257727E-3</c:v>
              </c:pt>
              <c:pt idx="232">
                <c:v>-7.4122328250993963E-3</c:v>
              </c:pt>
              <c:pt idx="233">
                <c:v>-1.3768090425719137E-2</c:v>
              </c:pt>
              <c:pt idx="234">
                <c:v>-1.269867353180143E-2</c:v>
              </c:pt>
              <c:pt idx="235">
                <c:v>-8.0134537861922261E-3</c:v>
              </c:pt>
              <c:pt idx="236">
                <c:v>-1.7361722439366067E-2</c:v>
              </c:pt>
              <c:pt idx="237">
                <c:v>-1.7821441287056206E-2</c:v>
              </c:pt>
              <c:pt idx="238">
                <c:v>-2.4000584266790748E-2</c:v>
              </c:pt>
              <c:pt idx="239">
                <c:v>-2.8586687324671067E-2</c:v>
              </c:pt>
              <c:pt idx="240">
                <c:v>-3.1238710804892711E-2</c:v>
              </c:pt>
              <c:pt idx="241">
                <c:v>-3.0819421132460278E-2</c:v>
              </c:pt>
              <c:pt idx="242">
                <c:v>-2.9303327060290263E-2</c:v>
              </c:pt>
              <c:pt idx="243">
                <c:v>-2.650458479889084E-2</c:v>
              </c:pt>
              <c:pt idx="244">
                <c:v>-3.0899627399504026E-2</c:v>
              </c:pt>
              <c:pt idx="245">
                <c:v>-3.5786340937930761E-2</c:v>
              </c:pt>
              <c:pt idx="246">
                <c:v>-4.1569669250221319E-2</c:v>
              </c:pt>
              <c:pt idx="247">
                <c:v>-5.7972176902420847E-2</c:v>
              </c:pt>
              <c:pt idx="248">
                <c:v>-5.4372024054055057E-2</c:v>
              </c:pt>
              <c:pt idx="249">
                <c:v>-5.361560722664982E-2</c:v>
              </c:pt>
              <c:pt idx="250">
                <c:v>-6.3364907215042732E-2</c:v>
              </c:pt>
              <c:pt idx="251">
                <c:v>-6.6106918214386745E-2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D8F4-4E84-BA5D-1E207D6A66E1}"/>
            </c:ext>
          </c:extLst>
        </c:ser>
        <c:ser>
          <c:idx val="3"/>
          <c:order val="3"/>
          <c:tx>
            <c:v>Aluminum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3"/>
              <c:pt idx="0">
                <c:v>45615</c:v>
              </c:pt>
              <c:pt idx="1">
                <c:v>45616</c:v>
              </c:pt>
              <c:pt idx="2">
                <c:v>45617</c:v>
              </c:pt>
              <c:pt idx="3">
                <c:v>45618</c:v>
              </c:pt>
              <c:pt idx="4">
                <c:v>45621</c:v>
              </c:pt>
              <c:pt idx="5">
                <c:v>45622</c:v>
              </c:pt>
              <c:pt idx="6">
                <c:v>45623</c:v>
              </c:pt>
              <c:pt idx="7">
                <c:v>45625</c:v>
              </c:pt>
              <c:pt idx="8">
                <c:v>45628</c:v>
              </c:pt>
              <c:pt idx="9">
                <c:v>45629</c:v>
              </c:pt>
              <c:pt idx="10">
                <c:v>45630</c:v>
              </c:pt>
              <c:pt idx="11">
                <c:v>45631</c:v>
              </c:pt>
              <c:pt idx="12">
                <c:v>45632</c:v>
              </c:pt>
              <c:pt idx="13">
                <c:v>45635</c:v>
              </c:pt>
              <c:pt idx="14">
                <c:v>45636</c:v>
              </c:pt>
              <c:pt idx="15">
                <c:v>45637</c:v>
              </c:pt>
              <c:pt idx="16">
                <c:v>45638</c:v>
              </c:pt>
              <c:pt idx="17">
                <c:v>45639</c:v>
              </c:pt>
              <c:pt idx="18">
                <c:v>45642</c:v>
              </c:pt>
              <c:pt idx="19">
                <c:v>45643</c:v>
              </c:pt>
              <c:pt idx="20">
                <c:v>45644</c:v>
              </c:pt>
              <c:pt idx="21">
                <c:v>45645</c:v>
              </c:pt>
              <c:pt idx="22">
                <c:v>45646</c:v>
              </c:pt>
              <c:pt idx="23">
                <c:v>45649</c:v>
              </c:pt>
              <c:pt idx="24">
                <c:v>45650</c:v>
              </c:pt>
              <c:pt idx="25">
                <c:v>45652</c:v>
              </c:pt>
              <c:pt idx="26">
                <c:v>45653</c:v>
              </c:pt>
              <c:pt idx="27">
                <c:v>45656</c:v>
              </c:pt>
              <c:pt idx="28">
                <c:v>45657</c:v>
              </c:pt>
              <c:pt idx="29">
                <c:v>45659</c:v>
              </c:pt>
              <c:pt idx="30">
                <c:v>45660</c:v>
              </c:pt>
              <c:pt idx="31">
                <c:v>45663</c:v>
              </c:pt>
              <c:pt idx="32">
                <c:v>45664</c:v>
              </c:pt>
              <c:pt idx="33">
                <c:v>45665</c:v>
              </c:pt>
              <c:pt idx="34">
                <c:v>45666</c:v>
              </c:pt>
              <c:pt idx="35">
                <c:v>45667</c:v>
              </c:pt>
              <c:pt idx="36">
                <c:v>45670</c:v>
              </c:pt>
              <c:pt idx="37">
                <c:v>45671</c:v>
              </c:pt>
              <c:pt idx="38">
                <c:v>45672</c:v>
              </c:pt>
              <c:pt idx="39">
                <c:v>45673</c:v>
              </c:pt>
              <c:pt idx="40">
                <c:v>45674</c:v>
              </c:pt>
              <c:pt idx="41">
                <c:v>45678</c:v>
              </c:pt>
              <c:pt idx="42">
                <c:v>45679</c:v>
              </c:pt>
              <c:pt idx="43">
                <c:v>45680</c:v>
              </c:pt>
              <c:pt idx="44">
                <c:v>45681</c:v>
              </c:pt>
              <c:pt idx="45">
                <c:v>45684</c:v>
              </c:pt>
              <c:pt idx="46">
                <c:v>45685</c:v>
              </c:pt>
              <c:pt idx="47">
                <c:v>45686</c:v>
              </c:pt>
              <c:pt idx="48">
                <c:v>45687</c:v>
              </c:pt>
              <c:pt idx="49">
                <c:v>45688</c:v>
              </c:pt>
              <c:pt idx="50">
                <c:v>45691</c:v>
              </c:pt>
              <c:pt idx="51">
                <c:v>45692</c:v>
              </c:pt>
              <c:pt idx="52">
                <c:v>45693</c:v>
              </c:pt>
              <c:pt idx="53">
                <c:v>45694</c:v>
              </c:pt>
              <c:pt idx="54">
                <c:v>45695</c:v>
              </c:pt>
              <c:pt idx="55">
                <c:v>45698</c:v>
              </c:pt>
              <c:pt idx="56">
                <c:v>45699</c:v>
              </c:pt>
              <c:pt idx="57">
                <c:v>45700</c:v>
              </c:pt>
              <c:pt idx="58">
                <c:v>45701</c:v>
              </c:pt>
              <c:pt idx="59">
                <c:v>45702</c:v>
              </c:pt>
              <c:pt idx="60">
                <c:v>45706</c:v>
              </c:pt>
              <c:pt idx="61">
                <c:v>45707</c:v>
              </c:pt>
              <c:pt idx="62">
                <c:v>45708</c:v>
              </c:pt>
              <c:pt idx="63">
                <c:v>45709</c:v>
              </c:pt>
              <c:pt idx="64">
                <c:v>45712</c:v>
              </c:pt>
              <c:pt idx="65">
                <c:v>45713</c:v>
              </c:pt>
              <c:pt idx="66">
                <c:v>45714</c:v>
              </c:pt>
              <c:pt idx="67">
                <c:v>45715</c:v>
              </c:pt>
              <c:pt idx="68">
                <c:v>45716</c:v>
              </c:pt>
              <c:pt idx="69">
                <c:v>45719</c:v>
              </c:pt>
              <c:pt idx="70">
                <c:v>45720</c:v>
              </c:pt>
              <c:pt idx="71">
                <c:v>45721</c:v>
              </c:pt>
              <c:pt idx="72">
                <c:v>45722</c:v>
              </c:pt>
              <c:pt idx="73">
                <c:v>45723</c:v>
              </c:pt>
              <c:pt idx="74">
                <c:v>45726</c:v>
              </c:pt>
              <c:pt idx="75">
                <c:v>45727</c:v>
              </c:pt>
              <c:pt idx="76">
                <c:v>45728</c:v>
              </c:pt>
              <c:pt idx="77">
                <c:v>45729</c:v>
              </c:pt>
              <c:pt idx="78">
                <c:v>45730</c:v>
              </c:pt>
              <c:pt idx="79">
                <c:v>45733</c:v>
              </c:pt>
              <c:pt idx="80">
                <c:v>45734</c:v>
              </c:pt>
              <c:pt idx="81">
                <c:v>45735</c:v>
              </c:pt>
              <c:pt idx="82">
                <c:v>45736</c:v>
              </c:pt>
              <c:pt idx="83">
                <c:v>45737</c:v>
              </c:pt>
              <c:pt idx="84">
                <c:v>45740</c:v>
              </c:pt>
              <c:pt idx="85">
                <c:v>45741</c:v>
              </c:pt>
              <c:pt idx="86">
                <c:v>45742</c:v>
              </c:pt>
              <c:pt idx="87">
                <c:v>45743</c:v>
              </c:pt>
              <c:pt idx="88">
                <c:v>45744</c:v>
              </c:pt>
              <c:pt idx="89">
                <c:v>45747</c:v>
              </c:pt>
              <c:pt idx="90">
                <c:v>45748</c:v>
              </c:pt>
              <c:pt idx="91">
                <c:v>45749</c:v>
              </c:pt>
              <c:pt idx="92">
                <c:v>45750</c:v>
              </c:pt>
              <c:pt idx="93">
                <c:v>45751</c:v>
              </c:pt>
              <c:pt idx="94">
                <c:v>45754</c:v>
              </c:pt>
              <c:pt idx="95">
                <c:v>45755</c:v>
              </c:pt>
              <c:pt idx="96">
                <c:v>45756</c:v>
              </c:pt>
              <c:pt idx="97">
                <c:v>45757</c:v>
              </c:pt>
              <c:pt idx="98">
                <c:v>45758</c:v>
              </c:pt>
              <c:pt idx="99">
                <c:v>45761</c:v>
              </c:pt>
              <c:pt idx="100">
                <c:v>45762</c:v>
              </c:pt>
              <c:pt idx="101">
                <c:v>45763</c:v>
              </c:pt>
              <c:pt idx="102">
                <c:v>45764</c:v>
              </c:pt>
              <c:pt idx="103">
                <c:v>45768</c:v>
              </c:pt>
              <c:pt idx="104">
                <c:v>45769</c:v>
              </c:pt>
              <c:pt idx="105">
                <c:v>45770</c:v>
              </c:pt>
              <c:pt idx="106">
                <c:v>45771</c:v>
              </c:pt>
              <c:pt idx="107">
                <c:v>45772</c:v>
              </c:pt>
              <c:pt idx="108">
                <c:v>45775</c:v>
              </c:pt>
              <c:pt idx="109">
                <c:v>45776</c:v>
              </c:pt>
              <c:pt idx="110">
                <c:v>45777</c:v>
              </c:pt>
              <c:pt idx="111">
                <c:v>45778</c:v>
              </c:pt>
              <c:pt idx="112">
                <c:v>45779</c:v>
              </c:pt>
              <c:pt idx="113">
                <c:v>45782</c:v>
              </c:pt>
              <c:pt idx="114">
                <c:v>45783</c:v>
              </c:pt>
              <c:pt idx="115">
                <c:v>45784</c:v>
              </c:pt>
              <c:pt idx="116">
                <c:v>45785</c:v>
              </c:pt>
              <c:pt idx="117">
                <c:v>45786</c:v>
              </c:pt>
              <c:pt idx="118">
                <c:v>45789</c:v>
              </c:pt>
              <c:pt idx="119">
                <c:v>45790</c:v>
              </c:pt>
              <c:pt idx="120">
                <c:v>45791</c:v>
              </c:pt>
              <c:pt idx="121">
                <c:v>45792</c:v>
              </c:pt>
              <c:pt idx="122">
                <c:v>45793</c:v>
              </c:pt>
              <c:pt idx="123">
                <c:v>45796</c:v>
              </c:pt>
              <c:pt idx="124">
                <c:v>45797</c:v>
              </c:pt>
              <c:pt idx="125">
                <c:v>45798</c:v>
              </c:pt>
              <c:pt idx="126">
                <c:v>45799</c:v>
              </c:pt>
              <c:pt idx="127">
                <c:v>45800</c:v>
              </c:pt>
              <c:pt idx="128">
                <c:v>45804</c:v>
              </c:pt>
              <c:pt idx="129">
                <c:v>45805</c:v>
              </c:pt>
              <c:pt idx="130">
                <c:v>45806</c:v>
              </c:pt>
              <c:pt idx="131">
                <c:v>45807</c:v>
              </c:pt>
              <c:pt idx="132">
                <c:v>45810</c:v>
              </c:pt>
              <c:pt idx="133">
                <c:v>45811</c:v>
              </c:pt>
              <c:pt idx="134">
                <c:v>45812</c:v>
              </c:pt>
              <c:pt idx="135">
                <c:v>45813</c:v>
              </c:pt>
              <c:pt idx="136">
                <c:v>45814</c:v>
              </c:pt>
              <c:pt idx="137">
                <c:v>45817</c:v>
              </c:pt>
              <c:pt idx="138">
                <c:v>45818</c:v>
              </c:pt>
              <c:pt idx="139">
                <c:v>45819</c:v>
              </c:pt>
              <c:pt idx="140">
                <c:v>45820</c:v>
              </c:pt>
              <c:pt idx="141">
                <c:v>45821</c:v>
              </c:pt>
              <c:pt idx="142">
                <c:v>45824</c:v>
              </c:pt>
              <c:pt idx="143">
                <c:v>45825</c:v>
              </c:pt>
              <c:pt idx="144">
                <c:v>45826</c:v>
              </c:pt>
              <c:pt idx="145">
                <c:v>45828</c:v>
              </c:pt>
              <c:pt idx="146">
                <c:v>45831</c:v>
              </c:pt>
              <c:pt idx="147">
                <c:v>45832</c:v>
              </c:pt>
              <c:pt idx="148">
                <c:v>45833</c:v>
              </c:pt>
              <c:pt idx="149">
                <c:v>45834</c:v>
              </c:pt>
              <c:pt idx="150">
                <c:v>45835</c:v>
              </c:pt>
              <c:pt idx="151">
                <c:v>45838</c:v>
              </c:pt>
              <c:pt idx="152">
                <c:v>45839</c:v>
              </c:pt>
              <c:pt idx="153">
                <c:v>45840</c:v>
              </c:pt>
              <c:pt idx="154">
                <c:v>45841</c:v>
              </c:pt>
              <c:pt idx="155">
                <c:v>45845</c:v>
              </c:pt>
              <c:pt idx="156">
                <c:v>45846</c:v>
              </c:pt>
              <c:pt idx="157">
                <c:v>45847</c:v>
              </c:pt>
              <c:pt idx="158">
                <c:v>45848</c:v>
              </c:pt>
              <c:pt idx="159">
                <c:v>45849</c:v>
              </c:pt>
              <c:pt idx="160">
                <c:v>45852</c:v>
              </c:pt>
              <c:pt idx="161">
                <c:v>45853</c:v>
              </c:pt>
              <c:pt idx="162">
                <c:v>45854</c:v>
              </c:pt>
              <c:pt idx="163">
                <c:v>45855</c:v>
              </c:pt>
              <c:pt idx="164">
                <c:v>45856</c:v>
              </c:pt>
              <c:pt idx="165">
                <c:v>45859</c:v>
              </c:pt>
              <c:pt idx="166">
                <c:v>45860</c:v>
              </c:pt>
              <c:pt idx="167">
                <c:v>45861</c:v>
              </c:pt>
              <c:pt idx="168">
                <c:v>45862</c:v>
              </c:pt>
              <c:pt idx="169">
                <c:v>45863</c:v>
              </c:pt>
              <c:pt idx="170">
                <c:v>45866</c:v>
              </c:pt>
              <c:pt idx="171">
                <c:v>45867</c:v>
              </c:pt>
              <c:pt idx="172">
                <c:v>45868</c:v>
              </c:pt>
              <c:pt idx="173">
                <c:v>45869</c:v>
              </c:pt>
              <c:pt idx="174">
                <c:v>45870</c:v>
              </c:pt>
              <c:pt idx="175">
                <c:v>45873</c:v>
              </c:pt>
              <c:pt idx="176">
                <c:v>45874</c:v>
              </c:pt>
              <c:pt idx="177">
                <c:v>45875</c:v>
              </c:pt>
              <c:pt idx="178">
                <c:v>45876</c:v>
              </c:pt>
              <c:pt idx="179">
                <c:v>45877</c:v>
              </c:pt>
              <c:pt idx="180">
                <c:v>45880</c:v>
              </c:pt>
              <c:pt idx="181">
                <c:v>45881</c:v>
              </c:pt>
              <c:pt idx="182">
                <c:v>45882</c:v>
              </c:pt>
              <c:pt idx="183">
                <c:v>45883</c:v>
              </c:pt>
              <c:pt idx="184">
                <c:v>45884</c:v>
              </c:pt>
              <c:pt idx="185">
                <c:v>45887</c:v>
              </c:pt>
              <c:pt idx="186">
                <c:v>45888</c:v>
              </c:pt>
              <c:pt idx="187">
                <c:v>45889</c:v>
              </c:pt>
              <c:pt idx="188">
                <c:v>45890</c:v>
              </c:pt>
              <c:pt idx="189">
                <c:v>45891</c:v>
              </c:pt>
              <c:pt idx="190">
                <c:v>45894</c:v>
              </c:pt>
              <c:pt idx="191">
                <c:v>45895</c:v>
              </c:pt>
              <c:pt idx="192">
                <c:v>45896</c:v>
              </c:pt>
              <c:pt idx="193">
                <c:v>45897</c:v>
              </c:pt>
              <c:pt idx="194">
                <c:v>45898</c:v>
              </c:pt>
              <c:pt idx="195">
                <c:v>45902</c:v>
              </c:pt>
              <c:pt idx="196">
                <c:v>45903</c:v>
              </c:pt>
              <c:pt idx="197">
                <c:v>45904</c:v>
              </c:pt>
              <c:pt idx="198">
                <c:v>45905</c:v>
              </c:pt>
              <c:pt idx="199">
                <c:v>45908</c:v>
              </c:pt>
              <c:pt idx="200">
                <c:v>45909</c:v>
              </c:pt>
              <c:pt idx="201">
                <c:v>45910</c:v>
              </c:pt>
              <c:pt idx="202">
                <c:v>45911</c:v>
              </c:pt>
              <c:pt idx="203">
                <c:v>45912</c:v>
              </c:pt>
              <c:pt idx="204">
                <c:v>45915</c:v>
              </c:pt>
              <c:pt idx="205">
                <c:v>45916</c:v>
              </c:pt>
              <c:pt idx="206">
                <c:v>45917</c:v>
              </c:pt>
              <c:pt idx="207">
                <c:v>45918</c:v>
              </c:pt>
              <c:pt idx="208">
                <c:v>45919</c:v>
              </c:pt>
              <c:pt idx="209">
                <c:v>45922</c:v>
              </c:pt>
              <c:pt idx="210">
                <c:v>45923</c:v>
              </c:pt>
              <c:pt idx="211">
                <c:v>45924</c:v>
              </c:pt>
              <c:pt idx="212">
                <c:v>45925</c:v>
              </c:pt>
              <c:pt idx="213">
                <c:v>45926</c:v>
              </c:pt>
              <c:pt idx="214">
                <c:v>45929</c:v>
              </c:pt>
              <c:pt idx="215">
                <c:v>45930</c:v>
              </c:pt>
              <c:pt idx="216">
                <c:v>45931</c:v>
              </c:pt>
              <c:pt idx="217">
                <c:v>45932</c:v>
              </c:pt>
              <c:pt idx="218">
                <c:v>45933</c:v>
              </c:pt>
              <c:pt idx="219">
                <c:v>45936</c:v>
              </c:pt>
              <c:pt idx="220">
                <c:v>45937</c:v>
              </c:pt>
              <c:pt idx="221">
                <c:v>45938</c:v>
              </c:pt>
              <c:pt idx="222">
                <c:v>45939</c:v>
              </c:pt>
              <c:pt idx="223">
                <c:v>45940</c:v>
              </c:pt>
              <c:pt idx="224">
                <c:v>45944</c:v>
              </c:pt>
              <c:pt idx="225">
                <c:v>45945</c:v>
              </c:pt>
              <c:pt idx="226">
                <c:v>45946</c:v>
              </c:pt>
              <c:pt idx="227">
                <c:v>45947</c:v>
              </c:pt>
              <c:pt idx="228">
                <c:v>45950</c:v>
              </c:pt>
              <c:pt idx="229">
                <c:v>45951</c:v>
              </c:pt>
              <c:pt idx="230">
                <c:v>45952</c:v>
              </c:pt>
              <c:pt idx="231">
                <c:v>45953</c:v>
              </c:pt>
              <c:pt idx="232">
                <c:v>45954</c:v>
              </c:pt>
              <c:pt idx="233">
                <c:v>45957</c:v>
              </c:pt>
              <c:pt idx="234">
                <c:v>45958</c:v>
              </c:pt>
              <c:pt idx="235">
                <c:v>45959</c:v>
              </c:pt>
              <c:pt idx="236">
                <c:v>45960</c:v>
              </c:pt>
              <c:pt idx="237">
                <c:v>45961</c:v>
              </c:pt>
              <c:pt idx="238">
                <c:v>45964</c:v>
              </c:pt>
              <c:pt idx="239">
                <c:v>45965</c:v>
              </c:pt>
              <c:pt idx="240">
                <c:v>45966</c:v>
              </c:pt>
              <c:pt idx="241">
                <c:v>45967</c:v>
              </c:pt>
              <c:pt idx="242">
                <c:v>45968</c:v>
              </c:pt>
              <c:pt idx="243">
                <c:v>45971</c:v>
              </c:pt>
              <c:pt idx="244">
                <c:v>45973</c:v>
              </c:pt>
              <c:pt idx="245">
                <c:v>45974</c:v>
              </c:pt>
              <c:pt idx="246">
                <c:v>45975</c:v>
              </c:pt>
              <c:pt idx="247">
                <c:v>45978</c:v>
              </c:pt>
              <c:pt idx="248">
                <c:v>45979</c:v>
              </c:pt>
              <c:pt idx="249">
                <c:v>45980</c:v>
              </c:pt>
              <c:pt idx="250">
                <c:v>45981</c:v>
              </c:pt>
              <c:pt idx="251">
                <c:v>45982</c:v>
              </c:pt>
              <c:pt idx="252">
                <c:v>0</c:v>
              </c:pt>
            </c:numLit>
          </c:cat>
          <c:val>
            <c:numLit>
              <c:formatCode>General</c:formatCode>
              <c:ptCount val="294"/>
              <c:pt idx="0">
                <c:v>0</c:v>
              </c:pt>
              <c:pt idx="1">
                <c:v>-1.0272526318592101E-3</c:v>
              </c:pt>
              <c:pt idx="2">
                <c:v>-5.7640286565437959E-3</c:v>
              </c:pt>
              <c:pt idx="3">
                <c:v>-7.9973519709933827E-3</c:v>
              </c:pt>
              <c:pt idx="4">
                <c:v>2.6784661215886185E-3</c:v>
              </c:pt>
              <c:pt idx="5">
                <c:v>-1.2269961991652645E-2</c:v>
              </c:pt>
              <c:pt idx="6">
                <c:v>-1.8463914897826283E-2</c:v>
              </c:pt>
              <c:pt idx="7">
                <c:v>-1.6124061680813595E-2</c:v>
              </c:pt>
              <c:pt idx="8">
                <c:v>-1.9734664449830075E-2</c:v>
              </c:pt>
              <c:pt idx="9">
                <c:v>-1.2619988814360217E-2</c:v>
              </c:pt>
              <c:pt idx="10">
                <c:v>2.3208300201260634E-4</c:v>
              </c:pt>
              <c:pt idx="11">
                <c:v>-3.9910667067420968E-3</c:v>
              </c:pt>
              <c:pt idx="12">
                <c:v>-1.9780320122357087E-2</c:v>
              </c:pt>
              <c:pt idx="13">
                <c:v>-2.9451713419343495E-2</c:v>
              </c:pt>
              <c:pt idx="14">
                <c:v>-2.2234312520687749E-2</c:v>
              </c:pt>
              <c:pt idx="15">
                <c:v>-2.565468332084142E-2</c:v>
              </c:pt>
              <c:pt idx="16">
                <c:v>-2.6590624607646496E-2</c:v>
              </c:pt>
              <c:pt idx="17">
                <c:v>-2.35849594996137E-2</c:v>
              </c:pt>
              <c:pt idx="18">
                <c:v>-3.8579043285382197E-2</c:v>
              </c:pt>
              <c:pt idx="19">
                <c:v>-4.3209289407503348E-2</c:v>
              </c:pt>
              <c:pt idx="20">
                <c:v>-4.7843340169002047E-2</c:v>
              </c:pt>
              <c:pt idx="21">
                <c:v>-5.5456423562892487E-2</c:v>
              </c:pt>
              <c:pt idx="22">
                <c:v>-4.3958803364823051E-2</c:v>
              </c:pt>
              <c:pt idx="23">
                <c:v>-4.6294851942458526E-2</c:v>
              </c:pt>
              <c:pt idx="24">
                <c:v>-2.9242458253594283E-2</c:v>
              </c:pt>
              <c:pt idx="25">
                <c:v>-2.9242458253594283E-2</c:v>
              </c:pt>
              <c:pt idx="26">
                <c:v>-3.2883498137628919E-2</c:v>
              </c:pt>
              <c:pt idx="27">
                <c:v>-3.528422558467792E-2</c:v>
              </c:pt>
              <c:pt idx="28">
                <c:v>-3.4960831237611067E-2</c:v>
              </c:pt>
              <c:pt idx="29">
                <c:v>-4.4689294125256351E-2</c:v>
              </c:pt>
              <c:pt idx="30">
                <c:v>-6.0082865045636646E-2</c:v>
              </c:pt>
              <c:pt idx="31">
                <c:v>-6.3130381186819129E-2</c:v>
              </c:pt>
              <c:pt idx="32">
                <c:v>-5.1963764614570973E-2</c:v>
              </c:pt>
              <c:pt idx="33">
                <c:v>-5.9276281497658179E-2</c:v>
              </c:pt>
              <c:pt idx="34">
                <c:v>-4.0546041843423808E-2</c:v>
              </c:pt>
              <c:pt idx="35">
                <c:v>-2.6548773574496698E-2</c:v>
              </c:pt>
              <c:pt idx="36">
                <c:v>-2.5274219383115692E-2</c:v>
              </c:pt>
              <c:pt idx="37">
                <c:v>-2.6369955523765642E-2</c:v>
              </c:pt>
              <c:pt idx="38">
                <c:v>-8.5870710744681E-3</c:v>
              </c:pt>
              <c:pt idx="39">
                <c:v>4.8166734516070786E-3</c:v>
              </c:pt>
              <c:pt idx="40">
                <c:v>2.3843674977267248E-2</c:v>
              </c:pt>
              <c:pt idx="41">
                <c:v>6.9206390272298357E-3</c:v>
              </c:pt>
              <c:pt idx="42">
                <c:v>2.0583099030959673E-3</c:v>
              </c:pt>
              <c:pt idx="43">
                <c:v>1.069103665009008E-3</c:v>
              </c:pt>
              <c:pt idx="44">
                <c:v>8.0696401191613365E-3</c:v>
              </c:pt>
              <c:pt idx="45">
                <c:v>-7.6663483451721026E-3</c:v>
              </c:pt>
              <c:pt idx="46">
                <c:v>-1.840684530716763E-2</c:v>
              </c:pt>
              <c:pt idx="47">
                <c:v>0</c:v>
              </c:pt>
              <c:pt idx="48">
                <c:v>3.1768738800093121E-3</c:v>
              </c:pt>
              <c:pt idx="49">
                <c:v>-9.7398768057769258E-3</c:v>
              </c:pt>
              <c:pt idx="50">
                <c:v>4.0747687730418036E-3</c:v>
              </c:pt>
              <c:pt idx="51">
                <c:v>1.0398079418042272E-2</c:v>
              </c:pt>
              <c:pt idx="52">
                <c:v>-8.560438598826936E-4</c:v>
              </c:pt>
              <c:pt idx="53">
                <c:v>-2.3588764138982032E-4</c:v>
              </c:pt>
              <c:pt idx="54">
                <c:v>2.4349692014442592E-3</c:v>
              </c:pt>
              <c:pt idx="55">
                <c:v>1.4929404916355082E-2</c:v>
              </c:pt>
              <c:pt idx="56">
                <c:v>8.3359648755694238E-3</c:v>
              </c:pt>
              <c:pt idx="57">
                <c:v>1.3164052245309144E-3</c:v>
              </c:pt>
              <c:pt idx="58">
                <c:v>-4.3525074475816439E-3</c:v>
              </c:pt>
              <c:pt idx="59">
                <c:v>1.2810220783223025E-2</c:v>
              </c:pt>
              <c:pt idx="60">
                <c:v>1.9076461837564951E-2</c:v>
              </c:pt>
              <c:pt idx="61">
                <c:v>2.6046561176698901E-2</c:v>
              </c:pt>
              <c:pt idx="62">
                <c:v>4.0534627925292055E-2</c:v>
              </c:pt>
              <c:pt idx="63">
                <c:v>2.4460026556382797E-2</c:v>
              </c:pt>
              <c:pt idx="64">
                <c:v>1.348364195299756E-2</c:v>
              </c:pt>
              <c:pt idx="65">
                <c:v>7.883212789675742E-3</c:v>
              </c:pt>
              <c:pt idx="66">
                <c:v>6.0265487735744472E-3</c:v>
              </c:pt>
              <c:pt idx="67">
                <c:v>7.3886096706323734E-3</c:v>
              </c:pt>
              <c:pt idx="68">
                <c:v>-2.864893451074102E-3</c:v>
              </c:pt>
              <c:pt idx="69">
                <c:v>-7.4190467856494191E-4</c:v>
              </c:pt>
              <c:pt idx="70">
                <c:v>1.79198514668788E-3</c:v>
              </c:pt>
              <c:pt idx="71">
                <c:v>1.7082830803882398E-2</c:v>
              </c:pt>
              <c:pt idx="72">
                <c:v>3.2251928001004515E-2</c:v>
              </c:pt>
              <c:pt idx="73">
                <c:v>3.6642481842358521E-2</c:v>
              </c:pt>
              <c:pt idx="74">
                <c:v>3.2244318722249865E-2</c:v>
              </c:pt>
              <c:pt idx="75">
                <c:v>3.6273431822764657E-2</c:v>
              </c:pt>
              <c:pt idx="76">
                <c:v>3.4915175565084056E-2</c:v>
              </c:pt>
              <c:pt idx="77">
                <c:v>3.5813070458116769E-2</c:v>
              </c:pt>
              <c:pt idx="78">
                <c:v>2.7648314354523862E-2</c:v>
              </c:pt>
              <c:pt idx="79">
                <c:v>2.8763073692060104E-2</c:v>
              </c:pt>
              <c:pt idx="80">
                <c:v>1.0504609320605596E-2</c:v>
              </c:pt>
              <c:pt idx="81">
                <c:v>1.7756251973656711E-2</c:v>
              </c:pt>
              <c:pt idx="82">
                <c:v>1.2795002225714169E-2</c:v>
              </c:pt>
              <c:pt idx="83">
                <c:v>-2.0392867062094533E-3</c:v>
              </c:pt>
              <c:pt idx="84">
                <c:v>-6.102641561119615E-3</c:v>
              </c:pt>
              <c:pt idx="85">
                <c:v>-1.5298454935948946E-2</c:v>
              </c:pt>
              <c:pt idx="86">
                <c:v>-1.6656711193629437E-2</c:v>
              </c:pt>
              <c:pt idx="87">
                <c:v>-3.0962155252114432E-2</c:v>
              </c:pt>
              <c:pt idx="88">
                <c:v>-3.5862530770020884E-2</c:v>
              </c:pt>
              <c:pt idx="89">
                <c:v>-4.2695663091573799E-2</c:v>
              </c:pt>
              <c:pt idx="90">
                <c:v>-5.4124799780852717E-2</c:v>
              </c:pt>
              <c:pt idx="91">
                <c:v>-6.1890068749833604E-2</c:v>
              </c:pt>
              <c:pt idx="92">
                <c:v>-7.9513158345286161E-2</c:v>
              </c:pt>
              <c:pt idx="93">
                <c:v>-0.10741638353808636</c:v>
              </c:pt>
              <c:pt idx="94">
                <c:v>-0.11182976521570398</c:v>
              </c:pt>
              <c:pt idx="95">
                <c:v>-0.12081251878540689</c:v>
              </c:pt>
              <c:pt idx="96">
                <c:v>-0.1332004245977545</c:v>
              </c:pt>
              <c:pt idx="97">
                <c:v>-0.11232436833474735</c:v>
              </c:pt>
              <c:pt idx="98">
                <c:v>-0.1021850043943584</c:v>
              </c:pt>
              <c:pt idx="99">
                <c:v>-0.11243850751606499</c:v>
              </c:pt>
              <c:pt idx="100">
                <c:v>-0.10424331429745426</c:v>
              </c:pt>
              <c:pt idx="101">
                <c:v>-0.10080011566103708</c:v>
              </c:pt>
              <c:pt idx="102">
                <c:v>-0.10673535308955739</c:v>
              </c:pt>
              <c:pt idx="103">
                <c:v>-0.10673535308955739</c:v>
              </c:pt>
              <c:pt idx="104">
                <c:v>-9.9689160962878165E-2</c:v>
              </c:pt>
              <c:pt idx="105">
                <c:v>-7.9079429456278993E-2</c:v>
              </c:pt>
              <c:pt idx="106">
                <c:v>-7.2185422904689989E-2</c:v>
              </c:pt>
              <c:pt idx="107">
                <c:v>-8.1255683180069704E-2</c:v>
              </c:pt>
              <c:pt idx="108">
                <c:v>-7.9539790820926992E-2</c:v>
              </c:pt>
              <c:pt idx="109">
                <c:v>-6.6611626217009001E-2</c:v>
              </c:pt>
              <c:pt idx="110">
                <c:v>-9.17602925006753E-2</c:v>
              </c:pt>
              <c:pt idx="111">
                <c:v>-8.5090759672344474E-2</c:v>
              </c:pt>
              <c:pt idx="112">
                <c:v>-7.9448479475872746E-2</c:v>
              </c:pt>
              <c:pt idx="113">
                <c:v>-7.9448479475872746E-2</c:v>
              </c:pt>
              <c:pt idx="114">
                <c:v>-8.264437655276835E-2</c:v>
              </c:pt>
              <c:pt idx="115">
                <c:v>-0.10081533421854616</c:v>
              </c:pt>
              <c:pt idx="116">
                <c:v>-8.4177646221802904E-2</c:v>
              </c:pt>
              <c:pt idx="117">
                <c:v>-8.255686984709143E-2</c:v>
              </c:pt>
              <c:pt idx="118">
                <c:v>-5.7412008202802567E-2</c:v>
              </c:pt>
              <c:pt idx="119">
                <c:v>-5.0826177440771114E-2</c:v>
              </c:pt>
              <c:pt idx="120">
                <c:v>-3.6516928742909127E-2</c:v>
              </c:pt>
              <c:pt idx="121">
                <c:v>-5.3105156427747935E-2</c:v>
              </c:pt>
              <c:pt idx="122">
                <c:v>-5.386608430319928E-2</c:v>
              </c:pt>
              <c:pt idx="123">
                <c:v>-6.7323093780555898E-2</c:v>
              </c:pt>
              <c:pt idx="124">
                <c:v>-6.2057472882432685E-2</c:v>
              </c:pt>
              <c:pt idx="125">
                <c:v>-6.2030840406792076E-2</c:v>
              </c:pt>
              <c:pt idx="126">
                <c:v>-6.7855743293371851E-2</c:v>
              </c:pt>
              <c:pt idx="127">
                <c:v>-6.458375342893119E-2</c:v>
              </c:pt>
              <c:pt idx="128">
                <c:v>-5.538794005410197E-2</c:v>
              </c:pt>
              <c:pt idx="129">
                <c:v>-6.2008012570528459E-2</c:v>
              </c:pt>
              <c:pt idx="130">
                <c:v>-6.9537393898119415E-2</c:v>
              </c:pt>
              <c:pt idx="131">
                <c:v>-7.2459356939852393E-2</c:v>
              </c:pt>
              <c:pt idx="132">
                <c:v>-6.4016862161719867E-2</c:v>
              </c:pt>
              <c:pt idx="133">
                <c:v>-6.4286991557505169E-2</c:v>
              </c:pt>
              <c:pt idx="134">
                <c:v>-5.7244604070203264E-2</c:v>
              </c:pt>
              <c:pt idx="135">
                <c:v>-5.9584457287215953E-2</c:v>
              </c:pt>
              <c:pt idx="136">
                <c:v>-7.1032617173381163E-2</c:v>
              </c:pt>
              <c:pt idx="137">
                <c:v>-5.9196384070735686E-2</c:v>
              </c:pt>
              <c:pt idx="138">
                <c:v>-5.0940316622088977E-2</c:v>
              </c:pt>
              <c:pt idx="139">
                <c:v>-4.0698227418514032E-2</c:v>
              </c:pt>
              <c:pt idx="140">
                <c:v>-4.0861826911736232E-2</c:v>
              </c:pt>
              <c:pt idx="141">
                <c:v>-4.7687349954534497E-2</c:v>
              </c:pt>
              <c:pt idx="142">
                <c:v>-4.2794583715382584E-2</c:v>
              </c:pt>
              <c:pt idx="143">
                <c:v>-3.0459942854316524E-2</c:v>
              </c:pt>
              <c:pt idx="144">
                <c:v>-3.0425701099921154E-2</c:v>
              </c:pt>
              <c:pt idx="145">
                <c:v>-2.7180343711121324E-2</c:v>
              </c:pt>
              <c:pt idx="146">
                <c:v>-1.180579598762721E-2</c:v>
              </c:pt>
              <c:pt idx="147">
                <c:v>-1.8832964917420258E-2</c:v>
              </c:pt>
              <c:pt idx="148">
                <c:v>-2.6609647804532899E-2</c:v>
              </c:pt>
              <c:pt idx="149">
                <c:v>-1.6919231310660199E-2</c:v>
              </c:pt>
              <c:pt idx="150">
                <c:v>-1.2433561484874622E-2</c:v>
              </c:pt>
              <c:pt idx="151">
                <c:v>-1.1630782576273369E-2</c:v>
              </c:pt>
              <c:pt idx="152">
                <c:v>-1.0942142848989977E-2</c:v>
              </c:pt>
              <c:pt idx="153">
                <c:v>-4.0405270186465447E-3</c:v>
              </c:pt>
              <c:pt idx="154">
                <c:v>-1.0074685070975531E-2</c:v>
              </c:pt>
              <c:pt idx="155">
                <c:v>-2.1397291857691236E-2</c:v>
              </c:pt>
              <c:pt idx="156">
                <c:v>-1.5777839497483126E-2</c:v>
              </c:pt>
              <c:pt idx="157">
                <c:v>-1.2068316104657972E-2</c:v>
              </c:pt>
              <c:pt idx="158">
                <c:v>-7.4076328675185543E-3</c:v>
              </c:pt>
              <c:pt idx="159">
                <c:v>-9.8616252658492165E-3</c:v>
              </c:pt>
              <c:pt idx="160">
                <c:v>-1.5131050803349644E-2</c:v>
              </c:pt>
              <c:pt idx="161">
                <c:v>-1.8836769556797472E-2</c:v>
              </c:pt>
              <c:pt idx="162">
                <c:v>-1.9628134547266862E-2</c:v>
              </c:pt>
              <c:pt idx="163">
                <c:v>-1.9921091779315558E-2</c:v>
              </c:pt>
              <c:pt idx="164">
                <c:v>5.5928198845678345E-4</c:v>
              </c:pt>
              <c:pt idx="165">
                <c:v>7.6853715420583946E-3</c:v>
              </c:pt>
              <c:pt idx="166">
                <c:v>1.2365077976083994E-2</c:v>
              </c:pt>
              <c:pt idx="167">
                <c:v>9.2148365717157343E-3</c:v>
              </c:pt>
              <c:pt idx="168">
                <c:v>7.6701529845495386E-3</c:v>
              </c:pt>
              <c:pt idx="169">
                <c:v>3.4165661607765685E-3</c:v>
              </c:pt>
              <c:pt idx="170">
                <c:v>1.5751207021843516E-3</c:v>
              </c:pt>
              <c:pt idx="171">
                <c:v>-8.9142700609121661E-3</c:v>
              </c:pt>
              <c:pt idx="172">
                <c:v>-1.0953556767121841E-2</c:v>
              </c:pt>
              <c:pt idx="173">
                <c:v>-2.4536119343927854E-2</c:v>
              </c:pt>
              <c:pt idx="174">
                <c:v>-2.4125218291184192E-2</c:v>
              </c:pt>
              <c:pt idx="175">
                <c:v>-2.9242458253594283E-2</c:v>
              </c:pt>
              <c:pt idx="176">
                <c:v>-2.57764317809136E-2</c:v>
              </c:pt>
              <c:pt idx="177">
                <c:v>-7.5598184426088899E-3</c:v>
              </c:pt>
              <c:pt idx="178">
                <c:v>-7.5750370001178569E-3</c:v>
              </c:pt>
              <c:pt idx="179">
                <c:v>-8.25606744864682E-3</c:v>
              </c:pt>
              <c:pt idx="180">
                <c:v>-1.6972496261941639E-2</c:v>
              </c:pt>
              <c:pt idx="181">
                <c:v>-4.9840775842061591E-3</c:v>
              </c:pt>
              <c:pt idx="182">
                <c:v>-5.8591446409752557E-3</c:v>
              </c:pt>
              <c:pt idx="183">
                <c:v>-4.656878597761982E-3</c:v>
              </c:pt>
              <c:pt idx="184">
                <c:v>-7.5027488519500141E-3</c:v>
              </c:pt>
              <c:pt idx="185">
                <c:v>-1.518812039400852E-2</c:v>
              </c:pt>
              <c:pt idx="186">
                <c:v>-2.6267230260579755E-2</c:v>
              </c:pt>
              <c:pt idx="187">
                <c:v>-2.046135057088605E-2</c:v>
              </c:pt>
              <c:pt idx="188">
                <c:v>-1.6622469439234178E-2</c:v>
              </c:pt>
              <c:pt idx="189">
                <c:v>-1.065299025631794E-3</c:v>
              </c:pt>
              <c:pt idx="190">
                <c:v>-1.065299025631794E-3</c:v>
              </c:pt>
              <c:pt idx="191">
                <c:v>4.7329713853072608E-3</c:v>
              </c:pt>
              <c:pt idx="192">
                <c:v>-8.0734447585384395E-3</c:v>
              </c:pt>
              <c:pt idx="193">
                <c:v>-7.3163215224645306E-3</c:v>
              </c:pt>
              <c:pt idx="194">
                <c:v>-4.1166198061916015E-3</c:v>
              </c:pt>
              <c:pt idx="195">
                <c:v>-1.9860217549279024E-3</c:v>
              </c:pt>
              <c:pt idx="196">
                <c:v>-2.849674893565135E-3</c:v>
              </c:pt>
              <c:pt idx="197">
                <c:v>-1.3628218249333135E-2</c:v>
              </c:pt>
              <c:pt idx="198">
                <c:v>-1.054265571437818E-2</c:v>
              </c:pt>
              <c:pt idx="199">
                <c:v>-3.4622218333034693E-3</c:v>
              </c:pt>
              <c:pt idx="200">
                <c:v>-1.6055578172021745E-3</c:v>
              </c:pt>
              <c:pt idx="201">
                <c:v>-1.2555309944939363E-4</c:v>
              </c:pt>
              <c:pt idx="202">
                <c:v>2.1313589791391641E-2</c:v>
              </c:pt>
              <c:pt idx="203">
                <c:v>2.5578590533296364E-2</c:v>
              </c:pt>
              <c:pt idx="204">
                <c:v>2.9257676811103472E-2</c:v>
              </c:pt>
              <c:pt idx="205">
                <c:v>3.470211575995763E-2</c:v>
              </c:pt>
              <c:pt idx="206">
                <c:v>2.0879860902384362E-2</c:v>
              </c:pt>
              <c:pt idx="207">
                <c:v>2.184243466483049E-2</c:v>
              </c:pt>
              <c:pt idx="208">
                <c:v>1.69801055406964E-2</c:v>
              </c:pt>
              <c:pt idx="209">
                <c:v>6.4032080719229612E-3</c:v>
              </c:pt>
              <c:pt idx="210">
                <c:v>3.3747151276266596E-3</c:v>
              </c:pt>
              <c:pt idx="211">
                <c:v>8.6327267469952229E-3</c:v>
              </c:pt>
              <c:pt idx="212">
                <c:v>1.2368882615461319E-2</c:v>
              </c:pt>
              <c:pt idx="213">
                <c:v>1.1314997507961388E-2</c:v>
              </c:pt>
              <c:pt idx="214">
                <c:v>2.0339602110813981E-2</c:v>
              </c:pt>
              <c:pt idx="215">
                <c:v>2.0708652130407845E-2</c:v>
              </c:pt>
              <c:pt idx="216">
                <c:v>2.356593630272763E-2</c:v>
              </c:pt>
              <c:pt idx="217">
                <c:v>2.4452417277628369E-2</c:v>
              </c:pt>
              <c:pt idx="218">
                <c:v>3.1068685154677755E-2</c:v>
              </c:pt>
              <c:pt idx="219">
                <c:v>3.7099038567629528E-2</c:v>
              </c:pt>
              <c:pt idx="220">
                <c:v>4.3806617789732938E-2</c:v>
              </c:pt>
              <c:pt idx="221">
                <c:v>4.9521186134372286E-2</c:v>
              </c:pt>
              <c:pt idx="222">
                <c:v>6.7829110817731131E-2</c:v>
              </c:pt>
              <c:pt idx="223">
                <c:v>5.0266895452314442E-2</c:v>
              </c:pt>
              <c:pt idx="224">
                <c:v>4.0842803714849829E-2</c:v>
              </c:pt>
              <c:pt idx="225">
                <c:v>4.4031091512990894E-2</c:v>
              </c:pt>
              <c:pt idx="226">
                <c:v>6.258251311649432E-2</c:v>
              </c:pt>
              <c:pt idx="227">
                <c:v>5.6982083953172502E-2</c:v>
              </c:pt>
              <c:pt idx="228">
                <c:v>5.4916164771322107E-2</c:v>
              </c:pt>
              <c:pt idx="229">
                <c:v>5.5684701925527991E-2</c:v>
              </c:pt>
              <c:pt idx="230">
                <c:v>6.7068182942279897E-2</c:v>
              </c:pt>
              <c:pt idx="231">
                <c:v>9.0299310979808922E-2</c:v>
              </c:pt>
              <c:pt idx="232">
                <c:v>8.7171897411703725E-2</c:v>
              </c:pt>
              <c:pt idx="233">
                <c:v>9.3419115269159247E-2</c:v>
              </c:pt>
              <c:pt idx="234">
                <c:v>9.9099441859403559E-2</c:v>
              </c:pt>
              <c:pt idx="235">
                <c:v>9.7573781469123544E-2</c:v>
              </c:pt>
              <c:pt idx="236">
                <c:v>8.7700742285142574E-2</c:v>
              </c:pt>
              <c:pt idx="237">
                <c:v>9.5176858661451869E-2</c:v>
              </c:pt>
              <c:pt idx="238">
                <c:v>0.10248937554453907</c:v>
              </c:pt>
              <c:pt idx="239">
                <c:v>8.5315233395602652E-2</c:v>
              </c:pt>
              <c:pt idx="240">
                <c:v>8.0943702751134827E-2</c:v>
              </c:pt>
              <c:pt idx="241">
                <c:v>7.6507493237253588E-2</c:v>
              </c:pt>
              <c:pt idx="242">
                <c:v>7.7888577331197695E-2</c:v>
              </c:pt>
              <c:pt idx="243">
                <c:v>8.4908136982236204E-2</c:v>
              </c:pt>
              <c:pt idx="244">
                <c:v>9.0721625950684448E-2</c:v>
              </c:pt>
              <c:pt idx="245">
                <c:v>9.1121113085296246E-2</c:v>
              </c:pt>
              <c:pt idx="246">
                <c:v>7.6313456629013343E-2</c:v>
              </c:pt>
              <c:pt idx="247">
                <c:v>5.5817864303731923E-2</c:v>
              </c:pt>
              <c:pt idx="248">
                <c:v>5.0445713503045608E-2</c:v>
              </c:pt>
              <c:pt idx="249">
                <c:v>5.8671343836674383E-2</c:v>
              </c:pt>
              <c:pt idx="250">
                <c:v>6.3655421420880653E-2</c:v>
              </c:pt>
              <c:pt idx="251">
                <c:v>5.3017649722071125E-2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D8F4-4E84-BA5D-1E207D6A66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in val="45617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1"/>
        <c:majorTimeUnit val="months"/>
      </c:dateAx>
      <c:valAx>
        <c:axId val="2102462543"/>
        <c:scaling>
          <c:orientation val="minMax"/>
          <c:min val="-0.30000000000000004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4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Key food commodities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0.10907673403156244"/>
          <c:y val="0.10138325636553286"/>
          <c:w val="0.86866410625251356"/>
          <c:h val="0.60028079661793721"/>
        </c:manualLayout>
      </c:layout>
      <c:lineChart>
        <c:grouping val="standard"/>
        <c:varyColors val="0"/>
        <c:ser>
          <c:idx val="0"/>
          <c:order val="0"/>
          <c:tx>
            <c:v>Cor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3"/>
              <c:pt idx="0">
                <c:v>45615</c:v>
              </c:pt>
              <c:pt idx="1">
                <c:v>45616</c:v>
              </c:pt>
              <c:pt idx="2">
                <c:v>45617</c:v>
              </c:pt>
              <c:pt idx="3">
                <c:v>45618</c:v>
              </c:pt>
              <c:pt idx="4">
                <c:v>45621</c:v>
              </c:pt>
              <c:pt idx="5">
                <c:v>45622</c:v>
              </c:pt>
              <c:pt idx="6">
                <c:v>45623</c:v>
              </c:pt>
              <c:pt idx="7">
                <c:v>45625</c:v>
              </c:pt>
              <c:pt idx="8">
                <c:v>45628</c:v>
              </c:pt>
              <c:pt idx="9">
                <c:v>45629</c:v>
              </c:pt>
              <c:pt idx="10">
                <c:v>45630</c:v>
              </c:pt>
              <c:pt idx="11">
                <c:v>45631</c:v>
              </c:pt>
              <c:pt idx="12">
                <c:v>45632</c:v>
              </c:pt>
              <c:pt idx="13">
                <c:v>45635</c:v>
              </c:pt>
              <c:pt idx="14">
                <c:v>45636</c:v>
              </c:pt>
              <c:pt idx="15">
                <c:v>45637</c:v>
              </c:pt>
              <c:pt idx="16">
                <c:v>45638</c:v>
              </c:pt>
              <c:pt idx="17">
                <c:v>45639</c:v>
              </c:pt>
              <c:pt idx="18">
                <c:v>45642</c:v>
              </c:pt>
              <c:pt idx="19">
                <c:v>45643</c:v>
              </c:pt>
              <c:pt idx="20">
                <c:v>45644</c:v>
              </c:pt>
              <c:pt idx="21">
                <c:v>45645</c:v>
              </c:pt>
              <c:pt idx="22">
                <c:v>45646</c:v>
              </c:pt>
              <c:pt idx="23">
                <c:v>45649</c:v>
              </c:pt>
              <c:pt idx="24">
                <c:v>45650</c:v>
              </c:pt>
              <c:pt idx="25">
                <c:v>45652</c:v>
              </c:pt>
              <c:pt idx="26">
                <c:v>45653</c:v>
              </c:pt>
              <c:pt idx="27">
                <c:v>45656</c:v>
              </c:pt>
              <c:pt idx="28">
                <c:v>45657</c:v>
              </c:pt>
              <c:pt idx="29">
                <c:v>45659</c:v>
              </c:pt>
              <c:pt idx="30">
                <c:v>45660</c:v>
              </c:pt>
              <c:pt idx="31">
                <c:v>45663</c:v>
              </c:pt>
              <c:pt idx="32">
                <c:v>45664</c:v>
              </c:pt>
              <c:pt idx="33">
                <c:v>45665</c:v>
              </c:pt>
              <c:pt idx="34">
                <c:v>45666</c:v>
              </c:pt>
              <c:pt idx="35">
                <c:v>45667</c:v>
              </c:pt>
              <c:pt idx="36">
                <c:v>45670</c:v>
              </c:pt>
              <c:pt idx="37">
                <c:v>45671</c:v>
              </c:pt>
              <c:pt idx="38">
                <c:v>45672</c:v>
              </c:pt>
              <c:pt idx="39">
                <c:v>45673</c:v>
              </c:pt>
              <c:pt idx="40">
                <c:v>45674</c:v>
              </c:pt>
              <c:pt idx="41">
                <c:v>45678</c:v>
              </c:pt>
              <c:pt idx="42">
                <c:v>45679</c:v>
              </c:pt>
              <c:pt idx="43">
                <c:v>45680</c:v>
              </c:pt>
              <c:pt idx="44">
                <c:v>45681</c:v>
              </c:pt>
              <c:pt idx="45">
                <c:v>45684</c:v>
              </c:pt>
              <c:pt idx="46">
                <c:v>45685</c:v>
              </c:pt>
              <c:pt idx="47">
                <c:v>45686</c:v>
              </c:pt>
              <c:pt idx="48">
                <c:v>45687</c:v>
              </c:pt>
              <c:pt idx="49">
                <c:v>45688</c:v>
              </c:pt>
              <c:pt idx="50">
                <c:v>45691</c:v>
              </c:pt>
              <c:pt idx="51">
                <c:v>45692</c:v>
              </c:pt>
              <c:pt idx="52">
                <c:v>45693</c:v>
              </c:pt>
              <c:pt idx="53">
                <c:v>45694</c:v>
              </c:pt>
              <c:pt idx="54">
                <c:v>45695</c:v>
              </c:pt>
              <c:pt idx="55">
                <c:v>45698</c:v>
              </c:pt>
              <c:pt idx="56">
                <c:v>45699</c:v>
              </c:pt>
              <c:pt idx="57">
                <c:v>45700</c:v>
              </c:pt>
              <c:pt idx="58">
                <c:v>45701</c:v>
              </c:pt>
              <c:pt idx="59">
                <c:v>45702</c:v>
              </c:pt>
              <c:pt idx="60">
                <c:v>45706</c:v>
              </c:pt>
              <c:pt idx="61">
                <c:v>45707</c:v>
              </c:pt>
              <c:pt idx="62">
                <c:v>45708</c:v>
              </c:pt>
              <c:pt idx="63">
                <c:v>45709</c:v>
              </c:pt>
              <c:pt idx="64">
                <c:v>45712</c:v>
              </c:pt>
              <c:pt idx="65">
                <c:v>45713</c:v>
              </c:pt>
              <c:pt idx="66">
                <c:v>45714</c:v>
              </c:pt>
              <c:pt idx="67">
                <c:v>45715</c:v>
              </c:pt>
              <c:pt idx="68">
                <c:v>45716</c:v>
              </c:pt>
              <c:pt idx="69">
                <c:v>45719</c:v>
              </c:pt>
              <c:pt idx="70">
                <c:v>45720</c:v>
              </c:pt>
              <c:pt idx="71">
                <c:v>45721</c:v>
              </c:pt>
              <c:pt idx="72">
                <c:v>45722</c:v>
              </c:pt>
              <c:pt idx="73">
                <c:v>45723</c:v>
              </c:pt>
              <c:pt idx="74">
                <c:v>45726</c:v>
              </c:pt>
              <c:pt idx="75">
                <c:v>45727</c:v>
              </c:pt>
              <c:pt idx="76">
                <c:v>45728</c:v>
              </c:pt>
              <c:pt idx="77">
                <c:v>45729</c:v>
              </c:pt>
              <c:pt idx="78">
                <c:v>45730</c:v>
              </c:pt>
              <c:pt idx="79">
                <c:v>45733</c:v>
              </c:pt>
              <c:pt idx="80">
                <c:v>45734</c:v>
              </c:pt>
              <c:pt idx="81">
                <c:v>45735</c:v>
              </c:pt>
              <c:pt idx="82">
                <c:v>45736</c:v>
              </c:pt>
              <c:pt idx="83">
                <c:v>45737</c:v>
              </c:pt>
              <c:pt idx="84">
                <c:v>45740</c:v>
              </c:pt>
              <c:pt idx="85">
                <c:v>45741</c:v>
              </c:pt>
              <c:pt idx="86">
                <c:v>45742</c:v>
              </c:pt>
              <c:pt idx="87">
                <c:v>45743</c:v>
              </c:pt>
              <c:pt idx="88">
                <c:v>45744</c:v>
              </c:pt>
              <c:pt idx="89">
                <c:v>45747</c:v>
              </c:pt>
              <c:pt idx="90">
                <c:v>45748</c:v>
              </c:pt>
              <c:pt idx="91">
                <c:v>45749</c:v>
              </c:pt>
              <c:pt idx="92">
                <c:v>45750</c:v>
              </c:pt>
              <c:pt idx="93">
                <c:v>45751</c:v>
              </c:pt>
              <c:pt idx="94">
                <c:v>45754</c:v>
              </c:pt>
              <c:pt idx="95">
                <c:v>45755</c:v>
              </c:pt>
              <c:pt idx="96">
                <c:v>45756</c:v>
              </c:pt>
              <c:pt idx="97">
                <c:v>45757</c:v>
              </c:pt>
              <c:pt idx="98">
                <c:v>45758</c:v>
              </c:pt>
              <c:pt idx="99">
                <c:v>45761</c:v>
              </c:pt>
              <c:pt idx="100">
                <c:v>45762</c:v>
              </c:pt>
              <c:pt idx="101">
                <c:v>45763</c:v>
              </c:pt>
              <c:pt idx="102">
                <c:v>45764</c:v>
              </c:pt>
              <c:pt idx="103">
                <c:v>45768</c:v>
              </c:pt>
              <c:pt idx="104">
                <c:v>45769</c:v>
              </c:pt>
              <c:pt idx="105">
                <c:v>45770</c:v>
              </c:pt>
              <c:pt idx="106">
                <c:v>45771</c:v>
              </c:pt>
              <c:pt idx="107">
                <c:v>45772</c:v>
              </c:pt>
              <c:pt idx="108">
                <c:v>45775</c:v>
              </c:pt>
              <c:pt idx="109">
                <c:v>45776</c:v>
              </c:pt>
              <c:pt idx="110">
                <c:v>45777</c:v>
              </c:pt>
              <c:pt idx="111">
                <c:v>45778</c:v>
              </c:pt>
              <c:pt idx="112">
                <c:v>45779</c:v>
              </c:pt>
              <c:pt idx="113">
                <c:v>45782</c:v>
              </c:pt>
              <c:pt idx="114">
                <c:v>45783</c:v>
              </c:pt>
              <c:pt idx="115">
                <c:v>45784</c:v>
              </c:pt>
              <c:pt idx="116">
                <c:v>45785</c:v>
              </c:pt>
              <c:pt idx="117">
                <c:v>45786</c:v>
              </c:pt>
              <c:pt idx="118">
                <c:v>45789</c:v>
              </c:pt>
              <c:pt idx="119">
                <c:v>45790</c:v>
              </c:pt>
              <c:pt idx="120">
                <c:v>45791</c:v>
              </c:pt>
              <c:pt idx="121">
                <c:v>45792</c:v>
              </c:pt>
              <c:pt idx="122">
                <c:v>45793</c:v>
              </c:pt>
              <c:pt idx="123">
                <c:v>45796</c:v>
              </c:pt>
              <c:pt idx="124">
                <c:v>45797</c:v>
              </c:pt>
              <c:pt idx="125">
                <c:v>45798</c:v>
              </c:pt>
              <c:pt idx="126">
                <c:v>45799</c:v>
              </c:pt>
              <c:pt idx="127">
                <c:v>45800</c:v>
              </c:pt>
              <c:pt idx="128">
                <c:v>45804</c:v>
              </c:pt>
              <c:pt idx="129">
                <c:v>45805</c:v>
              </c:pt>
              <c:pt idx="130">
                <c:v>45806</c:v>
              </c:pt>
              <c:pt idx="131">
                <c:v>45807</c:v>
              </c:pt>
              <c:pt idx="132">
                <c:v>45810</c:v>
              </c:pt>
              <c:pt idx="133">
                <c:v>45811</c:v>
              </c:pt>
              <c:pt idx="134">
                <c:v>45812</c:v>
              </c:pt>
              <c:pt idx="135">
                <c:v>45813</c:v>
              </c:pt>
              <c:pt idx="136">
                <c:v>45814</c:v>
              </c:pt>
              <c:pt idx="137">
                <c:v>45817</c:v>
              </c:pt>
              <c:pt idx="138">
                <c:v>45818</c:v>
              </c:pt>
              <c:pt idx="139">
                <c:v>45819</c:v>
              </c:pt>
              <c:pt idx="140">
                <c:v>45820</c:v>
              </c:pt>
              <c:pt idx="141">
                <c:v>45821</c:v>
              </c:pt>
              <c:pt idx="142">
                <c:v>45824</c:v>
              </c:pt>
              <c:pt idx="143">
                <c:v>45825</c:v>
              </c:pt>
              <c:pt idx="144">
                <c:v>45826</c:v>
              </c:pt>
              <c:pt idx="145">
                <c:v>45828</c:v>
              </c:pt>
              <c:pt idx="146">
                <c:v>45831</c:v>
              </c:pt>
              <c:pt idx="147">
                <c:v>45832</c:v>
              </c:pt>
              <c:pt idx="148">
                <c:v>45833</c:v>
              </c:pt>
              <c:pt idx="149">
                <c:v>45834</c:v>
              </c:pt>
              <c:pt idx="150">
                <c:v>45835</c:v>
              </c:pt>
              <c:pt idx="151">
                <c:v>45838</c:v>
              </c:pt>
              <c:pt idx="152">
                <c:v>45839</c:v>
              </c:pt>
              <c:pt idx="153">
                <c:v>45840</c:v>
              </c:pt>
              <c:pt idx="154">
                <c:v>45841</c:v>
              </c:pt>
              <c:pt idx="155">
                <c:v>45845</c:v>
              </c:pt>
              <c:pt idx="156">
                <c:v>45846</c:v>
              </c:pt>
              <c:pt idx="157">
                <c:v>45847</c:v>
              </c:pt>
              <c:pt idx="158">
                <c:v>45848</c:v>
              </c:pt>
              <c:pt idx="159">
                <c:v>45849</c:v>
              </c:pt>
              <c:pt idx="160">
                <c:v>45852</c:v>
              </c:pt>
              <c:pt idx="161">
                <c:v>45853</c:v>
              </c:pt>
              <c:pt idx="162">
                <c:v>45854</c:v>
              </c:pt>
              <c:pt idx="163">
                <c:v>45855</c:v>
              </c:pt>
              <c:pt idx="164">
                <c:v>45856</c:v>
              </c:pt>
              <c:pt idx="165">
                <c:v>45859</c:v>
              </c:pt>
              <c:pt idx="166">
                <c:v>45860</c:v>
              </c:pt>
              <c:pt idx="167">
                <c:v>45861</c:v>
              </c:pt>
              <c:pt idx="168">
                <c:v>45862</c:v>
              </c:pt>
              <c:pt idx="169">
                <c:v>45863</c:v>
              </c:pt>
              <c:pt idx="170">
                <c:v>45866</c:v>
              </c:pt>
              <c:pt idx="171">
                <c:v>45867</c:v>
              </c:pt>
              <c:pt idx="172">
                <c:v>45868</c:v>
              </c:pt>
              <c:pt idx="173">
                <c:v>45869</c:v>
              </c:pt>
              <c:pt idx="174">
                <c:v>45870</c:v>
              </c:pt>
              <c:pt idx="175">
                <c:v>45873</c:v>
              </c:pt>
              <c:pt idx="176">
                <c:v>45874</c:v>
              </c:pt>
              <c:pt idx="177">
                <c:v>45875</c:v>
              </c:pt>
              <c:pt idx="178">
                <c:v>45876</c:v>
              </c:pt>
              <c:pt idx="179">
                <c:v>45877</c:v>
              </c:pt>
              <c:pt idx="180">
                <c:v>45880</c:v>
              </c:pt>
              <c:pt idx="181">
                <c:v>45881</c:v>
              </c:pt>
              <c:pt idx="182">
                <c:v>45882</c:v>
              </c:pt>
              <c:pt idx="183">
                <c:v>45883</c:v>
              </c:pt>
              <c:pt idx="184">
                <c:v>45884</c:v>
              </c:pt>
              <c:pt idx="185">
                <c:v>45887</c:v>
              </c:pt>
              <c:pt idx="186">
                <c:v>45888</c:v>
              </c:pt>
              <c:pt idx="187">
                <c:v>45889</c:v>
              </c:pt>
              <c:pt idx="188">
                <c:v>45890</c:v>
              </c:pt>
              <c:pt idx="189">
                <c:v>45891</c:v>
              </c:pt>
              <c:pt idx="190">
                <c:v>45894</c:v>
              </c:pt>
              <c:pt idx="191">
                <c:v>45895</c:v>
              </c:pt>
              <c:pt idx="192">
                <c:v>45896</c:v>
              </c:pt>
              <c:pt idx="193">
                <c:v>45897</c:v>
              </c:pt>
              <c:pt idx="194">
                <c:v>45898</c:v>
              </c:pt>
              <c:pt idx="195">
                <c:v>45902</c:v>
              </c:pt>
              <c:pt idx="196">
                <c:v>45903</c:v>
              </c:pt>
              <c:pt idx="197">
                <c:v>45904</c:v>
              </c:pt>
              <c:pt idx="198">
                <c:v>45905</c:v>
              </c:pt>
              <c:pt idx="199">
                <c:v>45908</c:v>
              </c:pt>
              <c:pt idx="200">
                <c:v>45909</c:v>
              </c:pt>
              <c:pt idx="201">
                <c:v>45910</c:v>
              </c:pt>
              <c:pt idx="202">
                <c:v>45911</c:v>
              </c:pt>
              <c:pt idx="203">
                <c:v>45912</c:v>
              </c:pt>
              <c:pt idx="204">
                <c:v>45915</c:v>
              </c:pt>
              <c:pt idx="205">
                <c:v>45916</c:v>
              </c:pt>
              <c:pt idx="206">
                <c:v>45917</c:v>
              </c:pt>
              <c:pt idx="207">
                <c:v>45918</c:v>
              </c:pt>
              <c:pt idx="208">
                <c:v>45919</c:v>
              </c:pt>
              <c:pt idx="209">
                <c:v>45922</c:v>
              </c:pt>
              <c:pt idx="210">
                <c:v>45923</c:v>
              </c:pt>
              <c:pt idx="211">
                <c:v>45924</c:v>
              </c:pt>
              <c:pt idx="212">
                <c:v>45925</c:v>
              </c:pt>
              <c:pt idx="213">
                <c:v>45926</c:v>
              </c:pt>
              <c:pt idx="214">
                <c:v>45929</c:v>
              </c:pt>
              <c:pt idx="215">
                <c:v>45930</c:v>
              </c:pt>
              <c:pt idx="216">
                <c:v>45931</c:v>
              </c:pt>
              <c:pt idx="217">
                <c:v>45932</c:v>
              </c:pt>
              <c:pt idx="218">
                <c:v>45933</c:v>
              </c:pt>
              <c:pt idx="219">
                <c:v>45936</c:v>
              </c:pt>
              <c:pt idx="220">
                <c:v>45937</c:v>
              </c:pt>
              <c:pt idx="221">
                <c:v>45938</c:v>
              </c:pt>
              <c:pt idx="222">
                <c:v>45939</c:v>
              </c:pt>
              <c:pt idx="223">
                <c:v>45940</c:v>
              </c:pt>
              <c:pt idx="224">
                <c:v>45944</c:v>
              </c:pt>
              <c:pt idx="225">
                <c:v>45945</c:v>
              </c:pt>
              <c:pt idx="226">
                <c:v>45946</c:v>
              </c:pt>
              <c:pt idx="227">
                <c:v>45947</c:v>
              </c:pt>
              <c:pt idx="228">
                <c:v>45950</c:v>
              </c:pt>
              <c:pt idx="229">
                <c:v>45951</c:v>
              </c:pt>
              <c:pt idx="230">
                <c:v>45952</c:v>
              </c:pt>
              <c:pt idx="231">
                <c:v>45953</c:v>
              </c:pt>
              <c:pt idx="232">
                <c:v>45954</c:v>
              </c:pt>
              <c:pt idx="233">
                <c:v>45957</c:v>
              </c:pt>
              <c:pt idx="234">
                <c:v>45958</c:v>
              </c:pt>
              <c:pt idx="235">
                <c:v>45959</c:v>
              </c:pt>
              <c:pt idx="236">
                <c:v>45960</c:v>
              </c:pt>
              <c:pt idx="237">
                <c:v>45961</c:v>
              </c:pt>
              <c:pt idx="238">
                <c:v>45964</c:v>
              </c:pt>
              <c:pt idx="239">
                <c:v>45965</c:v>
              </c:pt>
              <c:pt idx="240">
                <c:v>45966</c:v>
              </c:pt>
              <c:pt idx="241">
                <c:v>45967</c:v>
              </c:pt>
              <c:pt idx="242">
                <c:v>45968</c:v>
              </c:pt>
              <c:pt idx="243">
                <c:v>45971</c:v>
              </c:pt>
              <c:pt idx="244">
                <c:v>45973</c:v>
              </c:pt>
              <c:pt idx="245">
                <c:v>45974</c:v>
              </c:pt>
              <c:pt idx="246">
                <c:v>45975</c:v>
              </c:pt>
              <c:pt idx="247">
                <c:v>45978</c:v>
              </c:pt>
              <c:pt idx="248">
                <c:v>45979</c:v>
              </c:pt>
              <c:pt idx="249">
                <c:v>45980</c:v>
              </c:pt>
              <c:pt idx="250">
                <c:v>45981</c:v>
              </c:pt>
              <c:pt idx="251">
                <c:v>45982</c:v>
              </c:pt>
              <c:pt idx="252">
                <c:v>0</c:v>
              </c:pt>
            </c:numLit>
          </c:cat>
          <c:val>
            <c:numLit>
              <c:formatCode>General</c:formatCode>
              <c:ptCount val="994"/>
              <c:pt idx="0">
                <c:v>0</c:v>
              </c:pt>
              <c:pt idx="1">
                <c:v>-0.13430583501006033</c:v>
              </c:pt>
              <c:pt idx="2">
                <c:v>-0.14134808853118708</c:v>
              </c:pt>
              <c:pt idx="3">
                <c:v>-0.14386317907444668</c:v>
              </c:pt>
              <c:pt idx="4">
                <c:v>-0.1453722334004024</c:v>
              </c:pt>
              <c:pt idx="5">
                <c:v>-0.15492957746478875</c:v>
              </c:pt>
              <c:pt idx="6">
                <c:v>-0.16348088531187122</c:v>
              </c:pt>
              <c:pt idx="7">
                <c:v>-0.14889336016096577</c:v>
              </c:pt>
              <c:pt idx="8">
                <c:v>-0.14587525150905434</c:v>
              </c:pt>
              <c:pt idx="9">
                <c:v>-0.14839034205231383</c:v>
              </c:pt>
              <c:pt idx="10">
                <c:v>-0.15090543259557343</c:v>
              </c:pt>
              <c:pt idx="11">
                <c:v>-0.14185110663983902</c:v>
              </c:pt>
              <c:pt idx="12">
                <c:v>-0.13329979879275655</c:v>
              </c:pt>
              <c:pt idx="13">
                <c:v>-0.12676056338028174</c:v>
              </c:pt>
              <c:pt idx="14">
                <c:v>-0.11368209255533201</c:v>
              </c:pt>
              <c:pt idx="15">
                <c:v>-0.11871227364185111</c:v>
              </c:pt>
              <c:pt idx="16">
                <c:v>-0.13128772635814889</c:v>
              </c:pt>
              <c:pt idx="17">
                <c:v>-0.13480885311871227</c:v>
              </c:pt>
              <c:pt idx="18">
                <c:v>-0.1046277665995976</c:v>
              </c:pt>
              <c:pt idx="19">
                <c:v>-0.10764587525150904</c:v>
              </c:pt>
              <c:pt idx="20">
                <c:v>-0.12022132796780682</c:v>
              </c:pt>
              <c:pt idx="21">
                <c:v>-0.11317907444668007</c:v>
              </c:pt>
              <c:pt idx="22">
                <c:v>-0.102112676056338</c:v>
              </c:pt>
              <c:pt idx="23">
                <c:v>-9.909456740442657E-2</c:v>
              </c:pt>
              <c:pt idx="24">
                <c:v>-9.7585513078470854E-2</c:v>
              </c:pt>
              <c:pt idx="25">
                <c:v>-8.7022132796780727E-2</c:v>
              </c:pt>
              <c:pt idx="26">
                <c:v>-8.6519114688128784E-2</c:v>
              </c:pt>
              <c:pt idx="27">
                <c:v>-9.004024144869216E-2</c:v>
              </c:pt>
              <c:pt idx="28">
                <c:v>-7.7464788732394374E-2</c:v>
              </c:pt>
              <c:pt idx="29">
                <c:v>-7.5452716297786715E-2</c:v>
              </c:pt>
              <c:pt idx="30">
                <c:v>-9.3058350100603593E-2</c:v>
              </c:pt>
              <c:pt idx="31">
                <c:v>-7.8973843058350091E-2</c:v>
              </c:pt>
              <c:pt idx="32">
                <c:v>-7.8470824949698148E-2</c:v>
              </c:pt>
              <c:pt idx="33">
                <c:v>-8.6519114688128784E-2</c:v>
              </c:pt>
              <c:pt idx="34">
                <c:v>-8.2494969818913466E-2</c:v>
              </c:pt>
              <c:pt idx="35">
                <c:v>-5.3319919517102576E-2</c:v>
              </c:pt>
              <c:pt idx="36">
                <c:v>-4.1247484909456733E-2</c:v>
              </c:pt>
              <c:pt idx="37">
                <c:v>-4.5271629778672051E-2</c:v>
              </c:pt>
              <c:pt idx="38">
                <c:v>-3.6720321931589583E-2</c:v>
              </c:pt>
              <c:pt idx="39">
                <c:v>-4.5271629778672051E-2</c:v>
              </c:pt>
              <c:pt idx="40">
                <c:v>-2.5653923541247514E-2</c:v>
              </c:pt>
              <c:pt idx="41">
                <c:v>-1.4084507042253502E-2</c:v>
              </c:pt>
              <c:pt idx="42">
                <c:v>-2.5653923541247514E-2</c:v>
              </c:pt>
              <c:pt idx="43">
                <c:v>-1.4587525150905445E-2</c:v>
              </c:pt>
              <c:pt idx="44">
                <c:v>-2.1126760563380254E-2</c:v>
              </c:pt>
              <c:pt idx="45">
                <c:v>-3.0181086519114664E-2</c:v>
              </c:pt>
              <c:pt idx="46">
                <c:v>-2.3641851106639855E-2</c:v>
              </c:pt>
              <c:pt idx="47">
                <c:v>0</c:v>
              </c:pt>
              <c:pt idx="48">
                <c:v>-1.358148893360156E-2</c:v>
              </c:pt>
              <c:pt idx="49">
                <c:v>-3.0181086519114664E-2</c:v>
              </c:pt>
              <c:pt idx="50">
                <c:v>-1.6599597585513104E-2</c:v>
              </c:pt>
              <c:pt idx="51">
                <c:v>-5.0301810865190921E-3</c:v>
              </c:pt>
              <c:pt idx="52">
                <c:v>-7.5452716297786937E-3</c:v>
              </c:pt>
              <c:pt idx="53">
                <c:v>-3.5211267605633756E-3</c:v>
              </c:pt>
              <c:pt idx="54">
                <c:v>-1.9114688128772594E-2</c:v>
              </c:pt>
              <c:pt idx="55">
                <c:v>-1.1066398390342069E-2</c:v>
              </c:pt>
              <c:pt idx="56">
                <c:v>-2.6156941649899346E-2</c:v>
              </c:pt>
              <c:pt idx="57">
                <c:v>-1.358148893360156E-2</c:v>
              </c:pt>
              <c:pt idx="58">
                <c:v>-7.0422535211267512E-3</c:v>
              </c:pt>
              <c:pt idx="59">
                <c:v>-1.5090543259557165E-3</c:v>
              </c:pt>
              <c:pt idx="60">
                <c:v>1.0060362173038184E-2</c:v>
              </c:pt>
              <c:pt idx="61">
                <c:v>1.006036217303885E-3</c:v>
              </c:pt>
              <c:pt idx="62">
                <c:v>2.012072434607548E-3</c:v>
              </c:pt>
              <c:pt idx="63">
                <c:v>-1.1569416498994012E-2</c:v>
              </c:pt>
              <c:pt idx="64">
                <c:v>-2.917505030181089E-2</c:v>
              </c:pt>
              <c:pt idx="65">
                <c:v>-3.4708249496981924E-2</c:v>
              </c:pt>
              <c:pt idx="66">
                <c:v>-3.7726358148893357E-2</c:v>
              </c:pt>
              <c:pt idx="67">
                <c:v>-6.4889336016096588E-2</c:v>
              </c:pt>
              <c:pt idx="68">
                <c:v>-8.7525150905432558E-2</c:v>
              </c:pt>
              <c:pt idx="69">
                <c:v>-0.11418511066398396</c:v>
              </c:pt>
              <c:pt idx="70">
                <c:v>-0.12273641851106643</c:v>
              </c:pt>
              <c:pt idx="71">
                <c:v>-0.11418511066398396</c:v>
              </c:pt>
              <c:pt idx="72">
                <c:v>-9.5573440643863194E-2</c:v>
              </c:pt>
              <c:pt idx="73">
                <c:v>-8.4004024144869183E-2</c:v>
              </c:pt>
              <c:pt idx="74">
                <c:v>-7.6961770623742431E-2</c:v>
              </c:pt>
              <c:pt idx="75">
                <c:v>-8.1488933601609692E-2</c:v>
              </c:pt>
              <c:pt idx="76">
                <c:v>-9.7082494969818911E-2</c:v>
              </c:pt>
              <c:pt idx="77">
                <c:v>-8.7525150905432558E-2</c:v>
              </c:pt>
              <c:pt idx="78">
                <c:v>-0.10362173038229372</c:v>
              </c:pt>
              <c:pt idx="79">
                <c:v>-7.2434607645875282E-2</c:v>
              </c:pt>
              <c:pt idx="80">
                <c:v>-7.6961770623742431E-2</c:v>
              </c:pt>
              <c:pt idx="81">
                <c:v>-7.0422535211267623E-2</c:v>
              </c:pt>
              <c:pt idx="82">
                <c:v>-5.633802816901412E-2</c:v>
              </c:pt>
              <c:pt idx="83">
                <c:v>-6.5895372233400362E-2</c:v>
              </c:pt>
              <c:pt idx="84">
                <c:v>-6.5392354124748531E-2</c:v>
              </c:pt>
              <c:pt idx="85">
                <c:v>-7.8973843058350091E-2</c:v>
              </c:pt>
              <c:pt idx="86">
                <c:v>-9.2052313883299819E-2</c:v>
              </c:pt>
              <c:pt idx="87">
                <c:v>-9.4567404426559309E-2</c:v>
              </c:pt>
              <c:pt idx="88">
                <c:v>-8.8028169014084501E-2</c:v>
              </c:pt>
              <c:pt idx="89">
                <c:v>-7.9979879275653976E-2</c:v>
              </c:pt>
              <c:pt idx="90">
                <c:v>-7.0925553319919565E-2</c:v>
              </c:pt>
              <c:pt idx="91">
                <c:v>-7.8973843058350091E-2</c:v>
              </c:pt>
              <c:pt idx="92">
                <c:v>-7.9476861167002033E-2</c:v>
              </c:pt>
              <c:pt idx="93">
                <c:v>-7.3943661971830998E-2</c:v>
              </c:pt>
              <c:pt idx="94">
                <c:v>-6.5392354124748531E-2</c:v>
              </c:pt>
              <c:pt idx="95">
                <c:v>-5.633802816901412E-2</c:v>
              </c:pt>
              <c:pt idx="96">
                <c:v>-4.6277665995975825E-2</c:v>
              </c:pt>
              <c:pt idx="97">
                <c:v>-2.8169014084507005E-2</c:v>
              </c:pt>
              <c:pt idx="98">
                <c:v>-1.358148893360156E-2</c:v>
              </c:pt>
              <c:pt idx="99">
                <c:v>-2.4144869215291798E-2</c:v>
              </c:pt>
              <c:pt idx="100">
                <c:v>-3.169014084507038E-2</c:v>
              </c:pt>
              <c:pt idx="101">
                <c:v>-2.5653923541247514E-2</c:v>
              </c:pt>
              <c:pt idx="102">
                <c:v>-2.9678068410462721E-2</c:v>
              </c:pt>
              <c:pt idx="103">
                <c:v>-3.0684104627766606E-2</c:v>
              </c:pt>
              <c:pt idx="104">
                <c:v>-4.275653923541245E-2</c:v>
              </c:pt>
              <c:pt idx="105">
                <c:v>-5.0301810865191143E-2</c:v>
              </c:pt>
              <c:pt idx="106">
                <c:v>-3.9738430583501017E-2</c:v>
              </c:pt>
              <c:pt idx="107">
                <c:v>-3.6720321931589583E-2</c:v>
              </c:pt>
              <c:pt idx="108">
                <c:v>-4.3259557344064392E-2</c:v>
              </c:pt>
              <c:pt idx="109">
                <c:v>-7.3440643863179056E-2</c:v>
              </c:pt>
              <c:pt idx="110">
                <c:v>-5.9859154929577496E-2</c:v>
              </c:pt>
              <c:pt idx="111">
                <c:v>-6.5895372233400362E-2</c:v>
              </c:pt>
              <c:pt idx="112">
                <c:v>-7.1931589537223339E-2</c:v>
              </c:pt>
              <c:pt idx="113">
                <c:v>-0.10160965794768617</c:v>
              </c:pt>
              <c:pt idx="114">
                <c:v>-9.9597585513078513E-2</c:v>
              </c:pt>
              <c:pt idx="115">
                <c:v>-0.11267605633802813</c:v>
              </c:pt>
              <c:pt idx="116">
                <c:v>-0.11670020120724345</c:v>
              </c:pt>
              <c:pt idx="117">
                <c:v>-0.11167002012072436</c:v>
              </c:pt>
              <c:pt idx="118">
                <c:v>-0.11418511066398396</c:v>
              </c:pt>
              <c:pt idx="119">
                <c:v>-0.12273641851106643</c:v>
              </c:pt>
              <c:pt idx="120">
                <c:v>-0.11770623742454733</c:v>
              </c:pt>
              <c:pt idx="121">
                <c:v>-9.7585513078470854E-2</c:v>
              </c:pt>
              <c:pt idx="122">
                <c:v>-0.10764587525150904</c:v>
              </c:pt>
              <c:pt idx="123">
                <c:v>-9.9597585513078513E-2</c:v>
              </c:pt>
              <c:pt idx="124">
                <c:v>-8.5513078470824899E-2</c:v>
              </c:pt>
              <c:pt idx="125">
                <c:v>-7.2434607645875282E-2</c:v>
              </c:pt>
              <c:pt idx="126">
                <c:v>-6.8410462776659964E-2</c:v>
              </c:pt>
              <c:pt idx="127">
                <c:v>-7.5452716297786715E-2</c:v>
              </c:pt>
              <c:pt idx="128">
                <c:v>-7.5452716297786715E-2</c:v>
              </c:pt>
              <c:pt idx="129">
                <c:v>-9.2555331991951761E-2</c:v>
              </c:pt>
              <c:pt idx="130">
                <c:v>-0.10060362173038229</c:v>
              </c:pt>
              <c:pt idx="131">
                <c:v>-0.10663983903420526</c:v>
              </c:pt>
              <c:pt idx="132">
                <c:v>-0.11820925553319916</c:v>
              </c:pt>
              <c:pt idx="133">
                <c:v>-0.11770623742454733</c:v>
              </c:pt>
              <c:pt idx="134">
                <c:v>-0.11720321931589539</c:v>
              </c:pt>
              <c:pt idx="135">
                <c:v>-0.11569416498993967</c:v>
              </c:pt>
              <c:pt idx="136">
                <c:v>-0.1096579476861167</c:v>
              </c:pt>
              <c:pt idx="137">
                <c:v>-0.12776659959758552</c:v>
              </c:pt>
              <c:pt idx="138">
                <c:v>-0.11720321931589539</c:v>
              </c:pt>
              <c:pt idx="139">
                <c:v>-0.12072434607645877</c:v>
              </c:pt>
              <c:pt idx="140">
                <c:v>-0.11770623742454733</c:v>
              </c:pt>
              <c:pt idx="141">
                <c:v>-0.10563380281690138</c:v>
              </c:pt>
              <c:pt idx="142">
                <c:v>-0.12525150905432592</c:v>
              </c:pt>
              <c:pt idx="143">
                <c:v>-0.13179074446680084</c:v>
              </c:pt>
              <c:pt idx="144">
                <c:v>-0.12776659959758552</c:v>
              </c:pt>
              <c:pt idx="145">
                <c:v>-0.13732394366197187</c:v>
              </c:pt>
              <c:pt idx="146">
                <c:v>-0.15643863179074446</c:v>
              </c:pt>
              <c:pt idx="147">
                <c:v>-0.16247484909456744</c:v>
              </c:pt>
              <c:pt idx="148">
                <c:v>-0.17454728370221329</c:v>
              </c:pt>
              <c:pt idx="149">
                <c:v>-0.176056338028169</c:v>
              </c:pt>
              <c:pt idx="150">
                <c:v>-0.15995975855130784</c:v>
              </c:pt>
              <c:pt idx="151">
                <c:v>-0.15392354124748486</c:v>
              </c:pt>
              <c:pt idx="152">
                <c:v>-0.15492957746478875</c:v>
              </c:pt>
              <c:pt idx="153">
                <c:v>-0.13631790744466799</c:v>
              </c:pt>
              <c:pt idx="154">
                <c:v>-0.13179074446680084</c:v>
              </c:pt>
              <c:pt idx="155">
                <c:v>-0.15895372233400407</c:v>
              </c:pt>
              <c:pt idx="156">
                <c:v>-0.17303822937625757</c:v>
              </c:pt>
              <c:pt idx="157">
                <c:v>-0.17002012072434602</c:v>
              </c:pt>
              <c:pt idx="158">
                <c:v>-0.18058350100603626</c:v>
              </c:pt>
              <c:pt idx="159">
                <c:v>-0.18913480885311873</c:v>
              </c:pt>
              <c:pt idx="160">
                <c:v>-0.16951710261569419</c:v>
              </c:pt>
              <c:pt idx="161">
                <c:v>-0.19265593561368211</c:v>
              </c:pt>
              <c:pt idx="162">
                <c:v>-0.18460764587525147</c:v>
              </c:pt>
              <c:pt idx="163">
                <c:v>-0.19114688128772639</c:v>
              </c:pt>
              <c:pt idx="164">
                <c:v>-0.17806841046277666</c:v>
              </c:pt>
              <c:pt idx="165">
                <c:v>-0.18762575452716301</c:v>
              </c:pt>
              <c:pt idx="166">
                <c:v>-0.19668008048289742</c:v>
              </c:pt>
              <c:pt idx="167">
                <c:v>-0.19818913480885314</c:v>
              </c:pt>
              <c:pt idx="168">
                <c:v>-0.19164989939637822</c:v>
              </c:pt>
              <c:pt idx="169">
                <c:v>-0.19617706237424548</c:v>
              </c:pt>
              <c:pt idx="170">
                <c:v>-0.20774647887323938</c:v>
              </c:pt>
              <c:pt idx="171">
                <c:v>-0.21680080482897379</c:v>
              </c:pt>
              <c:pt idx="172">
                <c:v>-0.2117706237424547</c:v>
              </c:pt>
              <c:pt idx="173">
                <c:v>-0.20724346076458755</c:v>
              </c:pt>
              <c:pt idx="174">
                <c:v>-0.21629778672032196</c:v>
              </c:pt>
              <c:pt idx="175">
                <c:v>-0.22132796780684105</c:v>
              </c:pt>
              <c:pt idx="176">
                <c:v>-0.23239436619718312</c:v>
              </c:pt>
              <c:pt idx="177">
                <c:v>-0.2359154929577465</c:v>
              </c:pt>
              <c:pt idx="178">
                <c:v>-0.22635814889336014</c:v>
              </c:pt>
              <c:pt idx="179">
                <c:v>-0.22987927565392352</c:v>
              </c:pt>
              <c:pt idx="180">
                <c:v>-0.22535211267605637</c:v>
              </c:pt>
              <c:pt idx="181">
                <c:v>-0.2525150905432596</c:v>
              </c:pt>
              <c:pt idx="182">
                <c:v>-0.2474849094567404</c:v>
              </c:pt>
              <c:pt idx="183">
                <c:v>-0.24547283702213285</c:v>
              </c:pt>
              <c:pt idx="184">
                <c:v>-0.22786720321931586</c:v>
              </c:pt>
              <c:pt idx="185">
                <c:v>-0.22937625754527158</c:v>
              </c:pt>
              <c:pt idx="186">
                <c:v>-0.23641851106639844</c:v>
              </c:pt>
              <c:pt idx="187">
                <c:v>-0.23541247484909456</c:v>
              </c:pt>
              <c:pt idx="188">
                <c:v>-0.22082494969818911</c:v>
              </c:pt>
              <c:pt idx="189">
                <c:v>-0.21881287726358145</c:v>
              </c:pt>
              <c:pt idx="190">
                <c:v>-0.21680080482897379</c:v>
              </c:pt>
              <c:pt idx="191">
                <c:v>-0.22032193158953728</c:v>
              </c:pt>
              <c:pt idx="192">
                <c:v>-0.23038229376257546</c:v>
              </c:pt>
              <c:pt idx="193">
                <c:v>-0.22434607645875249</c:v>
              </c:pt>
              <c:pt idx="194">
                <c:v>-0.19919517102615691</c:v>
              </c:pt>
              <c:pt idx="195">
                <c:v>-0.18913480885311873</c:v>
              </c:pt>
              <c:pt idx="196">
                <c:v>-0.19969818913480886</c:v>
              </c:pt>
              <c:pt idx="197">
                <c:v>-0.19567404426559354</c:v>
              </c:pt>
              <c:pt idx="198">
                <c:v>-0.19718309859154926</c:v>
              </c:pt>
              <c:pt idx="199">
                <c:v>-0.18913480885311873</c:v>
              </c:pt>
              <c:pt idx="200">
                <c:v>-0.19265593561368211</c:v>
              </c:pt>
              <c:pt idx="201">
                <c:v>-0.20070422535211263</c:v>
              </c:pt>
              <c:pt idx="202">
                <c:v>-0.19718309859154926</c:v>
              </c:pt>
              <c:pt idx="203">
                <c:v>-0.19718309859154926</c:v>
              </c:pt>
              <c:pt idx="204">
                <c:v>-0.14839034205231383</c:v>
              </c:pt>
              <c:pt idx="205">
                <c:v>-0.13581488933601604</c:v>
              </c:pt>
              <c:pt idx="206">
                <c:v>-0.14134808853118708</c:v>
              </c:pt>
              <c:pt idx="207">
                <c:v>-0.14738430583501005</c:v>
              </c:pt>
              <c:pt idx="208">
                <c:v>-0.14688128772635811</c:v>
              </c:pt>
              <c:pt idx="209">
                <c:v>-0.15140845070422537</c:v>
              </c:pt>
              <c:pt idx="210">
                <c:v>-0.14235412474849096</c:v>
              </c:pt>
              <c:pt idx="211">
                <c:v>-0.14637826961770628</c:v>
              </c:pt>
              <c:pt idx="212">
                <c:v>-0.14336016096579474</c:v>
              </c:pt>
              <c:pt idx="213">
                <c:v>-0.15090543259557343</c:v>
              </c:pt>
              <c:pt idx="214">
                <c:v>-0.15191146881287731</c:v>
              </c:pt>
              <c:pt idx="215">
                <c:v>-0.16398390342052316</c:v>
              </c:pt>
              <c:pt idx="216">
                <c:v>-0.1619718309859155</c:v>
              </c:pt>
              <c:pt idx="217">
                <c:v>-0.15140845070422537</c:v>
              </c:pt>
              <c:pt idx="218">
                <c:v>-0.15694164989939641</c:v>
              </c:pt>
              <c:pt idx="219">
                <c:v>-0.15140845070422537</c:v>
              </c:pt>
              <c:pt idx="220">
                <c:v>-0.15543259557344069</c:v>
              </c:pt>
              <c:pt idx="221">
                <c:v>-0.15090543259557343</c:v>
              </c:pt>
              <c:pt idx="222">
                <c:v>-0.15845070422535212</c:v>
              </c:pt>
              <c:pt idx="223">
                <c:v>-0.16901408450704225</c:v>
              </c:pt>
              <c:pt idx="224">
                <c:v>-0.16901408450704225</c:v>
              </c:pt>
              <c:pt idx="225">
                <c:v>-0.16146881287726356</c:v>
              </c:pt>
              <c:pt idx="226">
                <c:v>-0.15140845070422537</c:v>
              </c:pt>
              <c:pt idx="227">
                <c:v>-0.14989939637826966</c:v>
              </c:pt>
              <c:pt idx="228">
                <c:v>-0.14839034205231383</c:v>
              </c:pt>
              <c:pt idx="229">
                <c:v>-0.15543259557344069</c:v>
              </c:pt>
              <c:pt idx="230">
                <c:v>-0.14889336016096577</c:v>
              </c:pt>
              <c:pt idx="231">
                <c:v>-0.13883299798792759</c:v>
              </c:pt>
              <c:pt idx="232">
                <c:v>-0.14839034205231383</c:v>
              </c:pt>
              <c:pt idx="233">
                <c:v>-0.13732394366197187</c:v>
              </c:pt>
              <c:pt idx="234">
                <c:v>-0.13078470824949695</c:v>
              </c:pt>
              <c:pt idx="235">
                <c:v>-0.12676056338028174</c:v>
              </c:pt>
              <c:pt idx="236">
                <c:v>-0.13430583501006033</c:v>
              </c:pt>
              <c:pt idx="237">
                <c:v>-0.13179074446680084</c:v>
              </c:pt>
              <c:pt idx="238">
                <c:v>-0.1262575452716298</c:v>
              </c:pt>
              <c:pt idx="239">
                <c:v>-0.13179074446680084</c:v>
              </c:pt>
              <c:pt idx="240">
                <c:v>-0.12424547283702214</c:v>
              </c:pt>
              <c:pt idx="241">
                <c:v>-0.13732394366197187</c:v>
              </c:pt>
              <c:pt idx="242">
                <c:v>-0.1403420523138833</c:v>
              </c:pt>
              <c:pt idx="243">
                <c:v>-0.13531187122736421</c:v>
              </c:pt>
              <c:pt idx="244">
                <c:v>-0.12424547283702214</c:v>
              </c:pt>
              <c:pt idx="245">
                <c:v>-0.11167002012072436</c:v>
              </c:pt>
              <c:pt idx="246">
                <c:v>-0.13430583501006033</c:v>
              </c:pt>
              <c:pt idx="247">
                <c:v>-0.12525150905432592</c:v>
              </c:pt>
              <c:pt idx="248">
                <c:v>-0.12122736418511071</c:v>
              </c:pt>
              <c:pt idx="249">
                <c:v>-0.13531187122736421</c:v>
              </c:pt>
              <c:pt idx="250">
                <c:v>-0.14185110663983902</c:v>
              </c:pt>
              <c:pt idx="251">
                <c:v>-0.14386317907444668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  <c:pt idx="294">
                <c:v>-1</c:v>
              </c:pt>
              <c:pt idx="295">
                <c:v>-1</c:v>
              </c:pt>
              <c:pt idx="296">
                <c:v>-1</c:v>
              </c:pt>
              <c:pt idx="297">
                <c:v>-1</c:v>
              </c:pt>
              <c:pt idx="298">
                <c:v>-1</c:v>
              </c:pt>
              <c:pt idx="299">
                <c:v>-1</c:v>
              </c:pt>
              <c:pt idx="300">
                <c:v>-1</c:v>
              </c:pt>
              <c:pt idx="301">
                <c:v>-1</c:v>
              </c:pt>
              <c:pt idx="302">
                <c:v>-1</c:v>
              </c:pt>
              <c:pt idx="303">
                <c:v>-1</c:v>
              </c:pt>
              <c:pt idx="304">
                <c:v>-1</c:v>
              </c:pt>
              <c:pt idx="305">
                <c:v>-1</c:v>
              </c:pt>
              <c:pt idx="306">
                <c:v>-1</c:v>
              </c:pt>
              <c:pt idx="307">
                <c:v>-1</c:v>
              </c:pt>
              <c:pt idx="30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6497-4990-B51B-948B2B4FE551}"/>
            </c:ext>
          </c:extLst>
        </c:ser>
        <c:ser>
          <c:idx val="1"/>
          <c:order val="1"/>
          <c:tx>
            <c:v>Soybea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3"/>
              <c:pt idx="0">
                <c:v>45615</c:v>
              </c:pt>
              <c:pt idx="1">
                <c:v>45616</c:v>
              </c:pt>
              <c:pt idx="2">
                <c:v>45617</c:v>
              </c:pt>
              <c:pt idx="3">
                <c:v>45618</c:v>
              </c:pt>
              <c:pt idx="4">
                <c:v>45621</c:v>
              </c:pt>
              <c:pt idx="5">
                <c:v>45622</c:v>
              </c:pt>
              <c:pt idx="6">
                <c:v>45623</c:v>
              </c:pt>
              <c:pt idx="7">
                <c:v>45625</c:v>
              </c:pt>
              <c:pt idx="8">
                <c:v>45628</c:v>
              </c:pt>
              <c:pt idx="9">
                <c:v>45629</c:v>
              </c:pt>
              <c:pt idx="10">
                <c:v>45630</c:v>
              </c:pt>
              <c:pt idx="11">
                <c:v>45631</c:v>
              </c:pt>
              <c:pt idx="12">
                <c:v>45632</c:v>
              </c:pt>
              <c:pt idx="13">
                <c:v>45635</c:v>
              </c:pt>
              <c:pt idx="14">
                <c:v>45636</c:v>
              </c:pt>
              <c:pt idx="15">
                <c:v>45637</c:v>
              </c:pt>
              <c:pt idx="16">
                <c:v>45638</c:v>
              </c:pt>
              <c:pt idx="17">
                <c:v>45639</c:v>
              </c:pt>
              <c:pt idx="18">
                <c:v>45642</c:v>
              </c:pt>
              <c:pt idx="19">
                <c:v>45643</c:v>
              </c:pt>
              <c:pt idx="20">
                <c:v>45644</c:v>
              </c:pt>
              <c:pt idx="21">
                <c:v>45645</c:v>
              </c:pt>
              <c:pt idx="22">
                <c:v>45646</c:v>
              </c:pt>
              <c:pt idx="23">
                <c:v>45649</c:v>
              </c:pt>
              <c:pt idx="24">
                <c:v>45650</c:v>
              </c:pt>
              <c:pt idx="25">
                <c:v>45652</c:v>
              </c:pt>
              <c:pt idx="26">
                <c:v>45653</c:v>
              </c:pt>
              <c:pt idx="27">
                <c:v>45656</c:v>
              </c:pt>
              <c:pt idx="28">
                <c:v>45657</c:v>
              </c:pt>
              <c:pt idx="29">
                <c:v>45659</c:v>
              </c:pt>
              <c:pt idx="30">
                <c:v>45660</c:v>
              </c:pt>
              <c:pt idx="31">
                <c:v>45663</c:v>
              </c:pt>
              <c:pt idx="32">
                <c:v>45664</c:v>
              </c:pt>
              <c:pt idx="33">
                <c:v>45665</c:v>
              </c:pt>
              <c:pt idx="34">
                <c:v>45666</c:v>
              </c:pt>
              <c:pt idx="35">
                <c:v>45667</c:v>
              </c:pt>
              <c:pt idx="36">
                <c:v>45670</c:v>
              </c:pt>
              <c:pt idx="37">
                <c:v>45671</c:v>
              </c:pt>
              <c:pt idx="38">
                <c:v>45672</c:v>
              </c:pt>
              <c:pt idx="39">
                <c:v>45673</c:v>
              </c:pt>
              <c:pt idx="40">
                <c:v>45674</c:v>
              </c:pt>
              <c:pt idx="41">
                <c:v>45678</c:v>
              </c:pt>
              <c:pt idx="42">
                <c:v>45679</c:v>
              </c:pt>
              <c:pt idx="43">
                <c:v>45680</c:v>
              </c:pt>
              <c:pt idx="44">
                <c:v>45681</c:v>
              </c:pt>
              <c:pt idx="45">
                <c:v>45684</c:v>
              </c:pt>
              <c:pt idx="46">
                <c:v>45685</c:v>
              </c:pt>
              <c:pt idx="47">
                <c:v>45686</c:v>
              </c:pt>
              <c:pt idx="48">
                <c:v>45687</c:v>
              </c:pt>
              <c:pt idx="49">
                <c:v>45688</c:v>
              </c:pt>
              <c:pt idx="50">
                <c:v>45691</c:v>
              </c:pt>
              <c:pt idx="51">
                <c:v>45692</c:v>
              </c:pt>
              <c:pt idx="52">
                <c:v>45693</c:v>
              </c:pt>
              <c:pt idx="53">
                <c:v>45694</c:v>
              </c:pt>
              <c:pt idx="54">
                <c:v>45695</c:v>
              </c:pt>
              <c:pt idx="55">
                <c:v>45698</c:v>
              </c:pt>
              <c:pt idx="56">
                <c:v>45699</c:v>
              </c:pt>
              <c:pt idx="57">
                <c:v>45700</c:v>
              </c:pt>
              <c:pt idx="58">
                <c:v>45701</c:v>
              </c:pt>
              <c:pt idx="59">
                <c:v>45702</c:v>
              </c:pt>
              <c:pt idx="60">
                <c:v>45706</c:v>
              </c:pt>
              <c:pt idx="61">
                <c:v>45707</c:v>
              </c:pt>
              <c:pt idx="62">
                <c:v>45708</c:v>
              </c:pt>
              <c:pt idx="63">
                <c:v>45709</c:v>
              </c:pt>
              <c:pt idx="64">
                <c:v>45712</c:v>
              </c:pt>
              <c:pt idx="65">
                <c:v>45713</c:v>
              </c:pt>
              <c:pt idx="66">
                <c:v>45714</c:v>
              </c:pt>
              <c:pt idx="67">
                <c:v>45715</c:v>
              </c:pt>
              <c:pt idx="68">
                <c:v>45716</c:v>
              </c:pt>
              <c:pt idx="69">
                <c:v>45719</c:v>
              </c:pt>
              <c:pt idx="70">
                <c:v>45720</c:v>
              </c:pt>
              <c:pt idx="71">
                <c:v>45721</c:v>
              </c:pt>
              <c:pt idx="72">
                <c:v>45722</c:v>
              </c:pt>
              <c:pt idx="73">
                <c:v>45723</c:v>
              </c:pt>
              <c:pt idx="74">
                <c:v>45726</c:v>
              </c:pt>
              <c:pt idx="75">
                <c:v>45727</c:v>
              </c:pt>
              <c:pt idx="76">
                <c:v>45728</c:v>
              </c:pt>
              <c:pt idx="77">
                <c:v>45729</c:v>
              </c:pt>
              <c:pt idx="78">
                <c:v>45730</c:v>
              </c:pt>
              <c:pt idx="79">
                <c:v>45733</c:v>
              </c:pt>
              <c:pt idx="80">
                <c:v>45734</c:v>
              </c:pt>
              <c:pt idx="81">
                <c:v>45735</c:v>
              </c:pt>
              <c:pt idx="82">
                <c:v>45736</c:v>
              </c:pt>
              <c:pt idx="83">
                <c:v>45737</c:v>
              </c:pt>
              <c:pt idx="84">
                <c:v>45740</c:v>
              </c:pt>
              <c:pt idx="85">
                <c:v>45741</c:v>
              </c:pt>
              <c:pt idx="86">
                <c:v>45742</c:v>
              </c:pt>
              <c:pt idx="87">
                <c:v>45743</c:v>
              </c:pt>
              <c:pt idx="88">
                <c:v>45744</c:v>
              </c:pt>
              <c:pt idx="89">
                <c:v>45747</c:v>
              </c:pt>
              <c:pt idx="90">
                <c:v>45748</c:v>
              </c:pt>
              <c:pt idx="91">
                <c:v>45749</c:v>
              </c:pt>
              <c:pt idx="92">
                <c:v>45750</c:v>
              </c:pt>
              <c:pt idx="93">
                <c:v>45751</c:v>
              </c:pt>
              <c:pt idx="94">
                <c:v>45754</c:v>
              </c:pt>
              <c:pt idx="95">
                <c:v>45755</c:v>
              </c:pt>
              <c:pt idx="96">
                <c:v>45756</c:v>
              </c:pt>
              <c:pt idx="97">
                <c:v>45757</c:v>
              </c:pt>
              <c:pt idx="98">
                <c:v>45758</c:v>
              </c:pt>
              <c:pt idx="99">
                <c:v>45761</c:v>
              </c:pt>
              <c:pt idx="100">
                <c:v>45762</c:v>
              </c:pt>
              <c:pt idx="101">
                <c:v>45763</c:v>
              </c:pt>
              <c:pt idx="102">
                <c:v>45764</c:v>
              </c:pt>
              <c:pt idx="103">
                <c:v>45768</c:v>
              </c:pt>
              <c:pt idx="104">
                <c:v>45769</c:v>
              </c:pt>
              <c:pt idx="105">
                <c:v>45770</c:v>
              </c:pt>
              <c:pt idx="106">
                <c:v>45771</c:v>
              </c:pt>
              <c:pt idx="107">
                <c:v>45772</c:v>
              </c:pt>
              <c:pt idx="108">
                <c:v>45775</c:v>
              </c:pt>
              <c:pt idx="109">
                <c:v>45776</c:v>
              </c:pt>
              <c:pt idx="110">
                <c:v>45777</c:v>
              </c:pt>
              <c:pt idx="111">
                <c:v>45778</c:v>
              </c:pt>
              <c:pt idx="112">
                <c:v>45779</c:v>
              </c:pt>
              <c:pt idx="113">
                <c:v>45782</c:v>
              </c:pt>
              <c:pt idx="114">
                <c:v>45783</c:v>
              </c:pt>
              <c:pt idx="115">
                <c:v>45784</c:v>
              </c:pt>
              <c:pt idx="116">
                <c:v>45785</c:v>
              </c:pt>
              <c:pt idx="117">
                <c:v>45786</c:v>
              </c:pt>
              <c:pt idx="118">
                <c:v>45789</c:v>
              </c:pt>
              <c:pt idx="119">
                <c:v>45790</c:v>
              </c:pt>
              <c:pt idx="120">
                <c:v>45791</c:v>
              </c:pt>
              <c:pt idx="121">
                <c:v>45792</c:v>
              </c:pt>
              <c:pt idx="122">
                <c:v>45793</c:v>
              </c:pt>
              <c:pt idx="123">
                <c:v>45796</c:v>
              </c:pt>
              <c:pt idx="124">
                <c:v>45797</c:v>
              </c:pt>
              <c:pt idx="125">
                <c:v>45798</c:v>
              </c:pt>
              <c:pt idx="126">
                <c:v>45799</c:v>
              </c:pt>
              <c:pt idx="127">
                <c:v>45800</c:v>
              </c:pt>
              <c:pt idx="128">
                <c:v>45804</c:v>
              </c:pt>
              <c:pt idx="129">
                <c:v>45805</c:v>
              </c:pt>
              <c:pt idx="130">
                <c:v>45806</c:v>
              </c:pt>
              <c:pt idx="131">
                <c:v>45807</c:v>
              </c:pt>
              <c:pt idx="132">
                <c:v>45810</c:v>
              </c:pt>
              <c:pt idx="133">
                <c:v>45811</c:v>
              </c:pt>
              <c:pt idx="134">
                <c:v>45812</c:v>
              </c:pt>
              <c:pt idx="135">
                <c:v>45813</c:v>
              </c:pt>
              <c:pt idx="136">
                <c:v>45814</c:v>
              </c:pt>
              <c:pt idx="137">
                <c:v>45817</c:v>
              </c:pt>
              <c:pt idx="138">
                <c:v>45818</c:v>
              </c:pt>
              <c:pt idx="139">
                <c:v>45819</c:v>
              </c:pt>
              <c:pt idx="140">
                <c:v>45820</c:v>
              </c:pt>
              <c:pt idx="141">
                <c:v>45821</c:v>
              </c:pt>
              <c:pt idx="142">
                <c:v>45824</c:v>
              </c:pt>
              <c:pt idx="143">
                <c:v>45825</c:v>
              </c:pt>
              <c:pt idx="144">
                <c:v>45826</c:v>
              </c:pt>
              <c:pt idx="145">
                <c:v>45828</c:v>
              </c:pt>
              <c:pt idx="146">
                <c:v>45831</c:v>
              </c:pt>
              <c:pt idx="147">
                <c:v>45832</c:v>
              </c:pt>
              <c:pt idx="148">
                <c:v>45833</c:v>
              </c:pt>
              <c:pt idx="149">
                <c:v>45834</c:v>
              </c:pt>
              <c:pt idx="150">
                <c:v>45835</c:v>
              </c:pt>
              <c:pt idx="151">
                <c:v>45838</c:v>
              </c:pt>
              <c:pt idx="152">
                <c:v>45839</c:v>
              </c:pt>
              <c:pt idx="153">
                <c:v>45840</c:v>
              </c:pt>
              <c:pt idx="154">
                <c:v>45841</c:v>
              </c:pt>
              <c:pt idx="155">
                <c:v>45845</c:v>
              </c:pt>
              <c:pt idx="156">
                <c:v>45846</c:v>
              </c:pt>
              <c:pt idx="157">
                <c:v>45847</c:v>
              </c:pt>
              <c:pt idx="158">
                <c:v>45848</c:v>
              </c:pt>
              <c:pt idx="159">
                <c:v>45849</c:v>
              </c:pt>
              <c:pt idx="160">
                <c:v>45852</c:v>
              </c:pt>
              <c:pt idx="161">
                <c:v>45853</c:v>
              </c:pt>
              <c:pt idx="162">
                <c:v>45854</c:v>
              </c:pt>
              <c:pt idx="163">
                <c:v>45855</c:v>
              </c:pt>
              <c:pt idx="164">
                <c:v>45856</c:v>
              </c:pt>
              <c:pt idx="165">
                <c:v>45859</c:v>
              </c:pt>
              <c:pt idx="166">
                <c:v>45860</c:v>
              </c:pt>
              <c:pt idx="167">
                <c:v>45861</c:v>
              </c:pt>
              <c:pt idx="168">
                <c:v>45862</c:v>
              </c:pt>
              <c:pt idx="169">
                <c:v>45863</c:v>
              </c:pt>
              <c:pt idx="170">
                <c:v>45866</c:v>
              </c:pt>
              <c:pt idx="171">
                <c:v>45867</c:v>
              </c:pt>
              <c:pt idx="172">
                <c:v>45868</c:v>
              </c:pt>
              <c:pt idx="173">
                <c:v>45869</c:v>
              </c:pt>
              <c:pt idx="174">
                <c:v>45870</c:v>
              </c:pt>
              <c:pt idx="175">
                <c:v>45873</c:v>
              </c:pt>
              <c:pt idx="176">
                <c:v>45874</c:v>
              </c:pt>
              <c:pt idx="177">
                <c:v>45875</c:v>
              </c:pt>
              <c:pt idx="178">
                <c:v>45876</c:v>
              </c:pt>
              <c:pt idx="179">
                <c:v>45877</c:v>
              </c:pt>
              <c:pt idx="180">
                <c:v>45880</c:v>
              </c:pt>
              <c:pt idx="181">
                <c:v>45881</c:v>
              </c:pt>
              <c:pt idx="182">
                <c:v>45882</c:v>
              </c:pt>
              <c:pt idx="183">
                <c:v>45883</c:v>
              </c:pt>
              <c:pt idx="184">
                <c:v>45884</c:v>
              </c:pt>
              <c:pt idx="185">
                <c:v>45887</c:v>
              </c:pt>
              <c:pt idx="186">
                <c:v>45888</c:v>
              </c:pt>
              <c:pt idx="187">
                <c:v>45889</c:v>
              </c:pt>
              <c:pt idx="188">
                <c:v>45890</c:v>
              </c:pt>
              <c:pt idx="189">
                <c:v>45891</c:v>
              </c:pt>
              <c:pt idx="190">
                <c:v>45894</c:v>
              </c:pt>
              <c:pt idx="191">
                <c:v>45895</c:v>
              </c:pt>
              <c:pt idx="192">
                <c:v>45896</c:v>
              </c:pt>
              <c:pt idx="193">
                <c:v>45897</c:v>
              </c:pt>
              <c:pt idx="194">
                <c:v>45898</c:v>
              </c:pt>
              <c:pt idx="195">
                <c:v>45902</c:v>
              </c:pt>
              <c:pt idx="196">
                <c:v>45903</c:v>
              </c:pt>
              <c:pt idx="197">
                <c:v>45904</c:v>
              </c:pt>
              <c:pt idx="198">
                <c:v>45905</c:v>
              </c:pt>
              <c:pt idx="199">
                <c:v>45908</c:v>
              </c:pt>
              <c:pt idx="200">
                <c:v>45909</c:v>
              </c:pt>
              <c:pt idx="201">
                <c:v>45910</c:v>
              </c:pt>
              <c:pt idx="202">
                <c:v>45911</c:v>
              </c:pt>
              <c:pt idx="203">
                <c:v>45912</c:v>
              </c:pt>
              <c:pt idx="204">
                <c:v>45915</c:v>
              </c:pt>
              <c:pt idx="205">
                <c:v>45916</c:v>
              </c:pt>
              <c:pt idx="206">
                <c:v>45917</c:v>
              </c:pt>
              <c:pt idx="207">
                <c:v>45918</c:v>
              </c:pt>
              <c:pt idx="208">
                <c:v>45919</c:v>
              </c:pt>
              <c:pt idx="209">
                <c:v>45922</c:v>
              </c:pt>
              <c:pt idx="210">
                <c:v>45923</c:v>
              </c:pt>
              <c:pt idx="211">
                <c:v>45924</c:v>
              </c:pt>
              <c:pt idx="212">
                <c:v>45925</c:v>
              </c:pt>
              <c:pt idx="213">
                <c:v>45926</c:v>
              </c:pt>
              <c:pt idx="214">
                <c:v>45929</c:v>
              </c:pt>
              <c:pt idx="215">
                <c:v>45930</c:v>
              </c:pt>
              <c:pt idx="216">
                <c:v>45931</c:v>
              </c:pt>
              <c:pt idx="217">
                <c:v>45932</c:v>
              </c:pt>
              <c:pt idx="218">
                <c:v>45933</c:v>
              </c:pt>
              <c:pt idx="219">
                <c:v>45936</c:v>
              </c:pt>
              <c:pt idx="220">
                <c:v>45937</c:v>
              </c:pt>
              <c:pt idx="221">
                <c:v>45938</c:v>
              </c:pt>
              <c:pt idx="222">
                <c:v>45939</c:v>
              </c:pt>
              <c:pt idx="223">
                <c:v>45940</c:v>
              </c:pt>
              <c:pt idx="224">
                <c:v>45944</c:v>
              </c:pt>
              <c:pt idx="225">
                <c:v>45945</c:v>
              </c:pt>
              <c:pt idx="226">
                <c:v>45946</c:v>
              </c:pt>
              <c:pt idx="227">
                <c:v>45947</c:v>
              </c:pt>
              <c:pt idx="228">
                <c:v>45950</c:v>
              </c:pt>
              <c:pt idx="229">
                <c:v>45951</c:v>
              </c:pt>
              <c:pt idx="230">
                <c:v>45952</c:v>
              </c:pt>
              <c:pt idx="231">
                <c:v>45953</c:v>
              </c:pt>
              <c:pt idx="232">
                <c:v>45954</c:v>
              </c:pt>
              <c:pt idx="233">
                <c:v>45957</c:v>
              </c:pt>
              <c:pt idx="234">
                <c:v>45958</c:v>
              </c:pt>
              <c:pt idx="235">
                <c:v>45959</c:v>
              </c:pt>
              <c:pt idx="236">
                <c:v>45960</c:v>
              </c:pt>
              <c:pt idx="237">
                <c:v>45961</c:v>
              </c:pt>
              <c:pt idx="238">
                <c:v>45964</c:v>
              </c:pt>
              <c:pt idx="239">
                <c:v>45965</c:v>
              </c:pt>
              <c:pt idx="240">
                <c:v>45966</c:v>
              </c:pt>
              <c:pt idx="241">
                <c:v>45967</c:v>
              </c:pt>
              <c:pt idx="242">
                <c:v>45968</c:v>
              </c:pt>
              <c:pt idx="243">
                <c:v>45971</c:v>
              </c:pt>
              <c:pt idx="244">
                <c:v>45973</c:v>
              </c:pt>
              <c:pt idx="245">
                <c:v>45974</c:v>
              </c:pt>
              <c:pt idx="246">
                <c:v>45975</c:v>
              </c:pt>
              <c:pt idx="247">
                <c:v>45978</c:v>
              </c:pt>
              <c:pt idx="248">
                <c:v>45979</c:v>
              </c:pt>
              <c:pt idx="249">
                <c:v>45980</c:v>
              </c:pt>
              <c:pt idx="250">
                <c:v>45981</c:v>
              </c:pt>
              <c:pt idx="251">
                <c:v>45982</c:v>
              </c:pt>
              <c:pt idx="252">
                <c:v>0</c:v>
              </c:pt>
            </c:numLit>
          </c:cat>
          <c:val>
            <c:numLit>
              <c:formatCode>General</c:formatCode>
              <c:ptCount val="994"/>
              <c:pt idx="0">
                <c:v>0</c:v>
              </c:pt>
              <c:pt idx="1">
                <c:v>-6.6006600660066028E-2</c:v>
              </c:pt>
              <c:pt idx="2">
                <c:v>-7.8029231494578077E-2</c:v>
              </c:pt>
              <c:pt idx="3">
                <c:v>-7.2607260726072598E-2</c:v>
              </c:pt>
              <c:pt idx="4">
                <c:v>-7.0485619990570458E-2</c:v>
              </c:pt>
              <c:pt idx="5">
                <c:v>-7.2607260726072598E-2</c:v>
              </c:pt>
              <c:pt idx="6">
                <c:v>-6.7656765676567643E-2</c:v>
              </c:pt>
              <c:pt idx="7">
                <c:v>-6.6949552098066967E-2</c:v>
              </c:pt>
              <c:pt idx="8">
                <c:v>-7.0957095709570983E-2</c:v>
              </c:pt>
              <c:pt idx="9">
                <c:v>-6.4827911362564827E-2</c:v>
              </c:pt>
              <c:pt idx="10">
                <c:v>-7.2371522866572335E-2</c:v>
              </c:pt>
              <c:pt idx="11">
                <c:v>-6.294200848656295E-2</c:v>
              </c:pt>
              <c:pt idx="12">
                <c:v>-6.294200848656295E-2</c:v>
              </c:pt>
              <c:pt idx="13">
                <c:v>-6.6478076379066442E-2</c:v>
              </c:pt>
              <c:pt idx="14">
                <c:v>-6.1999057048562012E-2</c:v>
              </c:pt>
              <c:pt idx="15">
                <c:v>-6.1291843470061336E-2</c:v>
              </c:pt>
              <c:pt idx="16">
                <c:v>-6.1056105610561073E-2</c:v>
              </c:pt>
              <c:pt idx="17">
                <c:v>-6.8128241395568168E-2</c:v>
              </c:pt>
              <c:pt idx="18">
                <c:v>-7.4021687883074061E-2</c:v>
              </c:pt>
              <c:pt idx="19">
                <c:v>-7.8972182932579016E-2</c:v>
              </c:pt>
              <c:pt idx="20">
                <c:v>-0.10254596888260259</c:v>
              </c:pt>
              <c:pt idx="21">
                <c:v>-9.1937765205091893E-2</c:v>
              </c:pt>
              <c:pt idx="22">
                <c:v>-8.1093823668081044E-2</c:v>
              </c:pt>
              <c:pt idx="23">
                <c:v>-8.5808580858085848E-2</c:v>
              </c:pt>
              <c:pt idx="24">
                <c:v>-8.0386610089580368E-2</c:v>
              </c:pt>
              <c:pt idx="25">
                <c:v>-6.8363979255068319E-2</c:v>
              </c:pt>
              <c:pt idx="26">
                <c:v>-7.5907590759075938E-2</c:v>
              </c:pt>
              <c:pt idx="27">
                <c:v>-7.4021687883074061E-2</c:v>
              </c:pt>
              <c:pt idx="28">
                <c:v>-5.8698727015558672E-2</c:v>
              </c:pt>
              <c:pt idx="29">
                <c:v>-5.7520037718057471E-2</c:v>
              </c:pt>
              <c:pt idx="30">
                <c:v>-7.4964639321075E-2</c:v>
              </c:pt>
              <c:pt idx="31">
                <c:v>-6.4120697784064151E-2</c:v>
              </c:pt>
              <c:pt idx="32">
                <c:v>-6.4356435643564303E-2</c:v>
              </c:pt>
              <c:pt idx="33">
                <c:v>-6.8835454974068844E-2</c:v>
              </c:pt>
              <c:pt idx="34">
                <c:v>-6.4356435643564303E-2</c:v>
              </c:pt>
              <c:pt idx="35">
                <c:v>-4.4318717586044332E-2</c:v>
              </c:pt>
              <c:pt idx="36">
                <c:v>-1.7916077322017943E-2</c:v>
              </c:pt>
              <c:pt idx="37">
                <c:v>-1.6501650165016479E-2</c:v>
              </c:pt>
              <c:pt idx="38">
                <c:v>-1.6737388024516742E-2</c:v>
              </c:pt>
              <c:pt idx="39">
                <c:v>-3.9132484677039114E-2</c:v>
              </c:pt>
              <c:pt idx="40">
                <c:v>-2.4988213107025037E-2</c:v>
              </c:pt>
              <c:pt idx="41">
                <c:v>6.3649222065063071E-3</c:v>
              </c:pt>
              <c:pt idx="42">
                <c:v>-4.2432814710042788E-3</c:v>
              </c:pt>
              <c:pt idx="43">
                <c:v>4.7147571900048035E-3</c:v>
              </c:pt>
              <c:pt idx="44">
                <c:v>-4.4790193305044301E-3</c:v>
              </c:pt>
              <c:pt idx="45">
                <c:v>-1.4615747289014602E-2</c:v>
              </c:pt>
              <c:pt idx="46">
                <c:v>-1.4615747289014602E-2</c:v>
              </c:pt>
              <c:pt idx="47">
                <c:v>0</c:v>
              </c:pt>
              <c:pt idx="48">
                <c:v>-1.5558698727015541E-2</c:v>
              </c:pt>
              <c:pt idx="49">
                <c:v>-1.7444601603017418E-2</c:v>
              </c:pt>
              <c:pt idx="50">
                <c:v>-2.1216407355021394E-3</c:v>
              </c:pt>
              <c:pt idx="51">
                <c:v>1.3672795851013664E-2</c:v>
              </c:pt>
              <c:pt idx="52">
                <c:v>-3.3003300330033403E-3</c:v>
              </c:pt>
              <c:pt idx="53">
                <c:v>0</c:v>
              </c:pt>
              <c:pt idx="54">
                <c:v>-1.0372465818010324E-2</c:v>
              </c:pt>
              <c:pt idx="55">
                <c:v>-1.0372465818010324E-2</c:v>
              </c:pt>
              <c:pt idx="56">
                <c:v>-1.6030174446016066E-2</c:v>
              </c:pt>
              <c:pt idx="57">
                <c:v>-3.088165959453093E-2</c:v>
              </c:pt>
              <c:pt idx="58">
                <c:v>-2.8760018859028791E-2</c:v>
              </c:pt>
              <c:pt idx="59">
                <c:v>-2.3102310231023049E-2</c:v>
              </c:pt>
              <c:pt idx="60">
                <c:v>-2.0744931636020758E-2</c:v>
              </c:pt>
              <c:pt idx="61">
                <c:v>-2.7109853842527065E-2</c:v>
              </c:pt>
              <c:pt idx="62">
                <c:v>-1.4144271570014189E-2</c:v>
              </c:pt>
              <c:pt idx="63">
                <c:v>-1.980198019801982E-2</c:v>
              </c:pt>
              <c:pt idx="64">
                <c:v>-2.9702970297029729E-2</c:v>
              </c:pt>
              <c:pt idx="65">
                <c:v>-2.758132956152759E-2</c:v>
              </c:pt>
              <c:pt idx="66">
                <c:v>-3.3946251768033897E-2</c:v>
              </c:pt>
              <c:pt idx="67">
                <c:v>-3.5596416784535623E-2</c:v>
              </c:pt>
              <c:pt idx="68">
                <c:v>-4.6204620462046209E-2</c:v>
              </c:pt>
              <c:pt idx="69">
                <c:v>-5.8698727015558672E-2</c:v>
              </c:pt>
              <c:pt idx="70">
                <c:v>-7.2135785007072184E-2</c:v>
              </c:pt>
              <c:pt idx="71">
                <c:v>-5.9170202734559196E-2</c:v>
              </c:pt>
              <c:pt idx="72">
                <c:v>-4.3847241867043807E-2</c:v>
              </c:pt>
              <c:pt idx="73">
                <c:v>-4.738330975954741E-2</c:v>
              </c:pt>
              <c:pt idx="74">
                <c:v>-5.7284299858557319E-2</c:v>
              </c:pt>
              <c:pt idx="75">
                <c:v>-5.9170202734559196E-2</c:v>
              </c:pt>
              <c:pt idx="76">
                <c:v>-6.8835454974068844E-2</c:v>
              </c:pt>
              <c:pt idx="77">
                <c:v>-6.0113154172560135E-2</c:v>
              </c:pt>
              <c:pt idx="78">
                <c:v>-5.7755775577557733E-2</c:v>
              </c:pt>
              <c:pt idx="79">
                <c:v>-4.2432814710042455E-2</c:v>
              </c:pt>
              <c:pt idx="80">
                <c:v>-4.5025931164545008E-2</c:v>
              </c:pt>
              <c:pt idx="81">
                <c:v>-4.9269212635549287E-2</c:v>
              </c:pt>
              <c:pt idx="82">
                <c:v>-4.4790193305044745E-2</c:v>
              </c:pt>
              <c:pt idx="83">
                <c:v>-4.7854785478547823E-2</c:v>
              </c:pt>
              <c:pt idx="84">
                <c:v>-5.0212164073550225E-2</c:v>
              </c:pt>
              <c:pt idx="85">
                <c:v>-5.5398396982555442E-2</c:v>
              </c:pt>
              <c:pt idx="86">
                <c:v>-5.6105610561056118E-2</c:v>
              </c:pt>
              <c:pt idx="87">
                <c:v>-4.1254125412541254E-2</c:v>
              </c:pt>
              <c:pt idx="88">
                <c:v>-3.536067892503536E-2</c:v>
              </c:pt>
              <c:pt idx="89">
                <c:v>-4.3140028288543131E-2</c:v>
              </c:pt>
              <c:pt idx="90">
                <c:v>-2.4752475247524774E-2</c:v>
              </c:pt>
              <c:pt idx="91">
                <c:v>-2.9231494578029205E-2</c:v>
              </c:pt>
              <c:pt idx="92">
                <c:v>-4.6204620462046209E-2</c:v>
              </c:pt>
              <c:pt idx="93">
                <c:v>-7.8736445073078754E-2</c:v>
              </c:pt>
              <c:pt idx="94">
                <c:v>-7.3078736445073122E-2</c:v>
              </c:pt>
              <c:pt idx="95">
                <c:v>-6.3884959924563889E-2</c:v>
              </c:pt>
              <c:pt idx="96">
                <c:v>-4.5025931164545008E-2</c:v>
              </c:pt>
              <c:pt idx="97">
                <c:v>-2.9702970297029729E-2</c:v>
              </c:pt>
              <c:pt idx="98">
                <c:v>-1.6737388024516742E-2</c:v>
              </c:pt>
              <c:pt idx="99">
                <c:v>-1.768033946251768E-2</c:v>
              </c:pt>
              <c:pt idx="100">
                <c:v>-2.3102310231023049E-2</c:v>
              </c:pt>
              <c:pt idx="101">
                <c:v>-2.0509193776520496E-2</c:v>
              </c:pt>
              <c:pt idx="102">
                <c:v>-2.2630834512022635E-2</c:v>
              </c:pt>
              <c:pt idx="103">
                <c:v>-2.9231494578029205E-2</c:v>
              </c:pt>
              <c:pt idx="104">
                <c:v>-2.4045261669024098E-2</c:v>
              </c:pt>
              <c:pt idx="105">
                <c:v>-1.9094766619519143E-2</c:v>
              </c:pt>
              <c:pt idx="106">
                <c:v>-7.0721357850070943E-3</c:v>
              </c:pt>
              <c:pt idx="107">
                <c:v>-1.0136727958510172E-2</c:v>
              </c:pt>
              <c:pt idx="108">
                <c:v>-8.0150872230080328E-3</c:v>
              </c:pt>
              <c:pt idx="109">
                <c:v>-1.8387553041018356E-2</c:v>
              </c:pt>
              <c:pt idx="110">
                <c:v>-2.428099952852425E-2</c:v>
              </c:pt>
              <c:pt idx="111">
                <c:v>-1.9094766619519143E-2</c:v>
              </c:pt>
              <c:pt idx="112">
                <c:v>-1.1079679396511111E-2</c:v>
              </c:pt>
              <c:pt idx="113">
                <c:v>-2.1216407355021172E-2</c:v>
              </c:pt>
              <c:pt idx="114">
                <c:v>-2.428099952852425E-2</c:v>
              </c:pt>
              <c:pt idx="115">
                <c:v>-2.8288543140028266E-2</c:v>
              </c:pt>
              <c:pt idx="116">
                <c:v>-2.2395096652522373E-2</c:v>
              </c:pt>
              <c:pt idx="117">
                <c:v>-1.5558698727015541E-2</c:v>
              </c:pt>
              <c:pt idx="118">
                <c:v>5.1862329090051063E-3</c:v>
              </c:pt>
              <c:pt idx="119">
                <c:v>6.3649222065063071E-3</c:v>
              </c:pt>
              <c:pt idx="120">
                <c:v>6.1291843470061558E-3</c:v>
              </c:pt>
              <c:pt idx="121">
                <c:v>-8.7223008015087089E-3</c:v>
              </c:pt>
              <c:pt idx="122">
                <c:v>-9.9009900990099098E-3</c:v>
              </c:pt>
              <c:pt idx="123">
                <c:v>-9.1937765205092337E-3</c:v>
              </c:pt>
              <c:pt idx="124">
                <c:v>-7.0721357850070943E-3</c:v>
              </c:pt>
              <c:pt idx="125">
                <c:v>2.1216407355020284E-3</c:v>
              </c:pt>
              <c:pt idx="126">
                <c:v>6.6006600660066805E-3</c:v>
              </c:pt>
              <c:pt idx="127">
                <c:v>-2.3573785950026238E-4</c:v>
              </c:pt>
              <c:pt idx="128">
                <c:v>1.885902876001877E-3</c:v>
              </c:pt>
              <c:pt idx="129">
                <c:v>-1.1315417256011262E-2</c:v>
              </c:pt>
              <c:pt idx="130">
                <c:v>-8.2508250825082952E-3</c:v>
              </c:pt>
              <c:pt idx="131">
                <c:v>-1.768033946251768E-2</c:v>
              </c:pt>
              <c:pt idx="132">
                <c:v>-2.5459688826025451E-2</c:v>
              </c:pt>
              <c:pt idx="133">
                <c:v>-1.8623290900518619E-2</c:v>
              </c:pt>
              <c:pt idx="134">
                <c:v>-1.4615747289014602E-2</c:v>
              </c:pt>
              <c:pt idx="135">
                <c:v>-8.2508250825082952E-3</c:v>
              </c:pt>
              <c:pt idx="136">
                <c:v>-3.0645921735030779E-3</c:v>
              </c:pt>
              <c:pt idx="137">
                <c:v>-4.2432814710042788E-3</c:v>
              </c:pt>
              <c:pt idx="138">
                <c:v>-2.5931164545025531E-3</c:v>
              </c:pt>
              <c:pt idx="139">
                <c:v>-9.429514380009385E-3</c:v>
              </c:pt>
              <c:pt idx="140">
                <c:v>-1.7208863743517155E-2</c:v>
              </c:pt>
              <c:pt idx="141">
                <c:v>8.7223008015087089E-3</c:v>
              </c:pt>
              <c:pt idx="142">
                <c:v>8.7223008015087089E-3</c:v>
              </c:pt>
              <c:pt idx="143">
                <c:v>1.2729844413012836E-2</c:v>
              </c:pt>
              <c:pt idx="144">
                <c:v>1.3437057991513512E-2</c:v>
              </c:pt>
              <c:pt idx="145">
                <c:v>7.0721357850069833E-3</c:v>
              </c:pt>
              <c:pt idx="146">
                <c:v>-1.6501650165016146E-3</c:v>
              </c:pt>
              <c:pt idx="147">
                <c:v>-1.2965582272512988E-2</c:v>
              </c:pt>
              <c:pt idx="148">
                <c:v>-3.3239038189533221E-2</c:v>
              </c:pt>
              <c:pt idx="149">
                <c:v>-3.5596416784535623E-2</c:v>
              </c:pt>
              <c:pt idx="150">
                <c:v>-3.088165959453093E-2</c:v>
              </c:pt>
              <c:pt idx="151">
                <c:v>-3.4181989627534159E-2</c:v>
              </c:pt>
              <c:pt idx="152">
                <c:v>-3.3710513908533746E-2</c:v>
              </c:pt>
              <c:pt idx="153">
                <c:v>-9.429514380009385E-3</c:v>
              </c:pt>
              <c:pt idx="154">
                <c:v>-4.0075436115040164E-3</c:v>
              </c:pt>
              <c:pt idx="155">
                <c:v>-2.7109853842527065E-2</c:v>
              </c:pt>
              <c:pt idx="156">
                <c:v>-3.4181989627534159E-2</c:v>
              </c:pt>
              <c:pt idx="157">
                <c:v>-4.5497406883545533E-2</c:v>
              </c:pt>
              <c:pt idx="158">
                <c:v>-4.526166902404527E-2</c:v>
              </c:pt>
              <c:pt idx="159">
                <c:v>-5.3276756247053303E-2</c:v>
              </c:pt>
              <c:pt idx="160">
                <c:v>-5.9877416313059872E-2</c:v>
              </c:pt>
              <c:pt idx="161">
                <c:v>-6.1763319189061749E-2</c:v>
              </c:pt>
              <c:pt idx="162">
                <c:v>-4.4318717586044332E-2</c:v>
              </c:pt>
              <c:pt idx="163">
                <c:v>-3.6775106082036824E-2</c:v>
              </c:pt>
              <c:pt idx="164">
                <c:v>-3.088165959453093E-2</c:v>
              </c:pt>
              <c:pt idx="165">
                <c:v>-4.2904290429042868E-2</c:v>
              </c:pt>
              <c:pt idx="166">
                <c:v>-4.738330975954741E-2</c:v>
              </c:pt>
              <c:pt idx="167">
                <c:v>-5.1626591230551577E-2</c:v>
              </c:pt>
              <c:pt idx="168">
                <c:v>-5.3041018387553041E-2</c:v>
              </c:pt>
              <c:pt idx="169">
                <c:v>-5.8227251296558258E-2</c:v>
              </c:pt>
              <c:pt idx="170">
                <c:v>-6.7656765676567643E-2</c:v>
              </c:pt>
              <c:pt idx="171">
                <c:v>-7.4257425742574212E-2</c:v>
              </c:pt>
              <c:pt idx="172">
                <c:v>-8.7458745874587462E-2</c:v>
              </c:pt>
              <c:pt idx="173">
                <c:v>-9.3116454502593093E-2</c:v>
              </c:pt>
              <c:pt idx="174">
                <c:v>-9.3116454502593093E-2</c:v>
              </c:pt>
              <c:pt idx="175">
                <c:v>-8.6280056577086262E-2</c:v>
              </c:pt>
              <c:pt idx="176">
                <c:v>-8.6280056577086262E-2</c:v>
              </c:pt>
              <c:pt idx="177">
                <c:v>-9.3352192362093356E-2</c:v>
              </c:pt>
              <c:pt idx="178">
                <c:v>-8.3686940122583708E-2</c:v>
              </c:pt>
              <c:pt idx="179">
                <c:v>-8.8401697312588401E-2</c:v>
              </c:pt>
              <c:pt idx="180">
                <c:v>-6.6949552098066967E-2</c:v>
              </c:pt>
              <c:pt idx="181">
                <c:v>-4.5968882602545946E-2</c:v>
              </c:pt>
              <c:pt idx="182">
                <c:v>-3.4889203206034836E-2</c:v>
              </c:pt>
              <c:pt idx="183">
                <c:v>-4.9033474776049024E-2</c:v>
              </c:pt>
              <c:pt idx="184">
                <c:v>-3.6067892503536036E-2</c:v>
              </c:pt>
              <c:pt idx="185">
                <c:v>-3.74823196605375E-2</c:v>
              </c:pt>
              <c:pt idx="186">
                <c:v>-4.4790193305044745E-2</c:v>
              </c:pt>
              <c:pt idx="187">
                <c:v>-4.2904290429042868E-2</c:v>
              </c:pt>
              <c:pt idx="188">
                <c:v>-2.4516737388024512E-2</c:v>
              </c:pt>
              <c:pt idx="189">
                <c:v>-2.2630834512022635E-2</c:v>
              </c:pt>
              <c:pt idx="190">
                <c:v>-3.3003300330032959E-2</c:v>
              </c:pt>
              <c:pt idx="191">
                <c:v>-2.9938708156529992E-2</c:v>
              </c:pt>
              <c:pt idx="192">
                <c:v>-3.1353135313531344E-2</c:v>
              </c:pt>
              <c:pt idx="193">
                <c:v>-3.0410183875530405E-2</c:v>
              </c:pt>
              <c:pt idx="194">
                <c:v>-2.2395096652522373E-2</c:v>
              </c:pt>
              <c:pt idx="195">
                <c:v>-3.2767562470532807E-2</c:v>
              </c:pt>
              <c:pt idx="196">
                <c:v>-4.196133899104193E-2</c:v>
              </c:pt>
              <c:pt idx="197">
                <c:v>-4.5733144743045684E-2</c:v>
              </c:pt>
              <c:pt idx="198">
                <c:v>-5.0919377652050901E-2</c:v>
              </c:pt>
              <c:pt idx="199">
                <c:v>-4.4318717586044332E-2</c:v>
              </c:pt>
              <c:pt idx="200">
                <c:v>-4.6204620462046209E-2</c:v>
              </c:pt>
              <c:pt idx="201">
                <c:v>-5.186232909005184E-2</c:v>
              </c:pt>
              <c:pt idx="202">
                <c:v>-4.2668552569542717E-2</c:v>
              </c:pt>
              <c:pt idx="203">
                <c:v>-3.2767562470532807E-2</c:v>
              </c:pt>
              <c:pt idx="204">
                <c:v>-1.6737388024516742E-2</c:v>
              </c:pt>
              <c:pt idx="205">
                <c:v>-1.0136727958510172E-2</c:v>
              </c:pt>
              <c:pt idx="206">
                <c:v>-1.5794436586515803E-2</c:v>
              </c:pt>
              <c:pt idx="207">
                <c:v>-2.1687883074021697E-2</c:v>
              </c:pt>
              <c:pt idx="208">
                <c:v>-3.3003300330032959E-2</c:v>
              </c:pt>
              <c:pt idx="209">
                <c:v>-4.6676096181046622E-2</c:v>
              </c:pt>
              <c:pt idx="210">
                <c:v>-4.5733144743045684E-2</c:v>
              </c:pt>
              <c:pt idx="211">
                <c:v>-4.856199905704861E-2</c:v>
              </c:pt>
              <c:pt idx="212">
                <c:v>-4.5497406883545533E-2</c:v>
              </c:pt>
              <c:pt idx="213">
                <c:v>-4.4082979726544069E-2</c:v>
              </c:pt>
              <c:pt idx="214">
                <c:v>-4.7147571900047147E-2</c:v>
              </c:pt>
              <c:pt idx="215">
                <c:v>-5.5398396982555442E-2</c:v>
              </c:pt>
              <c:pt idx="216">
                <c:v>-4.4790193305044745E-2</c:v>
              </c:pt>
              <c:pt idx="217">
                <c:v>-3.4653465346534684E-2</c:v>
              </c:pt>
              <c:pt idx="218">
                <c:v>-4.0075436115040053E-2</c:v>
              </c:pt>
              <c:pt idx="219">
                <c:v>-4.0311173974540315E-2</c:v>
              </c:pt>
              <c:pt idx="220">
                <c:v>-3.6303630363036299E-2</c:v>
              </c:pt>
              <c:pt idx="221">
                <c:v>-2.9231494578029205E-2</c:v>
              </c:pt>
              <c:pt idx="222">
                <c:v>-3.6067892503536036E-2</c:v>
              </c:pt>
              <c:pt idx="223">
                <c:v>-5.0683639792550639E-2</c:v>
              </c:pt>
              <c:pt idx="224">
                <c:v>-5.0919377652050901E-2</c:v>
              </c:pt>
              <c:pt idx="225">
                <c:v>-5.0919377652050901E-2</c:v>
              </c:pt>
              <c:pt idx="226">
                <c:v>-4.6911834040546885E-2</c:v>
              </c:pt>
              <c:pt idx="227">
                <c:v>-3.8661008958038701E-2</c:v>
              </c:pt>
              <c:pt idx="228">
                <c:v>-2.7109853842527065E-2</c:v>
              </c:pt>
              <c:pt idx="229">
                <c:v>-2.8052805280528004E-2</c:v>
              </c:pt>
              <c:pt idx="230">
                <c:v>-2.428099952852425E-2</c:v>
              </c:pt>
              <c:pt idx="231">
                <c:v>-1.4851485148514865E-2</c:v>
              </c:pt>
              <c:pt idx="232">
                <c:v>-1.768033946251768E-2</c:v>
              </c:pt>
              <c:pt idx="233">
                <c:v>6.3649222065063071E-3</c:v>
              </c:pt>
              <c:pt idx="234">
                <c:v>1.6737388024516742E-2</c:v>
              </c:pt>
              <c:pt idx="235">
                <c:v>1.8623290900518619E-2</c:v>
              </c:pt>
              <c:pt idx="236">
                <c:v>2.8995756718529053E-2</c:v>
              </c:pt>
              <c:pt idx="237">
                <c:v>3.7010843941537086E-2</c:v>
              </c:pt>
              <c:pt idx="238">
                <c:v>5.5869872701555856E-2</c:v>
              </c:pt>
              <c:pt idx="239">
                <c:v>4.5025931164545119E-2</c:v>
              </c:pt>
              <c:pt idx="240">
                <c:v>5.5869872701555856E-2</c:v>
              </c:pt>
              <c:pt idx="241">
                <c:v>2.9467232437529578E-2</c:v>
              </c:pt>
              <c:pt idx="242">
                <c:v>3.8896746817538963E-2</c:v>
              </c:pt>
              <c:pt idx="243">
                <c:v>5.2333804809052253E-2</c:v>
              </c:pt>
              <c:pt idx="244">
                <c:v>5.6577086280056532E-2</c:v>
              </c:pt>
              <c:pt idx="245">
                <c:v>6.7421027817067491E-2</c:v>
              </c:pt>
              <c:pt idx="246">
                <c:v>4.9269212635549176E-2</c:v>
              </c:pt>
              <c:pt idx="247">
                <c:v>9.1230551626591216E-2</c:v>
              </c:pt>
              <c:pt idx="248">
                <c:v>8.7694483734087614E-2</c:v>
              </c:pt>
              <c:pt idx="249">
                <c:v>7.1428571428571397E-2</c:v>
              </c:pt>
              <c:pt idx="250">
                <c:v>5.8462989156058409E-2</c:v>
              </c:pt>
              <c:pt idx="251">
                <c:v>6.0820367751060811E-2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  <c:pt idx="294">
                <c:v>-1</c:v>
              </c:pt>
              <c:pt idx="295">
                <c:v>-1</c:v>
              </c:pt>
              <c:pt idx="296">
                <c:v>-1</c:v>
              </c:pt>
              <c:pt idx="297">
                <c:v>-1</c:v>
              </c:pt>
              <c:pt idx="298">
                <c:v>-1</c:v>
              </c:pt>
              <c:pt idx="299">
                <c:v>-1</c:v>
              </c:pt>
              <c:pt idx="300">
                <c:v>-1</c:v>
              </c:pt>
              <c:pt idx="301">
                <c:v>-1</c:v>
              </c:pt>
              <c:pt idx="302">
                <c:v>-1</c:v>
              </c:pt>
              <c:pt idx="303">
                <c:v>-1</c:v>
              </c:pt>
              <c:pt idx="304">
                <c:v>-1</c:v>
              </c:pt>
              <c:pt idx="305">
                <c:v>-1</c:v>
              </c:pt>
              <c:pt idx="306">
                <c:v>-1</c:v>
              </c:pt>
              <c:pt idx="307">
                <c:v>-1</c:v>
              </c:pt>
              <c:pt idx="30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6497-4990-B51B-948B2B4FE551}"/>
            </c:ext>
          </c:extLst>
        </c:ser>
        <c:ser>
          <c:idx val="2"/>
          <c:order val="2"/>
          <c:tx>
            <c:v>Coffee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3"/>
              <c:pt idx="0">
                <c:v>45615</c:v>
              </c:pt>
              <c:pt idx="1">
                <c:v>45616</c:v>
              </c:pt>
              <c:pt idx="2">
                <c:v>45617</c:v>
              </c:pt>
              <c:pt idx="3">
                <c:v>45618</c:v>
              </c:pt>
              <c:pt idx="4">
                <c:v>45621</c:v>
              </c:pt>
              <c:pt idx="5">
                <c:v>45622</c:v>
              </c:pt>
              <c:pt idx="6">
                <c:v>45623</c:v>
              </c:pt>
              <c:pt idx="7">
                <c:v>45625</c:v>
              </c:pt>
              <c:pt idx="8">
                <c:v>45628</c:v>
              </c:pt>
              <c:pt idx="9">
                <c:v>45629</c:v>
              </c:pt>
              <c:pt idx="10">
                <c:v>45630</c:v>
              </c:pt>
              <c:pt idx="11">
                <c:v>45631</c:v>
              </c:pt>
              <c:pt idx="12">
                <c:v>45632</c:v>
              </c:pt>
              <c:pt idx="13">
                <c:v>45635</c:v>
              </c:pt>
              <c:pt idx="14">
                <c:v>45636</c:v>
              </c:pt>
              <c:pt idx="15">
                <c:v>45637</c:v>
              </c:pt>
              <c:pt idx="16">
                <c:v>45638</c:v>
              </c:pt>
              <c:pt idx="17">
                <c:v>45639</c:v>
              </c:pt>
              <c:pt idx="18">
                <c:v>45642</c:v>
              </c:pt>
              <c:pt idx="19">
                <c:v>45643</c:v>
              </c:pt>
              <c:pt idx="20">
                <c:v>45644</c:v>
              </c:pt>
              <c:pt idx="21">
                <c:v>45645</c:v>
              </c:pt>
              <c:pt idx="22">
                <c:v>45646</c:v>
              </c:pt>
              <c:pt idx="23">
                <c:v>45649</c:v>
              </c:pt>
              <c:pt idx="24">
                <c:v>45650</c:v>
              </c:pt>
              <c:pt idx="25">
                <c:v>45652</c:v>
              </c:pt>
              <c:pt idx="26">
                <c:v>45653</c:v>
              </c:pt>
              <c:pt idx="27">
                <c:v>45656</c:v>
              </c:pt>
              <c:pt idx="28">
                <c:v>45657</c:v>
              </c:pt>
              <c:pt idx="29">
                <c:v>45659</c:v>
              </c:pt>
              <c:pt idx="30">
                <c:v>45660</c:v>
              </c:pt>
              <c:pt idx="31">
                <c:v>45663</c:v>
              </c:pt>
              <c:pt idx="32">
                <c:v>45664</c:v>
              </c:pt>
              <c:pt idx="33">
                <c:v>45665</c:v>
              </c:pt>
              <c:pt idx="34">
                <c:v>45666</c:v>
              </c:pt>
              <c:pt idx="35">
                <c:v>45667</c:v>
              </c:pt>
              <c:pt idx="36">
                <c:v>45670</c:v>
              </c:pt>
              <c:pt idx="37">
                <c:v>45671</c:v>
              </c:pt>
              <c:pt idx="38">
                <c:v>45672</c:v>
              </c:pt>
              <c:pt idx="39">
                <c:v>45673</c:v>
              </c:pt>
              <c:pt idx="40">
                <c:v>45674</c:v>
              </c:pt>
              <c:pt idx="41">
                <c:v>45678</c:v>
              </c:pt>
              <c:pt idx="42">
                <c:v>45679</c:v>
              </c:pt>
              <c:pt idx="43">
                <c:v>45680</c:v>
              </c:pt>
              <c:pt idx="44">
                <c:v>45681</c:v>
              </c:pt>
              <c:pt idx="45">
                <c:v>45684</c:v>
              </c:pt>
              <c:pt idx="46">
                <c:v>45685</c:v>
              </c:pt>
              <c:pt idx="47">
                <c:v>45686</c:v>
              </c:pt>
              <c:pt idx="48">
                <c:v>45687</c:v>
              </c:pt>
              <c:pt idx="49">
                <c:v>45688</c:v>
              </c:pt>
              <c:pt idx="50">
                <c:v>45691</c:v>
              </c:pt>
              <c:pt idx="51">
                <c:v>45692</c:v>
              </c:pt>
              <c:pt idx="52">
                <c:v>45693</c:v>
              </c:pt>
              <c:pt idx="53">
                <c:v>45694</c:v>
              </c:pt>
              <c:pt idx="54">
                <c:v>45695</c:v>
              </c:pt>
              <c:pt idx="55">
                <c:v>45698</c:v>
              </c:pt>
              <c:pt idx="56">
                <c:v>45699</c:v>
              </c:pt>
              <c:pt idx="57">
                <c:v>45700</c:v>
              </c:pt>
              <c:pt idx="58">
                <c:v>45701</c:v>
              </c:pt>
              <c:pt idx="59">
                <c:v>45702</c:v>
              </c:pt>
              <c:pt idx="60">
                <c:v>45706</c:v>
              </c:pt>
              <c:pt idx="61">
                <c:v>45707</c:v>
              </c:pt>
              <c:pt idx="62">
                <c:v>45708</c:v>
              </c:pt>
              <c:pt idx="63">
                <c:v>45709</c:v>
              </c:pt>
              <c:pt idx="64">
                <c:v>45712</c:v>
              </c:pt>
              <c:pt idx="65">
                <c:v>45713</c:v>
              </c:pt>
              <c:pt idx="66">
                <c:v>45714</c:v>
              </c:pt>
              <c:pt idx="67">
                <c:v>45715</c:v>
              </c:pt>
              <c:pt idx="68">
                <c:v>45716</c:v>
              </c:pt>
              <c:pt idx="69">
                <c:v>45719</c:v>
              </c:pt>
              <c:pt idx="70">
                <c:v>45720</c:v>
              </c:pt>
              <c:pt idx="71">
                <c:v>45721</c:v>
              </c:pt>
              <c:pt idx="72">
                <c:v>45722</c:v>
              </c:pt>
              <c:pt idx="73">
                <c:v>45723</c:v>
              </c:pt>
              <c:pt idx="74">
                <c:v>45726</c:v>
              </c:pt>
              <c:pt idx="75">
                <c:v>45727</c:v>
              </c:pt>
              <c:pt idx="76">
                <c:v>45728</c:v>
              </c:pt>
              <c:pt idx="77">
                <c:v>45729</c:v>
              </c:pt>
              <c:pt idx="78">
                <c:v>45730</c:v>
              </c:pt>
              <c:pt idx="79">
                <c:v>45733</c:v>
              </c:pt>
              <c:pt idx="80">
                <c:v>45734</c:v>
              </c:pt>
              <c:pt idx="81">
                <c:v>45735</c:v>
              </c:pt>
              <c:pt idx="82">
                <c:v>45736</c:v>
              </c:pt>
              <c:pt idx="83">
                <c:v>45737</c:v>
              </c:pt>
              <c:pt idx="84">
                <c:v>45740</c:v>
              </c:pt>
              <c:pt idx="85">
                <c:v>45741</c:v>
              </c:pt>
              <c:pt idx="86">
                <c:v>45742</c:v>
              </c:pt>
              <c:pt idx="87">
                <c:v>45743</c:v>
              </c:pt>
              <c:pt idx="88">
                <c:v>45744</c:v>
              </c:pt>
              <c:pt idx="89">
                <c:v>45747</c:v>
              </c:pt>
              <c:pt idx="90">
                <c:v>45748</c:v>
              </c:pt>
              <c:pt idx="91">
                <c:v>45749</c:v>
              </c:pt>
              <c:pt idx="92">
                <c:v>45750</c:v>
              </c:pt>
              <c:pt idx="93">
                <c:v>45751</c:v>
              </c:pt>
              <c:pt idx="94">
                <c:v>45754</c:v>
              </c:pt>
              <c:pt idx="95">
                <c:v>45755</c:v>
              </c:pt>
              <c:pt idx="96">
                <c:v>45756</c:v>
              </c:pt>
              <c:pt idx="97">
                <c:v>45757</c:v>
              </c:pt>
              <c:pt idx="98">
                <c:v>45758</c:v>
              </c:pt>
              <c:pt idx="99">
                <c:v>45761</c:v>
              </c:pt>
              <c:pt idx="100">
                <c:v>45762</c:v>
              </c:pt>
              <c:pt idx="101">
                <c:v>45763</c:v>
              </c:pt>
              <c:pt idx="102">
                <c:v>45764</c:v>
              </c:pt>
              <c:pt idx="103">
                <c:v>45768</c:v>
              </c:pt>
              <c:pt idx="104">
                <c:v>45769</c:v>
              </c:pt>
              <c:pt idx="105">
                <c:v>45770</c:v>
              </c:pt>
              <c:pt idx="106">
                <c:v>45771</c:v>
              </c:pt>
              <c:pt idx="107">
                <c:v>45772</c:v>
              </c:pt>
              <c:pt idx="108">
                <c:v>45775</c:v>
              </c:pt>
              <c:pt idx="109">
                <c:v>45776</c:v>
              </c:pt>
              <c:pt idx="110">
                <c:v>45777</c:v>
              </c:pt>
              <c:pt idx="111">
                <c:v>45778</c:v>
              </c:pt>
              <c:pt idx="112">
                <c:v>45779</c:v>
              </c:pt>
              <c:pt idx="113">
                <c:v>45782</c:v>
              </c:pt>
              <c:pt idx="114">
                <c:v>45783</c:v>
              </c:pt>
              <c:pt idx="115">
                <c:v>45784</c:v>
              </c:pt>
              <c:pt idx="116">
                <c:v>45785</c:v>
              </c:pt>
              <c:pt idx="117">
                <c:v>45786</c:v>
              </c:pt>
              <c:pt idx="118">
                <c:v>45789</c:v>
              </c:pt>
              <c:pt idx="119">
                <c:v>45790</c:v>
              </c:pt>
              <c:pt idx="120">
                <c:v>45791</c:v>
              </c:pt>
              <c:pt idx="121">
                <c:v>45792</c:v>
              </c:pt>
              <c:pt idx="122">
                <c:v>45793</c:v>
              </c:pt>
              <c:pt idx="123">
                <c:v>45796</c:v>
              </c:pt>
              <c:pt idx="124">
                <c:v>45797</c:v>
              </c:pt>
              <c:pt idx="125">
                <c:v>45798</c:v>
              </c:pt>
              <c:pt idx="126">
                <c:v>45799</c:v>
              </c:pt>
              <c:pt idx="127">
                <c:v>45800</c:v>
              </c:pt>
              <c:pt idx="128">
                <c:v>45804</c:v>
              </c:pt>
              <c:pt idx="129">
                <c:v>45805</c:v>
              </c:pt>
              <c:pt idx="130">
                <c:v>45806</c:v>
              </c:pt>
              <c:pt idx="131">
                <c:v>45807</c:v>
              </c:pt>
              <c:pt idx="132">
                <c:v>45810</c:v>
              </c:pt>
              <c:pt idx="133">
                <c:v>45811</c:v>
              </c:pt>
              <c:pt idx="134">
                <c:v>45812</c:v>
              </c:pt>
              <c:pt idx="135">
                <c:v>45813</c:v>
              </c:pt>
              <c:pt idx="136">
                <c:v>45814</c:v>
              </c:pt>
              <c:pt idx="137">
                <c:v>45817</c:v>
              </c:pt>
              <c:pt idx="138">
                <c:v>45818</c:v>
              </c:pt>
              <c:pt idx="139">
                <c:v>45819</c:v>
              </c:pt>
              <c:pt idx="140">
                <c:v>45820</c:v>
              </c:pt>
              <c:pt idx="141">
                <c:v>45821</c:v>
              </c:pt>
              <c:pt idx="142">
                <c:v>45824</c:v>
              </c:pt>
              <c:pt idx="143">
                <c:v>45825</c:v>
              </c:pt>
              <c:pt idx="144">
                <c:v>45826</c:v>
              </c:pt>
              <c:pt idx="145">
                <c:v>45828</c:v>
              </c:pt>
              <c:pt idx="146">
                <c:v>45831</c:v>
              </c:pt>
              <c:pt idx="147">
                <c:v>45832</c:v>
              </c:pt>
              <c:pt idx="148">
                <c:v>45833</c:v>
              </c:pt>
              <c:pt idx="149">
                <c:v>45834</c:v>
              </c:pt>
              <c:pt idx="150">
                <c:v>45835</c:v>
              </c:pt>
              <c:pt idx="151">
                <c:v>45838</c:v>
              </c:pt>
              <c:pt idx="152">
                <c:v>45839</c:v>
              </c:pt>
              <c:pt idx="153">
                <c:v>45840</c:v>
              </c:pt>
              <c:pt idx="154">
                <c:v>45841</c:v>
              </c:pt>
              <c:pt idx="155">
                <c:v>45845</c:v>
              </c:pt>
              <c:pt idx="156">
                <c:v>45846</c:v>
              </c:pt>
              <c:pt idx="157">
                <c:v>45847</c:v>
              </c:pt>
              <c:pt idx="158">
                <c:v>45848</c:v>
              </c:pt>
              <c:pt idx="159">
                <c:v>45849</c:v>
              </c:pt>
              <c:pt idx="160">
                <c:v>45852</c:v>
              </c:pt>
              <c:pt idx="161">
                <c:v>45853</c:v>
              </c:pt>
              <c:pt idx="162">
                <c:v>45854</c:v>
              </c:pt>
              <c:pt idx="163">
                <c:v>45855</c:v>
              </c:pt>
              <c:pt idx="164">
                <c:v>45856</c:v>
              </c:pt>
              <c:pt idx="165">
                <c:v>45859</c:v>
              </c:pt>
              <c:pt idx="166">
                <c:v>45860</c:v>
              </c:pt>
              <c:pt idx="167">
                <c:v>45861</c:v>
              </c:pt>
              <c:pt idx="168">
                <c:v>45862</c:v>
              </c:pt>
              <c:pt idx="169">
                <c:v>45863</c:v>
              </c:pt>
              <c:pt idx="170">
                <c:v>45866</c:v>
              </c:pt>
              <c:pt idx="171">
                <c:v>45867</c:v>
              </c:pt>
              <c:pt idx="172">
                <c:v>45868</c:v>
              </c:pt>
              <c:pt idx="173">
                <c:v>45869</c:v>
              </c:pt>
              <c:pt idx="174">
                <c:v>45870</c:v>
              </c:pt>
              <c:pt idx="175">
                <c:v>45873</c:v>
              </c:pt>
              <c:pt idx="176">
                <c:v>45874</c:v>
              </c:pt>
              <c:pt idx="177">
                <c:v>45875</c:v>
              </c:pt>
              <c:pt idx="178">
                <c:v>45876</c:v>
              </c:pt>
              <c:pt idx="179">
                <c:v>45877</c:v>
              </c:pt>
              <c:pt idx="180">
                <c:v>45880</c:v>
              </c:pt>
              <c:pt idx="181">
                <c:v>45881</c:v>
              </c:pt>
              <c:pt idx="182">
                <c:v>45882</c:v>
              </c:pt>
              <c:pt idx="183">
                <c:v>45883</c:v>
              </c:pt>
              <c:pt idx="184">
                <c:v>45884</c:v>
              </c:pt>
              <c:pt idx="185">
                <c:v>45887</c:v>
              </c:pt>
              <c:pt idx="186">
                <c:v>45888</c:v>
              </c:pt>
              <c:pt idx="187">
                <c:v>45889</c:v>
              </c:pt>
              <c:pt idx="188">
                <c:v>45890</c:v>
              </c:pt>
              <c:pt idx="189">
                <c:v>45891</c:v>
              </c:pt>
              <c:pt idx="190">
                <c:v>45894</c:v>
              </c:pt>
              <c:pt idx="191">
                <c:v>45895</c:v>
              </c:pt>
              <c:pt idx="192">
                <c:v>45896</c:v>
              </c:pt>
              <c:pt idx="193">
                <c:v>45897</c:v>
              </c:pt>
              <c:pt idx="194">
                <c:v>45898</c:v>
              </c:pt>
              <c:pt idx="195">
                <c:v>45902</c:v>
              </c:pt>
              <c:pt idx="196">
                <c:v>45903</c:v>
              </c:pt>
              <c:pt idx="197">
                <c:v>45904</c:v>
              </c:pt>
              <c:pt idx="198">
                <c:v>45905</c:v>
              </c:pt>
              <c:pt idx="199">
                <c:v>45908</c:v>
              </c:pt>
              <c:pt idx="200">
                <c:v>45909</c:v>
              </c:pt>
              <c:pt idx="201">
                <c:v>45910</c:v>
              </c:pt>
              <c:pt idx="202">
                <c:v>45911</c:v>
              </c:pt>
              <c:pt idx="203">
                <c:v>45912</c:v>
              </c:pt>
              <c:pt idx="204">
                <c:v>45915</c:v>
              </c:pt>
              <c:pt idx="205">
                <c:v>45916</c:v>
              </c:pt>
              <c:pt idx="206">
                <c:v>45917</c:v>
              </c:pt>
              <c:pt idx="207">
                <c:v>45918</c:v>
              </c:pt>
              <c:pt idx="208">
                <c:v>45919</c:v>
              </c:pt>
              <c:pt idx="209">
                <c:v>45922</c:v>
              </c:pt>
              <c:pt idx="210">
                <c:v>45923</c:v>
              </c:pt>
              <c:pt idx="211">
                <c:v>45924</c:v>
              </c:pt>
              <c:pt idx="212">
                <c:v>45925</c:v>
              </c:pt>
              <c:pt idx="213">
                <c:v>45926</c:v>
              </c:pt>
              <c:pt idx="214">
                <c:v>45929</c:v>
              </c:pt>
              <c:pt idx="215">
                <c:v>45930</c:v>
              </c:pt>
              <c:pt idx="216">
                <c:v>45931</c:v>
              </c:pt>
              <c:pt idx="217">
                <c:v>45932</c:v>
              </c:pt>
              <c:pt idx="218">
                <c:v>45933</c:v>
              </c:pt>
              <c:pt idx="219">
                <c:v>45936</c:v>
              </c:pt>
              <c:pt idx="220">
                <c:v>45937</c:v>
              </c:pt>
              <c:pt idx="221">
                <c:v>45938</c:v>
              </c:pt>
              <c:pt idx="222">
                <c:v>45939</c:v>
              </c:pt>
              <c:pt idx="223">
                <c:v>45940</c:v>
              </c:pt>
              <c:pt idx="224">
                <c:v>45944</c:v>
              </c:pt>
              <c:pt idx="225">
                <c:v>45945</c:v>
              </c:pt>
              <c:pt idx="226">
                <c:v>45946</c:v>
              </c:pt>
              <c:pt idx="227">
                <c:v>45947</c:v>
              </c:pt>
              <c:pt idx="228">
                <c:v>45950</c:v>
              </c:pt>
              <c:pt idx="229">
                <c:v>45951</c:v>
              </c:pt>
              <c:pt idx="230">
                <c:v>45952</c:v>
              </c:pt>
              <c:pt idx="231">
                <c:v>45953</c:v>
              </c:pt>
              <c:pt idx="232">
                <c:v>45954</c:v>
              </c:pt>
              <c:pt idx="233">
                <c:v>45957</c:v>
              </c:pt>
              <c:pt idx="234">
                <c:v>45958</c:v>
              </c:pt>
              <c:pt idx="235">
                <c:v>45959</c:v>
              </c:pt>
              <c:pt idx="236">
                <c:v>45960</c:v>
              </c:pt>
              <c:pt idx="237">
                <c:v>45961</c:v>
              </c:pt>
              <c:pt idx="238">
                <c:v>45964</c:v>
              </c:pt>
              <c:pt idx="239">
                <c:v>45965</c:v>
              </c:pt>
              <c:pt idx="240">
                <c:v>45966</c:v>
              </c:pt>
              <c:pt idx="241">
                <c:v>45967</c:v>
              </c:pt>
              <c:pt idx="242">
                <c:v>45968</c:v>
              </c:pt>
              <c:pt idx="243">
                <c:v>45971</c:v>
              </c:pt>
              <c:pt idx="244">
                <c:v>45973</c:v>
              </c:pt>
              <c:pt idx="245">
                <c:v>45974</c:v>
              </c:pt>
              <c:pt idx="246">
                <c:v>45975</c:v>
              </c:pt>
              <c:pt idx="247">
                <c:v>45978</c:v>
              </c:pt>
              <c:pt idx="248">
                <c:v>45979</c:v>
              </c:pt>
              <c:pt idx="249">
                <c:v>45980</c:v>
              </c:pt>
              <c:pt idx="250">
                <c:v>45981</c:v>
              </c:pt>
              <c:pt idx="251">
                <c:v>45982</c:v>
              </c:pt>
              <c:pt idx="252">
                <c:v>0</c:v>
              </c:pt>
            </c:numLit>
          </c:cat>
          <c:val>
            <c:numLit>
              <c:formatCode>General</c:formatCode>
              <c:ptCount val="994"/>
              <c:pt idx="0">
                <c:v>0</c:v>
              </c:pt>
              <c:pt idx="1">
                <c:v>-0.19438003000954851</c:v>
              </c:pt>
              <c:pt idx="2">
                <c:v>-0.1852407584231347</c:v>
              </c:pt>
              <c:pt idx="3">
                <c:v>-0.16723502932751333</c:v>
              </c:pt>
              <c:pt idx="4">
                <c:v>-0.15877779293411531</c:v>
              </c:pt>
              <c:pt idx="5">
                <c:v>-0.14841085800027287</c:v>
              </c:pt>
              <c:pt idx="6">
                <c:v>-0.11021688719137912</c:v>
              </c:pt>
              <c:pt idx="7">
                <c:v>-0.12249352066566643</c:v>
              </c:pt>
              <c:pt idx="8">
                <c:v>-0.18374028099849959</c:v>
              </c:pt>
              <c:pt idx="9">
                <c:v>-0.18783249215659537</c:v>
              </c:pt>
              <c:pt idx="10">
                <c:v>-0.16532533078706868</c:v>
              </c:pt>
              <c:pt idx="11">
                <c:v>-0.13858955122084304</c:v>
              </c:pt>
              <c:pt idx="12">
                <c:v>-9.2893193288773768E-2</c:v>
              </c:pt>
              <c:pt idx="13">
                <c:v>-9.3438821443186493E-2</c:v>
              </c:pt>
              <c:pt idx="14">
                <c:v>-8.4299549856772682E-2</c:v>
              </c:pt>
              <c:pt idx="15">
                <c:v>-0.12235711362706325</c:v>
              </c:pt>
              <c:pt idx="16">
                <c:v>-0.11990178693220566</c:v>
              </c:pt>
              <c:pt idx="17">
                <c:v>-0.12467603328331733</c:v>
              </c:pt>
              <c:pt idx="18">
                <c:v>-0.10312372118401314</c:v>
              </c:pt>
              <c:pt idx="19">
                <c:v>-0.11212658573182377</c:v>
              </c:pt>
              <c:pt idx="20">
                <c:v>-9.11199017869323E-2</c:v>
              </c:pt>
              <c:pt idx="21">
                <c:v>-0.11676442504433227</c:v>
              </c:pt>
              <c:pt idx="22">
                <c:v>-0.11335424907925251</c:v>
              </c:pt>
              <c:pt idx="23">
                <c:v>-0.10721593234210891</c:v>
              </c:pt>
              <c:pt idx="24">
                <c:v>-0.10353294229982268</c:v>
              </c:pt>
              <c:pt idx="25">
                <c:v>-0.11430909834947489</c:v>
              </c:pt>
              <c:pt idx="26">
                <c:v>-0.11976537989360259</c:v>
              </c:pt>
              <c:pt idx="27">
                <c:v>-0.1242668121675079</c:v>
              </c:pt>
              <c:pt idx="28">
                <c:v>-0.12767698813258765</c:v>
              </c:pt>
              <c:pt idx="29">
                <c:v>-0.10830718865093436</c:v>
              </c:pt>
              <c:pt idx="30">
                <c:v>-0.13067794298185798</c:v>
              </c:pt>
              <c:pt idx="31">
                <c:v>-0.13081435002046105</c:v>
              </c:pt>
              <c:pt idx="32">
                <c:v>-0.12563088255353982</c:v>
              </c:pt>
              <c:pt idx="33">
                <c:v>-0.13667985268039839</c:v>
              </c:pt>
              <c:pt idx="34">
                <c:v>-0.13108716409766752</c:v>
              </c:pt>
              <c:pt idx="35">
                <c:v>-0.1164916109671259</c:v>
              </c:pt>
              <c:pt idx="36">
                <c:v>-0.11076251534579196</c:v>
              </c:pt>
              <c:pt idx="37">
                <c:v>-0.12167507843404723</c:v>
              </c:pt>
              <c:pt idx="38">
                <c:v>-9.8485881871504644E-2</c:v>
              </c:pt>
              <c:pt idx="39">
                <c:v>-0.10748874641931527</c:v>
              </c:pt>
              <c:pt idx="40">
                <c:v>-0.10421497749283859</c:v>
              </c:pt>
              <c:pt idx="41">
                <c:v>-0.10571545491747369</c:v>
              </c:pt>
              <c:pt idx="42">
                <c:v>-6.7385077069976762E-2</c:v>
              </c:pt>
              <c:pt idx="43">
                <c:v>-6.1655981448642816E-2</c:v>
              </c:pt>
              <c:pt idx="44">
                <c:v>-5.1834674669212877E-2</c:v>
              </c:pt>
              <c:pt idx="45">
                <c:v>-4.7333242395307673E-2</c:v>
              </c:pt>
              <c:pt idx="46">
                <c:v>-2.4689673987177807E-2</c:v>
              </c:pt>
              <c:pt idx="47">
                <c:v>0</c:v>
              </c:pt>
              <c:pt idx="48">
                <c:v>1.8687764288637165E-2</c:v>
              </c:pt>
              <c:pt idx="49">
                <c:v>3.0827990724321408E-2</c:v>
              </c:pt>
              <c:pt idx="50">
                <c:v>3.9148820079115909E-2</c:v>
              </c:pt>
              <c:pt idx="51">
                <c:v>4.5832764970672457E-2</c:v>
              </c:pt>
              <c:pt idx="52">
                <c:v>8.511799208839177E-2</c:v>
              </c:pt>
              <c:pt idx="53">
                <c:v>0.10203246487518758</c:v>
              </c:pt>
              <c:pt idx="54">
                <c:v>0.10312372118401303</c:v>
              </c:pt>
              <c:pt idx="55">
                <c:v>0.1705087982539899</c:v>
              </c:pt>
              <c:pt idx="56">
                <c:v>0.12794980220979402</c:v>
              </c:pt>
              <c:pt idx="57">
                <c:v>0.17801118537716554</c:v>
              </c:pt>
              <c:pt idx="58">
                <c:v>0.19738098485881861</c:v>
              </c:pt>
              <c:pt idx="59">
                <c:v>0.14513708907379619</c:v>
              </c:pt>
              <c:pt idx="60">
                <c:v>0.14309098349474825</c:v>
              </c:pt>
              <c:pt idx="61">
                <c:v>0.14009002864547804</c:v>
              </c:pt>
              <c:pt idx="62">
                <c:v>7.9661710544264075E-2</c:v>
              </c:pt>
              <c:pt idx="63">
                <c:v>9.125630882553537E-2</c:v>
              </c:pt>
              <c:pt idx="64">
                <c:v>7.4341836038739562E-2</c:v>
              </c:pt>
              <c:pt idx="65">
                <c:v>3.8057563770290459E-2</c:v>
              </c:pt>
              <c:pt idx="66">
                <c:v>3.519301595962343E-2</c:v>
              </c:pt>
              <c:pt idx="67">
                <c:v>3.3283317419178893E-2</c:v>
              </c:pt>
              <c:pt idx="68">
                <c:v>3.410175965079798E-2</c:v>
              </c:pt>
              <c:pt idx="69">
                <c:v>7.1340881189469352E-2</c:v>
              </c:pt>
              <c:pt idx="70">
                <c:v>0.10148683672077485</c:v>
              </c:pt>
              <c:pt idx="71">
                <c:v>0.13354249079252489</c:v>
              </c:pt>
              <c:pt idx="72">
                <c:v>7.2159323421088439E-2</c:v>
              </c:pt>
              <c:pt idx="73">
                <c:v>6.4520529259309622E-2</c:v>
              </c:pt>
              <c:pt idx="74">
                <c:v>6.2201609603055541E-2</c:v>
              </c:pt>
              <c:pt idx="75">
                <c:v>8.9755831400900155E-2</c:v>
              </c:pt>
              <c:pt idx="76">
                <c:v>6.9976810803437317E-2</c:v>
              </c:pt>
              <c:pt idx="77">
                <c:v>6.5611785568135295E-2</c:v>
              </c:pt>
              <c:pt idx="78">
                <c:v>4.2422589005592704E-2</c:v>
              </c:pt>
              <c:pt idx="79">
                <c:v>6.2201609603055541E-2</c:v>
              </c:pt>
              <c:pt idx="80">
                <c:v>5.6199699904514899E-2</c:v>
              </c:pt>
              <c:pt idx="81">
                <c:v>7.6524348656390684E-2</c:v>
              </c:pt>
              <c:pt idx="82">
                <c:v>6.9840403764834136E-2</c:v>
              </c:pt>
              <c:pt idx="83">
                <c:v>6.7794298185786195E-2</c:v>
              </c:pt>
              <c:pt idx="84">
                <c:v>7.3250579729913889E-2</c:v>
              </c:pt>
              <c:pt idx="85">
                <c:v>8.7300504706042892E-2</c:v>
              </c:pt>
              <c:pt idx="86">
                <c:v>6.9431182649024592E-2</c:v>
              </c:pt>
              <c:pt idx="87">
                <c:v>3.3419724457782074E-2</c:v>
              </c:pt>
              <c:pt idx="88">
                <c:v>3.6557086345655465E-2</c:v>
              </c:pt>
              <c:pt idx="89">
                <c:v>3.601145819124274E-2</c:v>
              </c:pt>
              <c:pt idx="90">
                <c:v>6.1383167371436453E-2</c:v>
              </c:pt>
              <c:pt idx="91">
                <c:v>6.0837539217023728E-2</c:v>
              </c:pt>
              <c:pt idx="92">
                <c:v>5.1016232437593789E-2</c:v>
              </c:pt>
              <c:pt idx="93">
                <c:v>-2.3189196562543035E-3</c:v>
              </c:pt>
              <c:pt idx="94">
                <c:v>-5.9337061792388512E-2</c:v>
              </c:pt>
              <c:pt idx="95">
                <c:v>-6.4520529259309845E-2</c:v>
              </c:pt>
              <c:pt idx="96">
                <c:v>-6.7794298185786417E-2</c:v>
              </c:pt>
              <c:pt idx="97">
                <c:v>-6.4656936297912915E-2</c:v>
              </c:pt>
              <c:pt idx="98">
                <c:v>-2.4144045832765082E-2</c:v>
              </c:pt>
              <c:pt idx="99">
                <c:v>-1.6778065748192739E-2</c:v>
              </c:pt>
              <c:pt idx="100">
                <c:v>7.7752012003817761E-3</c:v>
              </c:pt>
              <c:pt idx="101">
                <c:v>2.5917337334606438E-2</c:v>
              </c:pt>
              <c:pt idx="102">
                <c:v>2.4416859909971222E-2</c:v>
              </c:pt>
              <c:pt idx="103">
                <c:v>6.8203519301590632E-4</c:v>
              </c:pt>
              <c:pt idx="104">
                <c:v>3.0282362569908461E-2</c:v>
              </c:pt>
              <c:pt idx="105">
                <c:v>7.0522438957850042E-2</c:v>
              </c:pt>
              <c:pt idx="106">
                <c:v>0.11308143500204615</c:v>
              </c:pt>
              <c:pt idx="107">
                <c:v>0.11376347019506206</c:v>
              </c:pt>
              <c:pt idx="108">
                <c:v>0.15004774246351116</c:v>
              </c:pt>
              <c:pt idx="109">
                <c:v>0.12576728959214289</c:v>
              </c:pt>
              <c:pt idx="110">
                <c:v>0.12835902332560356</c:v>
              </c:pt>
              <c:pt idx="111">
                <c:v>7.9525303505660894E-2</c:v>
              </c:pt>
              <c:pt idx="112">
                <c:v>7.8706861274041584E-2</c:v>
              </c:pt>
              <c:pt idx="113">
                <c:v>8.8391761014868342E-2</c:v>
              </c:pt>
              <c:pt idx="114">
                <c:v>9.425726367480558E-2</c:v>
              </c:pt>
              <c:pt idx="115">
                <c:v>8.0889373891692706E-2</c:v>
              </c:pt>
              <c:pt idx="116">
                <c:v>8.5254399126994951E-2</c:v>
              </c:pt>
              <c:pt idx="117">
                <c:v>8.3481107625153372E-2</c:v>
              </c:pt>
              <c:pt idx="118">
                <c:v>4.3377438275814972E-2</c:v>
              </c:pt>
              <c:pt idx="119">
                <c:v>4.9924976128768339E-2</c:v>
              </c:pt>
              <c:pt idx="120">
                <c:v>2.0188241713272381E-2</c:v>
              </c:pt>
              <c:pt idx="121">
                <c:v>5.019779020597448E-2</c:v>
              </c:pt>
              <c:pt idx="122">
                <c:v>2.6462965489019163E-2</c:v>
              </c:pt>
              <c:pt idx="123">
                <c:v>2.6190151411812801E-2</c:v>
              </c:pt>
              <c:pt idx="124">
                <c:v>7.5023871231756356E-3</c:v>
              </c:pt>
              <c:pt idx="125">
                <c:v>1.0230527895239483E-2</c:v>
              </c:pt>
              <c:pt idx="126">
                <c:v>-1.5823216477970248E-2</c:v>
              </c:pt>
              <c:pt idx="127">
                <c:v>-1.5141181284954341E-2</c:v>
              </c:pt>
              <c:pt idx="128">
                <c:v>-1.3231482744509693E-2</c:v>
              </c:pt>
              <c:pt idx="129">
                <c:v>-3.9830855272132148E-2</c:v>
              </c:pt>
              <c:pt idx="130">
                <c:v>-4.9515755012958795E-2</c:v>
              </c:pt>
              <c:pt idx="131">
                <c:v>-6.5748192606738587E-2</c:v>
              </c:pt>
              <c:pt idx="132">
                <c:v>-6.0291911062610892E-2</c:v>
              </c:pt>
              <c:pt idx="133">
                <c:v>-7.0113217842040609E-2</c:v>
              </c:pt>
              <c:pt idx="134">
                <c:v>-5.5654071750102396E-2</c:v>
              </c:pt>
              <c:pt idx="135">
                <c:v>-1.8551357250034095E-2</c:v>
              </c:pt>
              <c:pt idx="136">
                <c:v>-2.3189196562542591E-2</c:v>
              </c:pt>
              <c:pt idx="137">
                <c:v>-1.3640703860319237E-2</c:v>
              </c:pt>
              <c:pt idx="138">
                <c:v>-3.1373618878734133E-2</c:v>
              </c:pt>
              <c:pt idx="139">
                <c:v>-4.3377438275815083E-2</c:v>
              </c:pt>
              <c:pt idx="140">
                <c:v>-5.115263947619697E-2</c:v>
              </c:pt>
              <c:pt idx="141">
                <c:v>-4.5969172009275749E-2</c:v>
              </c:pt>
              <c:pt idx="142">
                <c:v>-6.1655981448642816E-2</c:v>
              </c:pt>
              <c:pt idx="143">
                <c:v>-8.3753921702359846E-2</c:v>
              </c:pt>
              <c:pt idx="144">
                <c:v>-0.11362706315645899</c:v>
              </c:pt>
              <c:pt idx="145">
                <c:v>-0.1295866866730323</c:v>
              </c:pt>
              <c:pt idx="146">
                <c:v>-9.8895102987314187E-2</c:v>
              </c:pt>
              <c:pt idx="147">
                <c:v>-0.13968080752966849</c:v>
              </c:pt>
              <c:pt idx="148">
                <c:v>-0.15795935070249634</c:v>
              </c:pt>
              <c:pt idx="149">
                <c:v>-0.15564043104624203</c:v>
              </c:pt>
              <c:pt idx="150">
                <c:v>-0.15454917473741658</c:v>
              </c:pt>
              <c:pt idx="151">
                <c:v>-0.16314281816941756</c:v>
              </c:pt>
              <c:pt idx="152">
                <c:v>-0.18469513026872186</c:v>
              </c:pt>
              <c:pt idx="153">
                <c:v>-0.18715045696357935</c:v>
              </c:pt>
              <c:pt idx="154">
                <c:v>-0.20160960305551778</c:v>
              </c:pt>
              <c:pt idx="155">
                <c:v>-0.23598417678352201</c:v>
              </c:pt>
              <c:pt idx="156">
                <c:v>-0.21593234210885293</c:v>
              </c:pt>
              <c:pt idx="157">
                <c:v>-0.22016096030555177</c:v>
              </c:pt>
              <c:pt idx="158">
                <c:v>-0.20911199017869331</c:v>
              </c:pt>
              <c:pt idx="159">
                <c:v>-0.21265857318237613</c:v>
              </c:pt>
              <c:pt idx="160">
                <c:v>-0.16600736598008459</c:v>
              </c:pt>
              <c:pt idx="161">
                <c:v>-0.17719274314554623</c:v>
              </c:pt>
              <c:pt idx="162">
                <c:v>-0.14186332014731962</c:v>
              </c:pt>
              <c:pt idx="163">
                <c:v>-0.14745600873005049</c:v>
              </c:pt>
              <c:pt idx="164">
                <c:v>-0.15727731550948043</c:v>
              </c:pt>
              <c:pt idx="165">
                <c:v>-0.189060155504024</c:v>
              </c:pt>
              <c:pt idx="166">
                <c:v>-0.19151548219888137</c:v>
              </c:pt>
              <c:pt idx="167">
                <c:v>-0.17787477833856224</c:v>
              </c:pt>
              <c:pt idx="168">
                <c:v>-0.16832628563633878</c:v>
              </c:pt>
              <c:pt idx="169">
                <c:v>-0.1882417132724048</c:v>
              </c:pt>
              <c:pt idx="170">
                <c:v>-0.17691992906833998</c:v>
              </c:pt>
              <c:pt idx="171">
                <c:v>-0.19110626108307194</c:v>
              </c:pt>
              <c:pt idx="172">
                <c:v>-0.19956349747646984</c:v>
              </c:pt>
              <c:pt idx="173">
                <c:v>-0.19301595962351659</c:v>
              </c:pt>
              <c:pt idx="174">
                <c:v>-0.22466239257945719</c:v>
              </c:pt>
              <c:pt idx="175">
                <c:v>-0.21279498022097942</c:v>
              </c:pt>
              <c:pt idx="176">
                <c:v>-0.18510435138453152</c:v>
              </c:pt>
              <c:pt idx="177">
                <c:v>-0.19956349747646984</c:v>
              </c:pt>
              <c:pt idx="178">
                <c:v>-0.18755967807938889</c:v>
              </c:pt>
              <c:pt idx="179">
                <c:v>-0.15604965216205158</c:v>
              </c:pt>
              <c:pt idx="180">
                <c:v>-0.1250852543991271</c:v>
              </c:pt>
              <c:pt idx="181">
                <c:v>-0.14022643568408144</c:v>
              </c:pt>
              <c:pt idx="182">
                <c:v>-0.1280862092483972</c:v>
              </c:pt>
              <c:pt idx="183">
                <c:v>-0.10926203792115674</c:v>
              </c:pt>
              <c:pt idx="184">
                <c:v>-6.7930705224389709E-2</c:v>
              </c:pt>
              <c:pt idx="185">
                <c:v>-6.2610830718865085E-2</c:v>
              </c:pt>
              <c:pt idx="186">
                <c:v>-2.8236256990860742E-2</c:v>
              </c:pt>
              <c:pt idx="187">
                <c:v>-1.7187286864002171E-2</c:v>
              </c:pt>
              <c:pt idx="188">
                <c:v>2.3734824716955316E-2</c:v>
              </c:pt>
              <c:pt idx="189">
                <c:v>6.5748192606738476E-2</c:v>
              </c:pt>
              <c:pt idx="190">
                <c:v>6.3838494066293716E-2</c:v>
              </c:pt>
              <c:pt idx="191">
                <c:v>4.7742463511117217E-2</c:v>
              </c:pt>
              <c:pt idx="192">
                <c:v>7.4341836038739562E-2</c:v>
              </c:pt>
              <c:pt idx="193">
                <c:v>5.7836584367753296E-2</c:v>
              </c:pt>
              <c:pt idx="194">
                <c:v>8.2662665393534285E-2</c:v>
              </c:pt>
              <c:pt idx="195">
                <c:v>4.2695403082799066E-2</c:v>
              </c:pt>
              <c:pt idx="196">
                <c:v>5.1016232437593789E-2</c:v>
              </c:pt>
              <c:pt idx="197">
                <c:v>5.2380302823625602E-2</c:v>
              </c:pt>
              <c:pt idx="198">
                <c:v>5.1971081707816058E-2</c:v>
              </c:pt>
              <c:pt idx="199">
                <c:v>8.5254399126994951E-2</c:v>
              </c:pt>
              <c:pt idx="200">
                <c:v>7.2159323421088439E-2</c:v>
              </c:pt>
              <c:pt idx="201">
                <c:v>9.3984449597599218E-2</c:v>
              </c:pt>
              <c:pt idx="202">
                <c:v>9.1392715864138552E-2</c:v>
              </c:pt>
              <c:pt idx="203">
                <c:v>0.1203110080480152</c:v>
              </c:pt>
              <c:pt idx="204">
                <c:v>0.17951166280180053</c:v>
              </c:pt>
              <c:pt idx="205">
                <c:v>0.1519574410039557</c:v>
              </c:pt>
              <c:pt idx="206">
                <c:v>6.0019096985404419E-2</c:v>
              </c:pt>
              <c:pt idx="207">
                <c:v>5.2653116900832186E-2</c:v>
              </c:pt>
              <c:pt idx="208">
                <c:v>-1.3640703860318126E-4</c:v>
              </c:pt>
              <c:pt idx="209">
                <c:v>2.1825126176511223E-3</c:v>
              </c:pt>
              <c:pt idx="210">
                <c:v>-4.4741508661847007E-2</c:v>
              </c:pt>
              <c:pt idx="211">
                <c:v>3.2737689264765724E-3</c:v>
              </c:pt>
              <c:pt idx="212">
                <c:v>1.3095075705906511E-2</c:v>
              </c:pt>
              <c:pt idx="213">
                <c:v>3.1373618878734133E-2</c:v>
              </c:pt>
              <c:pt idx="214">
                <c:v>1.5413995362160593E-2</c:v>
              </c:pt>
              <c:pt idx="215">
                <c:v>2.2643568408129866E-2</c:v>
              </c:pt>
              <c:pt idx="216">
                <c:v>4.7333242395307451E-2</c:v>
              </c:pt>
              <c:pt idx="217">
                <c:v>3.1510025917337314E-2</c:v>
              </c:pt>
              <c:pt idx="218">
                <c:v>6.6021006683944838E-2</c:v>
              </c:pt>
              <c:pt idx="219">
                <c:v>4.0376483426544763E-2</c:v>
              </c:pt>
              <c:pt idx="220">
                <c:v>2.414404583276486E-2</c:v>
              </c:pt>
              <c:pt idx="221">
                <c:v>5.0607011321784245E-2</c:v>
              </c:pt>
              <c:pt idx="222">
                <c:v>2.9191106261083011E-2</c:v>
              </c:pt>
              <c:pt idx="223">
                <c:v>1.7732915018414896E-2</c:v>
              </c:pt>
              <c:pt idx="224">
                <c:v>9.030145955531288E-2</c:v>
              </c:pt>
              <c:pt idx="225">
                <c:v>7.7342790888009771E-2</c:v>
              </c:pt>
              <c:pt idx="226">
                <c:v>7.4341836038739562E-2</c:v>
              </c:pt>
              <c:pt idx="227">
                <c:v>8.429954985677246E-2</c:v>
              </c:pt>
              <c:pt idx="228">
                <c:v>0.10776156049652164</c:v>
              </c:pt>
              <c:pt idx="229">
                <c:v>0.12822261628700038</c:v>
              </c:pt>
              <c:pt idx="230">
                <c:v>0.1481380439230664</c:v>
              </c:pt>
              <c:pt idx="231">
                <c:v>0.11894693766198317</c:v>
              </c:pt>
              <c:pt idx="232">
                <c:v>9.9440731141726912E-2</c:v>
              </c:pt>
              <c:pt idx="233">
                <c:v>6.4247715182103482E-2</c:v>
              </c:pt>
              <c:pt idx="234">
                <c:v>5.824580548356284E-2</c:v>
              </c:pt>
              <c:pt idx="235">
                <c:v>6.5884599645341657E-2</c:v>
              </c:pt>
              <c:pt idx="236">
                <c:v>6.9431182649024592E-2</c:v>
              </c:pt>
              <c:pt idx="237">
                <c:v>6.9567589687627773E-2</c:v>
              </c:pt>
              <c:pt idx="238">
                <c:v>0.10939844495975981</c:v>
              </c:pt>
              <c:pt idx="239">
                <c:v>0.10557904787887051</c:v>
              </c:pt>
              <c:pt idx="240">
                <c:v>0.12835902332560356</c:v>
              </c:pt>
              <c:pt idx="241">
                <c:v>8.2389851316327922E-2</c:v>
              </c:pt>
              <c:pt idx="242">
                <c:v>0.11253580684763342</c:v>
              </c:pt>
              <c:pt idx="243">
                <c:v>0.13149638521347695</c:v>
              </c:pt>
              <c:pt idx="244">
                <c:v>0.10121402264356827</c:v>
              </c:pt>
              <c:pt idx="245">
                <c:v>9.5894148138043755E-2</c:v>
              </c:pt>
              <c:pt idx="246">
                <c:v>9.0710680671122645E-2</c:v>
              </c:pt>
              <c:pt idx="247">
                <c:v>9.8213067794298281E-2</c:v>
              </c:pt>
              <c:pt idx="248">
                <c:v>0.13313326967671535</c:v>
              </c:pt>
              <c:pt idx="249">
                <c:v>0.10353294229982257</c:v>
              </c:pt>
              <c:pt idx="250">
                <c:v>0.10898922384395027</c:v>
              </c:pt>
              <c:pt idx="251">
                <c:v>9.125630882553537E-2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  <c:pt idx="294">
                <c:v>-1</c:v>
              </c:pt>
              <c:pt idx="295">
                <c:v>-1</c:v>
              </c:pt>
              <c:pt idx="296">
                <c:v>-1</c:v>
              </c:pt>
              <c:pt idx="297">
                <c:v>-1</c:v>
              </c:pt>
              <c:pt idx="298">
                <c:v>-1</c:v>
              </c:pt>
              <c:pt idx="299">
                <c:v>-1</c:v>
              </c:pt>
              <c:pt idx="300">
                <c:v>-1</c:v>
              </c:pt>
              <c:pt idx="301">
                <c:v>-1</c:v>
              </c:pt>
              <c:pt idx="302">
                <c:v>-1</c:v>
              </c:pt>
              <c:pt idx="303">
                <c:v>-1</c:v>
              </c:pt>
              <c:pt idx="304">
                <c:v>-1</c:v>
              </c:pt>
              <c:pt idx="305">
                <c:v>-1</c:v>
              </c:pt>
              <c:pt idx="306">
                <c:v>-1</c:v>
              </c:pt>
              <c:pt idx="307">
                <c:v>-1</c:v>
              </c:pt>
              <c:pt idx="30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6497-4990-B51B-948B2B4FE551}"/>
            </c:ext>
          </c:extLst>
        </c:ser>
        <c:ser>
          <c:idx val="3"/>
          <c:order val="3"/>
          <c:tx>
            <c:v>Wheat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3"/>
              <c:pt idx="0">
                <c:v>45615</c:v>
              </c:pt>
              <c:pt idx="1">
                <c:v>45616</c:v>
              </c:pt>
              <c:pt idx="2">
                <c:v>45617</c:v>
              </c:pt>
              <c:pt idx="3">
                <c:v>45618</c:v>
              </c:pt>
              <c:pt idx="4">
                <c:v>45621</c:v>
              </c:pt>
              <c:pt idx="5">
                <c:v>45622</c:v>
              </c:pt>
              <c:pt idx="6">
                <c:v>45623</c:v>
              </c:pt>
              <c:pt idx="7">
                <c:v>45625</c:v>
              </c:pt>
              <c:pt idx="8">
                <c:v>45628</c:v>
              </c:pt>
              <c:pt idx="9">
                <c:v>45629</c:v>
              </c:pt>
              <c:pt idx="10">
                <c:v>45630</c:v>
              </c:pt>
              <c:pt idx="11">
                <c:v>45631</c:v>
              </c:pt>
              <c:pt idx="12">
                <c:v>45632</c:v>
              </c:pt>
              <c:pt idx="13">
                <c:v>45635</c:v>
              </c:pt>
              <c:pt idx="14">
                <c:v>45636</c:v>
              </c:pt>
              <c:pt idx="15">
                <c:v>45637</c:v>
              </c:pt>
              <c:pt idx="16">
                <c:v>45638</c:v>
              </c:pt>
              <c:pt idx="17">
                <c:v>45639</c:v>
              </c:pt>
              <c:pt idx="18">
                <c:v>45642</c:v>
              </c:pt>
              <c:pt idx="19">
                <c:v>45643</c:v>
              </c:pt>
              <c:pt idx="20">
                <c:v>45644</c:v>
              </c:pt>
              <c:pt idx="21">
                <c:v>45645</c:v>
              </c:pt>
              <c:pt idx="22">
                <c:v>45646</c:v>
              </c:pt>
              <c:pt idx="23">
                <c:v>45649</c:v>
              </c:pt>
              <c:pt idx="24">
                <c:v>45650</c:v>
              </c:pt>
              <c:pt idx="25">
                <c:v>45652</c:v>
              </c:pt>
              <c:pt idx="26">
                <c:v>45653</c:v>
              </c:pt>
              <c:pt idx="27">
                <c:v>45656</c:v>
              </c:pt>
              <c:pt idx="28">
                <c:v>45657</c:v>
              </c:pt>
              <c:pt idx="29">
                <c:v>45659</c:v>
              </c:pt>
              <c:pt idx="30">
                <c:v>45660</c:v>
              </c:pt>
              <c:pt idx="31">
                <c:v>45663</c:v>
              </c:pt>
              <c:pt idx="32">
                <c:v>45664</c:v>
              </c:pt>
              <c:pt idx="33">
                <c:v>45665</c:v>
              </c:pt>
              <c:pt idx="34">
                <c:v>45666</c:v>
              </c:pt>
              <c:pt idx="35">
                <c:v>45667</c:v>
              </c:pt>
              <c:pt idx="36">
                <c:v>45670</c:v>
              </c:pt>
              <c:pt idx="37">
                <c:v>45671</c:v>
              </c:pt>
              <c:pt idx="38">
                <c:v>45672</c:v>
              </c:pt>
              <c:pt idx="39">
                <c:v>45673</c:v>
              </c:pt>
              <c:pt idx="40">
                <c:v>45674</c:v>
              </c:pt>
              <c:pt idx="41">
                <c:v>45678</c:v>
              </c:pt>
              <c:pt idx="42">
                <c:v>45679</c:v>
              </c:pt>
              <c:pt idx="43">
                <c:v>45680</c:v>
              </c:pt>
              <c:pt idx="44">
                <c:v>45681</c:v>
              </c:pt>
              <c:pt idx="45">
                <c:v>45684</c:v>
              </c:pt>
              <c:pt idx="46">
                <c:v>45685</c:v>
              </c:pt>
              <c:pt idx="47">
                <c:v>45686</c:v>
              </c:pt>
              <c:pt idx="48">
                <c:v>45687</c:v>
              </c:pt>
              <c:pt idx="49">
                <c:v>45688</c:v>
              </c:pt>
              <c:pt idx="50">
                <c:v>45691</c:v>
              </c:pt>
              <c:pt idx="51">
                <c:v>45692</c:v>
              </c:pt>
              <c:pt idx="52">
                <c:v>45693</c:v>
              </c:pt>
              <c:pt idx="53">
                <c:v>45694</c:v>
              </c:pt>
              <c:pt idx="54">
                <c:v>45695</c:v>
              </c:pt>
              <c:pt idx="55">
                <c:v>45698</c:v>
              </c:pt>
              <c:pt idx="56">
                <c:v>45699</c:v>
              </c:pt>
              <c:pt idx="57">
                <c:v>45700</c:v>
              </c:pt>
              <c:pt idx="58">
                <c:v>45701</c:v>
              </c:pt>
              <c:pt idx="59">
                <c:v>45702</c:v>
              </c:pt>
              <c:pt idx="60">
                <c:v>45706</c:v>
              </c:pt>
              <c:pt idx="61">
                <c:v>45707</c:v>
              </c:pt>
              <c:pt idx="62">
                <c:v>45708</c:v>
              </c:pt>
              <c:pt idx="63">
                <c:v>45709</c:v>
              </c:pt>
              <c:pt idx="64">
                <c:v>45712</c:v>
              </c:pt>
              <c:pt idx="65">
                <c:v>45713</c:v>
              </c:pt>
              <c:pt idx="66">
                <c:v>45714</c:v>
              </c:pt>
              <c:pt idx="67">
                <c:v>45715</c:v>
              </c:pt>
              <c:pt idx="68">
                <c:v>45716</c:v>
              </c:pt>
              <c:pt idx="69">
                <c:v>45719</c:v>
              </c:pt>
              <c:pt idx="70">
                <c:v>45720</c:v>
              </c:pt>
              <c:pt idx="71">
                <c:v>45721</c:v>
              </c:pt>
              <c:pt idx="72">
                <c:v>45722</c:v>
              </c:pt>
              <c:pt idx="73">
                <c:v>45723</c:v>
              </c:pt>
              <c:pt idx="74">
                <c:v>45726</c:v>
              </c:pt>
              <c:pt idx="75">
                <c:v>45727</c:v>
              </c:pt>
              <c:pt idx="76">
                <c:v>45728</c:v>
              </c:pt>
              <c:pt idx="77">
                <c:v>45729</c:v>
              </c:pt>
              <c:pt idx="78">
                <c:v>45730</c:v>
              </c:pt>
              <c:pt idx="79">
                <c:v>45733</c:v>
              </c:pt>
              <c:pt idx="80">
                <c:v>45734</c:v>
              </c:pt>
              <c:pt idx="81">
                <c:v>45735</c:v>
              </c:pt>
              <c:pt idx="82">
                <c:v>45736</c:v>
              </c:pt>
              <c:pt idx="83">
                <c:v>45737</c:v>
              </c:pt>
              <c:pt idx="84">
                <c:v>45740</c:v>
              </c:pt>
              <c:pt idx="85">
                <c:v>45741</c:v>
              </c:pt>
              <c:pt idx="86">
                <c:v>45742</c:v>
              </c:pt>
              <c:pt idx="87">
                <c:v>45743</c:v>
              </c:pt>
              <c:pt idx="88">
                <c:v>45744</c:v>
              </c:pt>
              <c:pt idx="89">
                <c:v>45747</c:v>
              </c:pt>
              <c:pt idx="90">
                <c:v>45748</c:v>
              </c:pt>
              <c:pt idx="91">
                <c:v>45749</c:v>
              </c:pt>
              <c:pt idx="92">
                <c:v>45750</c:v>
              </c:pt>
              <c:pt idx="93">
                <c:v>45751</c:v>
              </c:pt>
              <c:pt idx="94">
                <c:v>45754</c:v>
              </c:pt>
              <c:pt idx="95">
                <c:v>45755</c:v>
              </c:pt>
              <c:pt idx="96">
                <c:v>45756</c:v>
              </c:pt>
              <c:pt idx="97">
                <c:v>45757</c:v>
              </c:pt>
              <c:pt idx="98">
                <c:v>45758</c:v>
              </c:pt>
              <c:pt idx="99">
                <c:v>45761</c:v>
              </c:pt>
              <c:pt idx="100">
                <c:v>45762</c:v>
              </c:pt>
              <c:pt idx="101">
                <c:v>45763</c:v>
              </c:pt>
              <c:pt idx="102">
                <c:v>45764</c:v>
              </c:pt>
              <c:pt idx="103">
                <c:v>45768</c:v>
              </c:pt>
              <c:pt idx="104">
                <c:v>45769</c:v>
              </c:pt>
              <c:pt idx="105">
                <c:v>45770</c:v>
              </c:pt>
              <c:pt idx="106">
                <c:v>45771</c:v>
              </c:pt>
              <c:pt idx="107">
                <c:v>45772</c:v>
              </c:pt>
              <c:pt idx="108">
                <c:v>45775</c:v>
              </c:pt>
              <c:pt idx="109">
                <c:v>45776</c:v>
              </c:pt>
              <c:pt idx="110">
                <c:v>45777</c:v>
              </c:pt>
              <c:pt idx="111">
                <c:v>45778</c:v>
              </c:pt>
              <c:pt idx="112">
                <c:v>45779</c:v>
              </c:pt>
              <c:pt idx="113">
                <c:v>45782</c:v>
              </c:pt>
              <c:pt idx="114">
                <c:v>45783</c:v>
              </c:pt>
              <c:pt idx="115">
                <c:v>45784</c:v>
              </c:pt>
              <c:pt idx="116">
                <c:v>45785</c:v>
              </c:pt>
              <c:pt idx="117">
                <c:v>45786</c:v>
              </c:pt>
              <c:pt idx="118">
                <c:v>45789</c:v>
              </c:pt>
              <c:pt idx="119">
                <c:v>45790</c:v>
              </c:pt>
              <c:pt idx="120">
                <c:v>45791</c:v>
              </c:pt>
              <c:pt idx="121">
                <c:v>45792</c:v>
              </c:pt>
              <c:pt idx="122">
                <c:v>45793</c:v>
              </c:pt>
              <c:pt idx="123">
                <c:v>45796</c:v>
              </c:pt>
              <c:pt idx="124">
                <c:v>45797</c:v>
              </c:pt>
              <c:pt idx="125">
                <c:v>45798</c:v>
              </c:pt>
              <c:pt idx="126">
                <c:v>45799</c:v>
              </c:pt>
              <c:pt idx="127">
                <c:v>45800</c:v>
              </c:pt>
              <c:pt idx="128">
                <c:v>45804</c:v>
              </c:pt>
              <c:pt idx="129">
                <c:v>45805</c:v>
              </c:pt>
              <c:pt idx="130">
                <c:v>45806</c:v>
              </c:pt>
              <c:pt idx="131">
                <c:v>45807</c:v>
              </c:pt>
              <c:pt idx="132">
                <c:v>45810</c:v>
              </c:pt>
              <c:pt idx="133">
                <c:v>45811</c:v>
              </c:pt>
              <c:pt idx="134">
                <c:v>45812</c:v>
              </c:pt>
              <c:pt idx="135">
                <c:v>45813</c:v>
              </c:pt>
              <c:pt idx="136">
                <c:v>45814</c:v>
              </c:pt>
              <c:pt idx="137">
                <c:v>45817</c:v>
              </c:pt>
              <c:pt idx="138">
                <c:v>45818</c:v>
              </c:pt>
              <c:pt idx="139">
                <c:v>45819</c:v>
              </c:pt>
              <c:pt idx="140">
                <c:v>45820</c:v>
              </c:pt>
              <c:pt idx="141">
                <c:v>45821</c:v>
              </c:pt>
              <c:pt idx="142">
                <c:v>45824</c:v>
              </c:pt>
              <c:pt idx="143">
                <c:v>45825</c:v>
              </c:pt>
              <c:pt idx="144">
                <c:v>45826</c:v>
              </c:pt>
              <c:pt idx="145">
                <c:v>45828</c:v>
              </c:pt>
              <c:pt idx="146">
                <c:v>45831</c:v>
              </c:pt>
              <c:pt idx="147">
                <c:v>45832</c:v>
              </c:pt>
              <c:pt idx="148">
                <c:v>45833</c:v>
              </c:pt>
              <c:pt idx="149">
                <c:v>45834</c:v>
              </c:pt>
              <c:pt idx="150">
                <c:v>45835</c:v>
              </c:pt>
              <c:pt idx="151">
                <c:v>45838</c:v>
              </c:pt>
              <c:pt idx="152">
                <c:v>45839</c:v>
              </c:pt>
              <c:pt idx="153">
                <c:v>45840</c:v>
              </c:pt>
              <c:pt idx="154">
                <c:v>45841</c:v>
              </c:pt>
              <c:pt idx="155">
                <c:v>45845</c:v>
              </c:pt>
              <c:pt idx="156">
                <c:v>45846</c:v>
              </c:pt>
              <c:pt idx="157">
                <c:v>45847</c:v>
              </c:pt>
              <c:pt idx="158">
                <c:v>45848</c:v>
              </c:pt>
              <c:pt idx="159">
                <c:v>45849</c:v>
              </c:pt>
              <c:pt idx="160">
                <c:v>45852</c:v>
              </c:pt>
              <c:pt idx="161">
                <c:v>45853</c:v>
              </c:pt>
              <c:pt idx="162">
                <c:v>45854</c:v>
              </c:pt>
              <c:pt idx="163">
                <c:v>45855</c:v>
              </c:pt>
              <c:pt idx="164">
                <c:v>45856</c:v>
              </c:pt>
              <c:pt idx="165">
                <c:v>45859</c:v>
              </c:pt>
              <c:pt idx="166">
                <c:v>45860</c:v>
              </c:pt>
              <c:pt idx="167">
                <c:v>45861</c:v>
              </c:pt>
              <c:pt idx="168">
                <c:v>45862</c:v>
              </c:pt>
              <c:pt idx="169">
                <c:v>45863</c:v>
              </c:pt>
              <c:pt idx="170">
                <c:v>45866</c:v>
              </c:pt>
              <c:pt idx="171">
                <c:v>45867</c:v>
              </c:pt>
              <c:pt idx="172">
                <c:v>45868</c:v>
              </c:pt>
              <c:pt idx="173">
                <c:v>45869</c:v>
              </c:pt>
              <c:pt idx="174">
                <c:v>45870</c:v>
              </c:pt>
              <c:pt idx="175">
                <c:v>45873</c:v>
              </c:pt>
              <c:pt idx="176">
                <c:v>45874</c:v>
              </c:pt>
              <c:pt idx="177">
                <c:v>45875</c:v>
              </c:pt>
              <c:pt idx="178">
                <c:v>45876</c:v>
              </c:pt>
              <c:pt idx="179">
                <c:v>45877</c:v>
              </c:pt>
              <c:pt idx="180">
                <c:v>45880</c:v>
              </c:pt>
              <c:pt idx="181">
                <c:v>45881</c:v>
              </c:pt>
              <c:pt idx="182">
                <c:v>45882</c:v>
              </c:pt>
              <c:pt idx="183">
                <c:v>45883</c:v>
              </c:pt>
              <c:pt idx="184">
                <c:v>45884</c:v>
              </c:pt>
              <c:pt idx="185">
                <c:v>45887</c:v>
              </c:pt>
              <c:pt idx="186">
                <c:v>45888</c:v>
              </c:pt>
              <c:pt idx="187">
                <c:v>45889</c:v>
              </c:pt>
              <c:pt idx="188">
                <c:v>45890</c:v>
              </c:pt>
              <c:pt idx="189">
                <c:v>45891</c:v>
              </c:pt>
              <c:pt idx="190">
                <c:v>45894</c:v>
              </c:pt>
              <c:pt idx="191">
                <c:v>45895</c:v>
              </c:pt>
              <c:pt idx="192">
                <c:v>45896</c:v>
              </c:pt>
              <c:pt idx="193">
                <c:v>45897</c:v>
              </c:pt>
              <c:pt idx="194">
                <c:v>45898</c:v>
              </c:pt>
              <c:pt idx="195">
                <c:v>45902</c:v>
              </c:pt>
              <c:pt idx="196">
                <c:v>45903</c:v>
              </c:pt>
              <c:pt idx="197">
                <c:v>45904</c:v>
              </c:pt>
              <c:pt idx="198">
                <c:v>45905</c:v>
              </c:pt>
              <c:pt idx="199">
                <c:v>45908</c:v>
              </c:pt>
              <c:pt idx="200">
                <c:v>45909</c:v>
              </c:pt>
              <c:pt idx="201">
                <c:v>45910</c:v>
              </c:pt>
              <c:pt idx="202">
                <c:v>45911</c:v>
              </c:pt>
              <c:pt idx="203">
                <c:v>45912</c:v>
              </c:pt>
              <c:pt idx="204">
                <c:v>45915</c:v>
              </c:pt>
              <c:pt idx="205">
                <c:v>45916</c:v>
              </c:pt>
              <c:pt idx="206">
                <c:v>45917</c:v>
              </c:pt>
              <c:pt idx="207">
                <c:v>45918</c:v>
              </c:pt>
              <c:pt idx="208">
                <c:v>45919</c:v>
              </c:pt>
              <c:pt idx="209">
                <c:v>45922</c:v>
              </c:pt>
              <c:pt idx="210">
                <c:v>45923</c:v>
              </c:pt>
              <c:pt idx="211">
                <c:v>45924</c:v>
              </c:pt>
              <c:pt idx="212">
                <c:v>45925</c:v>
              </c:pt>
              <c:pt idx="213">
                <c:v>45926</c:v>
              </c:pt>
              <c:pt idx="214">
                <c:v>45929</c:v>
              </c:pt>
              <c:pt idx="215">
                <c:v>45930</c:v>
              </c:pt>
              <c:pt idx="216">
                <c:v>45931</c:v>
              </c:pt>
              <c:pt idx="217">
                <c:v>45932</c:v>
              </c:pt>
              <c:pt idx="218">
                <c:v>45933</c:v>
              </c:pt>
              <c:pt idx="219">
                <c:v>45936</c:v>
              </c:pt>
              <c:pt idx="220">
                <c:v>45937</c:v>
              </c:pt>
              <c:pt idx="221">
                <c:v>45938</c:v>
              </c:pt>
              <c:pt idx="222">
                <c:v>45939</c:v>
              </c:pt>
              <c:pt idx="223">
                <c:v>45940</c:v>
              </c:pt>
              <c:pt idx="224">
                <c:v>45944</c:v>
              </c:pt>
              <c:pt idx="225">
                <c:v>45945</c:v>
              </c:pt>
              <c:pt idx="226">
                <c:v>45946</c:v>
              </c:pt>
              <c:pt idx="227">
                <c:v>45947</c:v>
              </c:pt>
              <c:pt idx="228">
                <c:v>45950</c:v>
              </c:pt>
              <c:pt idx="229">
                <c:v>45951</c:v>
              </c:pt>
              <c:pt idx="230">
                <c:v>45952</c:v>
              </c:pt>
              <c:pt idx="231">
                <c:v>45953</c:v>
              </c:pt>
              <c:pt idx="232">
                <c:v>45954</c:v>
              </c:pt>
              <c:pt idx="233">
                <c:v>45957</c:v>
              </c:pt>
              <c:pt idx="234">
                <c:v>45958</c:v>
              </c:pt>
              <c:pt idx="235">
                <c:v>45959</c:v>
              </c:pt>
              <c:pt idx="236">
                <c:v>45960</c:v>
              </c:pt>
              <c:pt idx="237">
                <c:v>45961</c:v>
              </c:pt>
              <c:pt idx="238">
                <c:v>45964</c:v>
              </c:pt>
              <c:pt idx="239">
                <c:v>45965</c:v>
              </c:pt>
              <c:pt idx="240">
                <c:v>45966</c:v>
              </c:pt>
              <c:pt idx="241">
                <c:v>45967</c:v>
              </c:pt>
              <c:pt idx="242">
                <c:v>45968</c:v>
              </c:pt>
              <c:pt idx="243">
                <c:v>45971</c:v>
              </c:pt>
              <c:pt idx="244">
                <c:v>45973</c:v>
              </c:pt>
              <c:pt idx="245">
                <c:v>45974</c:v>
              </c:pt>
              <c:pt idx="246">
                <c:v>45975</c:v>
              </c:pt>
              <c:pt idx="247">
                <c:v>45978</c:v>
              </c:pt>
              <c:pt idx="248">
                <c:v>45979</c:v>
              </c:pt>
              <c:pt idx="249">
                <c:v>45980</c:v>
              </c:pt>
              <c:pt idx="250">
                <c:v>45981</c:v>
              </c:pt>
              <c:pt idx="251">
                <c:v>45982</c:v>
              </c:pt>
              <c:pt idx="252">
                <c:v>0</c:v>
              </c:pt>
            </c:numLit>
          </c:cat>
          <c:val>
            <c:numLit>
              <c:formatCode>General</c:formatCode>
              <c:ptCount val="994"/>
              <c:pt idx="0">
                <c:v>0</c:v>
              </c:pt>
              <c:pt idx="1">
                <c:v>-1.7777777777777781E-2</c:v>
              </c:pt>
              <c:pt idx="2">
                <c:v>-2.4444444444444491E-2</c:v>
              </c:pt>
              <c:pt idx="3">
                <c:v>-3.2444444444444498E-2</c:v>
              </c:pt>
              <c:pt idx="4">
                <c:v>-4.7555555555555573E-2</c:v>
              </c:pt>
              <c:pt idx="5">
                <c:v>-4.0888888888888864E-2</c:v>
              </c:pt>
              <c:pt idx="6">
                <c:v>-4.4000000000000039E-2</c:v>
              </c:pt>
              <c:pt idx="7">
                <c:v>-5.3777777777777813E-2</c:v>
              </c:pt>
              <c:pt idx="8">
                <c:v>-4.4444444444444398E-2</c:v>
              </c:pt>
              <c:pt idx="9">
                <c:v>-4.5777777777777806E-2</c:v>
              </c:pt>
              <c:pt idx="10">
                <c:v>-4.355555555555557E-2</c:v>
              </c:pt>
              <c:pt idx="11">
                <c:v>-2.8000000000000025E-2</c:v>
              </c:pt>
              <c:pt idx="12">
                <c:v>-3.5555555555555562E-2</c:v>
              </c:pt>
              <c:pt idx="13">
                <c:v>-3.7777777777777799E-2</c:v>
              </c:pt>
              <c:pt idx="14">
                <c:v>-3.644444444444439E-2</c:v>
              </c:pt>
              <c:pt idx="15">
                <c:v>-3.3777777777777795E-2</c:v>
              </c:pt>
              <c:pt idx="16">
                <c:v>-4.2222222222222272E-2</c:v>
              </c:pt>
              <c:pt idx="17">
                <c:v>-6.3999999999999946E-2</c:v>
              </c:pt>
              <c:pt idx="18">
                <c:v>-2.2222222222222254E-2</c:v>
              </c:pt>
              <c:pt idx="19">
                <c:v>-3.1111111111111089E-2</c:v>
              </c:pt>
              <c:pt idx="20">
                <c:v>-3.7777777777777799E-2</c:v>
              </c:pt>
              <c:pt idx="21">
                <c:v>-5.2444444444444405E-2</c:v>
              </c:pt>
              <c:pt idx="22">
                <c:v>-5.2444444444444405E-2</c:v>
              </c:pt>
              <c:pt idx="23">
                <c:v>-3.9111111111111097E-2</c:v>
              </c:pt>
              <c:pt idx="24">
                <c:v>-4.933333333333334E-2</c:v>
              </c:pt>
              <c:pt idx="25">
                <c:v>-3.8222222222222269E-2</c:v>
              </c:pt>
              <c:pt idx="26">
                <c:v>-2.8444444444444494E-2</c:v>
              </c:pt>
              <c:pt idx="27">
                <c:v>-2.5333333333333319E-2</c:v>
              </c:pt>
              <c:pt idx="28">
                <c:v>-1.9555555555555548E-2</c:v>
              </c:pt>
              <c:pt idx="29">
                <c:v>-2.9777777777777792E-2</c:v>
              </c:pt>
              <c:pt idx="30">
                <c:v>-5.9111111111111114E-2</c:v>
              </c:pt>
              <c:pt idx="31">
                <c:v>-3.9111111111111097E-2</c:v>
              </c:pt>
              <c:pt idx="32">
                <c:v>-3.5555555555555562E-2</c:v>
              </c:pt>
              <c:pt idx="33">
                <c:v>-4.6666666666666634E-2</c:v>
              </c:pt>
              <c:pt idx="34">
                <c:v>-5.0666666666666638E-2</c:v>
              </c:pt>
              <c:pt idx="35">
                <c:v>-5.6444444444444408E-2</c:v>
              </c:pt>
              <c:pt idx="36">
                <c:v>-3.1111111111111089E-2</c:v>
              </c:pt>
              <c:pt idx="37">
                <c:v>-2.8888888888888853E-2</c:v>
              </c:pt>
              <c:pt idx="38">
                <c:v>-2.7555555555555555E-2</c:v>
              </c:pt>
              <c:pt idx="39">
                <c:v>-4.4444444444444398E-2</c:v>
              </c:pt>
              <c:pt idx="40">
                <c:v>-4.2222222222222272E-2</c:v>
              </c:pt>
              <c:pt idx="41">
                <c:v>-6.6666666666667096E-3</c:v>
              </c:pt>
              <c:pt idx="42">
                <c:v>-1.5111111111111075E-2</c:v>
              </c:pt>
              <c:pt idx="43">
                <c:v>-1.5111111111111075E-2</c:v>
              </c:pt>
              <c:pt idx="44">
                <c:v>-3.2888888888888856E-2</c:v>
              </c:pt>
              <c:pt idx="45">
                <c:v>-4.8000000000000043E-2</c:v>
              </c:pt>
              <c:pt idx="46">
                <c:v>-3.066666666666662E-2</c:v>
              </c:pt>
              <c:pt idx="47">
                <c:v>0</c:v>
              </c:pt>
              <c:pt idx="48">
                <c:v>7.1111111111110681E-3</c:v>
              </c:pt>
              <c:pt idx="49">
                <c:v>-5.3333333333333011E-3</c:v>
              </c:pt>
              <c:pt idx="50">
                <c:v>7.5555555555555376E-3</c:v>
              </c:pt>
              <c:pt idx="51">
                <c:v>2.5777777777777677E-2</c:v>
              </c:pt>
              <c:pt idx="52">
                <c:v>1.7333333333333423E-2</c:v>
              </c:pt>
              <c:pt idx="53">
                <c:v>4.4888888888888978E-2</c:v>
              </c:pt>
              <c:pt idx="54">
                <c:v>3.6000000000000032E-2</c:v>
              </c:pt>
              <c:pt idx="55">
                <c:v>3.022222222222215E-2</c:v>
              </c:pt>
              <c:pt idx="56">
                <c:v>2.5777777777777677E-2</c:v>
              </c:pt>
              <c:pt idx="57">
                <c:v>2.0888888888888957E-2</c:v>
              </c:pt>
              <c:pt idx="58">
                <c:v>2.7111111111111086E-2</c:v>
              </c:pt>
              <c:pt idx="59">
                <c:v>6.6666666666666652E-2</c:v>
              </c:pt>
              <c:pt idx="60">
                <c:v>7.5111111111111128E-2</c:v>
              </c:pt>
              <c:pt idx="61">
                <c:v>5.2444444444444516E-2</c:v>
              </c:pt>
              <c:pt idx="62">
                <c:v>4.0888888888888975E-2</c:v>
              </c:pt>
              <c:pt idx="63">
                <c:v>4.8888888888888982E-2</c:v>
              </c:pt>
              <c:pt idx="64">
                <c:v>2.9333333333333433E-2</c:v>
              </c:pt>
              <c:pt idx="65">
                <c:v>1.822222222222214E-2</c:v>
              </c:pt>
              <c:pt idx="66">
                <c:v>6.2222222222221291E-3</c:v>
              </c:pt>
              <c:pt idx="67">
                <c:v>-2.8000000000000025E-2</c:v>
              </c:pt>
              <c:pt idx="68">
                <c:v>-4.5333333333333337E-2</c:v>
              </c:pt>
              <c:pt idx="69">
                <c:v>-5.4222222222222172E-2</c:v>
              </c:pt>
              <c:pt idx="70">
                <c:v>-7.8222222222222193E-2</c:v>
              </c:pt>
              <c:pt idx="71">
                <c:v>-5.6444444444444408E-2</c:v>
              </c:pt>
              <c:pt idx="72">
                <c:v>-4.5333333333333337E-2</c:v>
              </c:pt>
              <c:pt idx="73">
                <c:v>-5.1111111111111107E-2</c:v>
              </c:pt>
              <c:pt idx="74">
                <c:v>-3.066666666666662E-2</c:v>
              </c:pt>
              <c:pt idx="75">
                <c:v>-3.8222222222222269E-2</c:v>
              </c:pt>
              <c:pt idx="76">
                <c:v>-4.2222222222222272E-2</c:v>
              </c:pt>
              <c:pt idx="77">
                <c:v>-2.7111111111111086E-2</c:v>
              </c:pt>
              <c:pt idx="78">
                <c:v>-2.9777777777777792E-2</c:v>
              </c:pt>
              <c:pt idx="79">
                <c:v>1.0666666666666602E-2</c:v>
              </c:pt>
              <c:pt idx="80">
                <c:v>4.4444444444444731E-3</c:v>
              </c:pt>
              <c:pt idx="81">
                <c:v>1.777777777777878E-3</c:v>
              </c:pt>
              <c:pt idx="82">
                <c:v>-9.3333333333333046E-3</c:v>
              </c:pt>
              <c:pt idx="83">
                <c:v>-7.5555555555555376E-3</c:v>
              </c:pt>
              <c:pt idx="84">
                <c:v>-2.5333333333333319E-2</c:v>
              </c:pt>
              <c:pt idx="85">
                <c:v>-3.4222222222222265E-2</c:v>
              </c:pt>
              <c:pt idx="86">
                <c:v>-4.8444444444444401E-2</c:v>
              </c:pt>
              <c:pt idx="87">
                <c:v>-5.4222222222222172E-2</c:v>
              </c:pt>
              <c:pt idx="88">
                <c:v>-6.0888888888888881E-2</c:v>
              </c:pt>
              <c:pt idx="89">
                <c:v>-4.5333333333333337E-2</c:v>
              </c:pt>
              <c:pt idx="90">
                <c:v>-3.9111111111111097E-2</c:v>
              </c:pt>
              <c:pt idx="91">
                <c:v>-4.1333333333333333E-2</c:v>
              </c:pt>
              <c:pt idx="92">
                <c:v>-4.7111111111111104E-2</c:v>
              </c:pt>
              <c:pt idx="93">
                <c:v>-5.9555555555555584E-2</c:v>
              </c:pt>
              <c:pt idx="94">
                <c:v>-4.6222222222222276E-2</c:v>
              </c:pt>
              <c:pt idx="95">
                <c:v>-4.0000000000000036E-2</c:v>
              </c:pt>
              <c:pt idx="96">
                <c:v>-3.6000000000000032E-2</c:v>
              </c:pt>
              <c:pt idx="97">
                <c:v>-4.355555555555557E-2</c:v>
              </c:pt>
              <c:pt idx="98">
                <c:v>-1.2000000000000011E-2</c:v>
              </c:pt>
              <c:pt idx="99">
                <c:v>-2.6666666666666616E-2</c:v>
              </c:pt>
              <c:pt idx="100">
                <c:v>-3.644444444444439E-2</c:v>
              </c:pt>
              <c:pt idx="101">
                <c:v>-2.6222222222222258E-2</c:v>
              </c:pt>
              <c:pt idx="102">
                <c:v>-2.4444444444444491E-2</c:v>
              </c:pt>
              <c:pt idx="103">
                <c:v>-4.2666666666666631E-2</c:v>
              </c:pt>
              <c:pt idx="104">
                <c:v>-4.8000000000000043E-2</c:v>
              </c:pt>
              <c:pt idx="105">
                <c:v>-6.0888888888888881E-2</c:v>
              </c:pt>
              <c:pt idx="106">
                <c:v>-5.9111111111111114E-2</c:v>
              </c:pt>
              <c:pt idx="107">
                <c:v>-5.7777777777777817E-2</c:v>
              </c:pt>
              <c:pt idx="108">
                <c:v>-8.3555555555555605E-2</c:v>
              </c:pt>
              <c:pt idx="109">
                <c:v>-0.10088888888888892</c:v>
              </c:pt>
              <c:pt idx="110">
                <c:v>-8.7999999999999967E-2</c:v>
              </c:pt>
              <c:pt idx="111">
                <c:v>-8.3999999999999964E-2</c:v>
              </c:pt>
              <c:pt idx="112">
                <c:v>-6.3999999999999946E-2</c:v>
              </c:pt>
              <c:pt idx="113">
                <c:v>-8.5777777777777731E-2</c:v>
              </c:pt>
              <c:pt idx="114">
                <c:v>-7.7333333333333365E-2</c:v>
              </c:pt>
              <c:pt idx="115">
                <c:v>-7.9111111111111132E-2</c:v>
              </c:pt>
              <c:pt idx="116">
                <c:v>-8.7999999999999967E-2</c:v>
              </c:pt>
              <c:pt idx="117">
                <c:v>-0.10133333333333339</c:v>
              </c:pt>
              <c:pt idx="118">
                <c:v>-0.11288888888888893</c:v>
              </c:pt>
              <c:pt idx="119">
                <c:v>-0.10844444444444445</c:v>
              </c:pt>
              <c:pt idx="120">
                <c:v>-9.5555555555555505E-2</c:v>
              </c:pt>
              <c:pt idx="121">
                <c:v>-5.2888888888888874E-2</c:v>
              </c:pt>
              <c:pt idx="122">
                <c:v>-6.6666666666666652E-2</c:v>
              </c:pt>
              <c:pt idx="123">
                <c:v>-5.9555555555555584E-2</c:v>
              </c:pt>
              <c:pt idx="124">
                <c:v>-2.9333333333333322E-2</c:v>
              </c:pt>
              <c:pt idx="125">
                <c:v>-2.3555555555555552E-2</c:v>
              </c:pt>
              <c:pt idx="126">
                <c:v>-3.2000000000000028E-2</c:v>
              </c:pt>
              <c:pt idx="127">
                <c:v>-3.5555555555555562E-2</c:v>
              </c:pt>
              <c:pt idx="128">
                <c:v>-6.0444444444444412E-2</c:v>
              </c:pt>
              <c:pt idx="129">
                <c:v>-5.7333333333333347E-2</c:v>
              </c:pt>
              <c:pt idx="130">
                <c:v>-5.0666666666666638E-2</c:v>
              </c:pt>
              <c:pt idx="131">
                <c:v>-5.0666666666666638E-2</c:v>
              </c:pt>
              <c:pt idx="132">
                <c:v>-4.1777777777777803E-2</c:v>
              </c:pt>
              <c:pt idx="133">
                <c:v>-4.7111111111111104E-2</c:v>
              </c:pt>
              <c:pt idx="134">
                <c:v>-3.4222222222222265E-2</c:v>
              </c:pt>
              <c:pt idx="135">
                <c:v>-3.0222222222222261E-2</c:v>
              </c:pt>
              <c:pt idx="136">
                <c:v>-1.3777777777777778E-2</c:v>
              </c:pt>
              <c:pt idx="137">
                <c:v>-3.644444444444439E-2</c:v>
              </c:pt>
              <c:pt idx="138">
                <c:v>-4.977777777777781E-2</c:v>
              </c:pt>
              <c:pt idx="139">
                <c:v>-5.0222222222222168E-2</c:v>
              </c:pt>
              <c:pt idx="140">
                <c:v>-6.3999999999999946E-2</c:v>
              </c:pt>
              <c:pt idx="141">
                <c:v>-3.3333333333333326E-2</c:v>
              </c:pt>
              <c:pt idx="142">
                <c:v>-4.6222222222222276E-2</c:v>
              </c:pt>
              <c:pt idx="143">
                <c:v>-2.4000000000000021E-2</c:v>
              </c:pt>
              <c:pt idx="144">
                <c:v>2.0888888888888957E-2</c:v>
              </c:pt>
              <c:pt idx="145">
                <c:v>9.3333333333334156E-3</c:v>
              </c:pt>
              <c:pt idx="146">
                <c:v>-1.7333333333333312E-2</c:v>
              </c:pt>
              <c:pt idx="147">
                <c:v>-4.7555555555555573E-2</c:v>
              </c:pt>
              <c:pt idx="148">
                <c:v>-6.0888888888888881E-2</c:v>
              </c:pt>
              <c:pt idx="149">
                <c:v>-7.3777777777777831E-2</c:v>
              </c:pt>
              <c:pt idx="150">
                <c:v>-6.7111111111111121E-2</c:v>
              </c:pt>
              <c:pt idx="151">
                <c:v>-6.0000000000000053E-2</c:v>
              </c:pt>
              <c:pt idx="152">
                <c:v>-4.4888888888888867E-2</c:v>
              </c:pt>
              <c:pt idx="153">
                <c:v>-1.1555555555555541E-2</c:v>
              </c:pt>
              <c:pt idx="154">
                <c:v>-2.6222222222222258E-2</c:v>
              </c:pt>
              <c:pt idx="155">
                <c:v>-4.0444444444444394E-2</c:v>
              </c:pt>
              <c:pt idx="156">
                <c:v>-3.4666666666666623E-2</c:v>
              </c:pt>
              <c:pt idx="157">
                <c:v>-3.5111111111111093E-2</c:v>
              </c:pt>
              <c:pt idx="158">
                <c:v>-2.1777777777777785E-2</c:v>
              </c:pt>
              <c:pt idx="159">
                <c:v>-3.8666666666666627E-2</c:v>
              </c:pt>
              <c:pt idx="160">
                <c:v>-5.0666666666666638E-2</c:v>
              </c:pt>
              <c:pt idx="161">
                <c:v>-4.355555555555557E-2</c:v>
              </c:pt>
              <c:pt idx="162">
                <c:v>-3.7777777777777799E-2</c:v>
              </c:pt>
              <c:pt idx="163">
                <c:v>-5.1555555555555577E-2</c:v>
              </c:pt>
              <c:pt idx="164">
                <c:v>-2.8888888888888853E-2</c:v>
              </c:pt>
              <c:pt idx="165">
                <c:v>-3.6000000000000032E-2</c:v>
              </c:pt>
              <c:pt idx="166">
                <c:v>-2.3111111111111082E-2</c:v>
              </c:pt>
              <c:pt idx="167">
                <c:v>-3.9111111111111097E-2</c:v>
              </c:pt>
              <c:pt idx="168">
                <c:v>-3.7333333333333329E-2</c:v>
              </c:pt>
              <c:pt idx="169">
                <c:v>-4.31111111111111E-2</c:v>
              </c:pt>
              <c:pt idx="170">
                <c:v>-4.2666666666666631E-2</c:v>
              </c:pt>
              <c:pt idx="171">
                <c:v>-5.8222222222222175E-2</c:v>
              </c:pt>
              <c:pt idx="172">
                <c:v>-6.8888888888888888E-2</c:v>
              </c:pt>
              <c:pt idx="173">
                <c:v>-6.9777777777777827E-2</c:v>
              </c:pt>
              <c:pt idx="174">
                <c:v>-8.1333333333333369E-2</c:v>
              </c:pt>
              <c:pt idx="175">
                <c:v>-8.1333333333333369E-2</c:v>
              </c:pt>
              <c:pt idx="176">
                <c:v>-9.6444444444444444E-2</c:v>
              </c:pt>
              <c:pt idx="177">
                <c:v>-9.5999999999999974E-2</c:v>
              </c:pt>
              <c:pt idx="178">
                <c:v>-7.8666666666666663E-2</c:v>
              </c:pt>
              <c:pt idx="179">
                <c:v>-8.5333333333333372E-2</c:v>
              </c:pt>
              <c:pt idx="180">
                <c:v>-8.4444444444444433E-2</c:v>
              </c:pt>
              <c:pt idx="181">
                <c:v>-0.10222222222222221</c:v>
              </c:pt>
              <c:pt idx="182">
                <c:v>-9.8222222222222211E-2</c:v>
              </c:pt>
              <c:pt idx="183">
                <c:v>-0.10488888888888892</c:v>
              </c:pt>
              <c:pt idx="184">
                <c:v>-9.9555555555555508E-2</c:v>
              </c:pt>
              <c:pt idx="185">
                <c:v>-0.10622222222222222</c:v>
              </c:pt>
              <c:pt idx="186">
                <c:v>-0.11377777777777776</c:v>
              </c:pt>
              <c:pt idx="187">
                <c:v>-0.10133333333333339</c:v>
              </c:pt>
              <c:pt idx="188">
                <c:v>-9.866666666666668E-2</c:v>
              </c:pt>
              <c:pt idx="189">
                <c:v>-0.10266666666666668</c:v>
              </c:pt>
              <c:pt idx="190">
                <c:v>-9.911111111111115E-2</c:v>
              </c:pt>
              <c:pt idx="191">
                <c:v>-9.4222222222222207E-2</c:v>
              </c:pt>
              <c:pt idx="192">
                <c:v>-0.10711111111111116</c:v>
              </c:pt>
              <c:pt idx="193">
                <c:v>-9.288888888888891E-2</c:v>
              </c:pt>
              <c:pt idx="194">
                <c:v>-7.9111111111111132E-2</c:v>
              </c:pt>
              <c:pt idx="195">
                <c:v>-8.7999999999999967E-2</c:v>
              </c:pt>
              <c:pt idx="196">
                <c:v>-0.10399999999999998</c:v>
              </c:pt>
              <c:pt idx="197">
                <c:v>-0.10711111111111116</c:v>
              </c:pt>
              <c:pt idx="198">
                <c:v>-0.10933333333333328</c:v>
              </c:pt>
              <c:pt idx="199">
                <c:v>-0.10133333333333339</c:v>
              </c:pt>
              <c:pt idx="200">
                <c:v>-0.10977777777777775</c:v>
              </c:pt>
              <c:pt idx="201">
                <c:v>-0.12</c:v>
              </c:pt>
              <c:pt idx="202">
                <c:v>-0.10577777777777775</c:v>
              </c:pt>
              <c:pt idx="203">
                <c:v>-0.10577777777777775</c:v>
              </c:pt>
              <c:pt idx="204">
                <c:v>-6.6666666666666652E-2</c:v>
              </c:pt>
              <c:pt idx="205">
                <c:v>-5.0666666666666638E-2</c:v>
              </c:pt>
              <c:pt idx="206">
                <c:v>-6.0888888888888881E-2</c:v>
              </c:pt>
              <c:pt idx="207">
                <c:v>-6.7999999999999949E-2</c:v>
              </c:pt>
              <c:pt idx="208">
                <c:v>-7.1111111111111125E-2</c:v>
              </c:pt>
              <c:pt idx="209">
                <c:v>-9.1999999999999971E-2</c:v>
              </c:pt>
              <c:pt idx="210">
                <c:v>-7.4666666666666659E-2</c:v>
              </c:pt>
              <c:pt idx="211">
                <c:v>-7.6444444444444426E-2</c:v>
              </c:pt>
              <c:pt idx="212">
                <c:v>-6.3111111111111118E-2</c:v>
              </c:pt>
              <c:pt idx="213">
                <c:v>-7.5999999999999956E-2</c:v>
              </c:pt>
              <c:pt idx="214">
                <c:v>-7.6444444444444426E-2</c:v>
              </c:pt>
              <c:pt idx="215">
                <c:v>-9.6888888888888913E-2</c:v>
              </c:pt>
              <c:pt idx="216">
                <c:v>-9.4666666666666677E-2</c:v>
              </c:pt>
              <c:pt idx="217">
                <c:v>-8.4888888888888903E-2</c:v>
              </c:pt>
              <c:pt idx="218">
                <c:v>-8.3999999999999964E-2</c:v>
              </c:pt>
              <c:pt idx="219">
                <c:v>-8.8444444444444437E-2</c:v>
              </c:pt>
              <c:pt idx="220">
                <c:v>-9.911111111111115E-2</c:v>
              </c:pt>
              <c:pt idx="221">
                <c:v>-9.8222222222222211E-2</c:v>
              </c:pt>
              <c:pt idx="222">
                <c:v>-9.9555555555555508E-2</c:v>
              </c:pt>
              <c:pt idx="223">
                <c:v>-0.11377777777777776</c:v>
              </c:pt>
              <c:pt idx="224">
                <c:v>-0.11066666666666669</c:v>
              </c:pt>
              <c:pt idx="225">
                <c:v>-0.11333333333333329</c:v>
              </c:pt>
              <c:pt idx="226">
                <c:v>-0.10666666666666669</c:v>
              </c:pt>
              <c:pt idx="227">
                <c:v>-0.10444444444444445</c:v>
              </c:pt>
              <c:pt idx="228">
                <c:v>-0.10266666666666668</c:v>
              </c:pt>
              <c:pt idx="229">
                <c:v>-0.11066666666666669</c:v>
              </c:pt>
              <c:pt idx="230">
                <c:v>-0.10444444444444445</c:v>
              </c:pt>
              <c:pt idx="231">
                <c:v>-8.7999999999999967E-2</c:v>
              </c:pt>
              <c:pt idx="232">
                <c:v>-8.8888888888888906E-2</c:v>
              </c:pt>
              <c:pt idx="233">
                <c:v>-6.4888888888888885E-2</c:v>
              </c:pt>
              <c:pt idx="234">
                <c:v>-5.9555555555555584E-2</c:v>
              </c:pt>
              <c:pt idx="235">
                <c:v>-5.3777777777777813E-2</c:v>
              </c:pt>
              <c:pt idx="236">
                <c:v>-6.7999999999999949E-2</c:v>
              </c:pt>
              <c:pt idx="237">
                <c:v>-5.0666666666666638E-2</c:v>
              </c:pt>
              <c:pt idx="238">
                <c:v>-3.3777777777777795E-2</c:v>
              </c:pt>
              <c:pt idx="239">
                <c:v>-2.1777777777777785E-2</c:v>
              </c:pt>
              <c:pt idx="240">
                <c:v>-1.3777777777777778E-2</c:v>
              </c:pt>
              <c:pt idx="241">
                <c:v>-4.8000000000000043E-2</c:v>
              </c:pt>
              <c:pt idx="242">
                <c:v>-6.177777777777782E-2</c:v>
              </c:pt>
              <c:pt idx="243">
                <c:v>-4.7555555555555573E-2</c:v>
              </c:pt>
              <c:pt idx="244">
                <c:v>-4.7111111111111104E-2</c:v>
              </c:pt>
              <c:pt idx="245">
                <c:v>-4.7555555555555573E-2</c:v>
              </c:pt>
              <c:pt idx="246">
                <c:v>-6.2666666666666648E-2</c:v>
              </c:pt>
              <c:pt idx="247">
                <c:v>-3.2444444444444498E-2</c:v>
              </c:pt>
              <c:pt idx="248">
                <c:v>-2.8444444444444494E-2</c:v>
              </c:pt>
              <c:pt idx="249">
                <c:v>-4.5777777777777806E-2</c:v>
              </c:pt>
              <c:pt idx="250">
                <c:v>-6.3111111111111118E-2</c:v>
              </c:pt>
              <c:pt idx="251">
                <c:v>-6.3111111111111118E-2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  <c:pt idx="294">
                <c:v>-1</c:v>
              </c:pt>
              <c:pt idx="295">
                <c:v>-1</c:v>
              </c:pt>
              <c:pt idx="296">
                <c:v>-1</c:v>
              </c:pt>
              <c:pt idx="297">
                <c:v>-1</c:v>
              </c:pt>
              <c:pt idx="298">
                <c:v>-1</c:v>
              </c:pt>
              <c:pt idx="299">
                <c:v>-1</c:v>
              </c:pt>
              <c:pt idx="300">
                <c:v>-1</c:v>
              </c:pt>
              <c:pt idx="301">
                <c:v>-1</c:v>
              </c:pt>
              <c:pt idx="302">
                <c:v>-1</c:v>
              </c:pt>
              <c:pt idx="303">
                <c:v>-1</c:v>
              </c:pt>
              <c:pt idx="304">
                <c:v>-1</c:v>
              </c:pt>
              <c:pt idx="305">
                <c:v>-1</c:v>
              </c:pt>
              <c:pt idx="306">
                <c:v>-1</c:v>
              </c:pt>
              <c:pt idx="307">
                <c:v>-1</c:v>
              </c:pt>
              <c:pt idx="30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6497-4990-B51B-948B2B4FE5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in val="45617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1"/>
        <c:majorTimeUnit val="months"/>
      </c:dateAx>
      <c:valAx>
        <c:axId val="2102462543"/>
        <c:scaling>
          <c:orientation val="minMax"/>
          <c:min val="-0.30000000000000004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4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 algn="ctr" rtl="0">
              <a:defRPr sz="144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US" b="1"/>
              <a:t>One Year Performance</a:t>
            </a:r>
          </a:p>
        </c:rich>
      </c:tx>
      <c:layout>
        <c:manualLayout>
          <c:xMode val="edge"/>
          <c:yMode val="edge"/>
          <c:x val="0.27750738188976376"/>
          <c:y val="6.0146707493522649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ctr" rtl="0">
            <a:defRPr sz="144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886510602700801"/>
          <c:y val="0.11904255319148936"/>
          <c:w val="0.73896801264091572"/>
          <c:h val="0.74273077567431722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9"/>
              <c:pt idx="0">
                <c:v>S. ARABIA</c:v>
              </c:pt>
              <c:pt idx="1">
                <c:v>QATAR</c:v>
              </c:pt>
              <c:pt idx="2">
                <c:v>GCC</c:v>
              </c:pt>
              <c:pt idx="3">
                <c:v>BAHRAIN</c:v>
              </c:pt>
              <c:pt idx="4">
                <c:v>KUWAIT</c:v>
              </c:pt>
              <c:pt idx="5">
                <c:v>EMEA</c:v>
              </c:pt>
              <c:pt idx="6">
                <c:v>OMAN</c:v>
              </c:pt>
              <c:pt idx="7">
                <c:v>GEM</c:v>
              </c:pt>
              <c:pt idx="8">
                <c:v>UAE</c:v>
              </c:pt>
            </c:strLit>
          </c:cat>
          <c:val>
            <c:numLit>
              <c:formatCode>General</c:formatCode>
              <c:ptCount val="9"/>
              <c:pt idx="0">
                <c:v>-4.346038E-2</c:v>
              </c:pt>
              <c:pt idx="1">
                <c:v>1.9588899999999999E-2</c:v>
              </c:pt>
              <c:pt idx="2">
                <c:v>4.5170289999999946E-2</c:v>
              </c:pt>
              <c:pt idx="3">
                <c:v>0.18241199999999999</c:v>
              </c:pt>
              <c:pt idx="4">
                <c:v>0.1831005</c:v>
              </c:pt>
              <c:pt idx="5">
                <c:v>0.20503809999999989</c:v>
              </c:pt>
              <c:pt idx="6">
                <c:v>0.21030209999999999</c:v>
              </c:pt>
              <c:pt idx="7">
                <c:v>0.22688799999999998</c:v>
              </c:pt>
              <c:pt idx="8">
                <c:v>0.2557084</c:v>
              </c:pt>
            </c:numLit>
          </c:val>
          <c:extLst>
            <c:ext xmlns:c16="http://schemas.microsoft.com/office/drawing/2014/chart" uri="{C3380CC4-5D6E-409C-BE32-E72D297353CC}">
              <c16:uniqueId val="{00000000-A06B-4EB7-8EE8-1BC8F527A5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7650511"/>
        <c:axId val="721396304"/>
      </c:barChart>
      <c:catAx>
        <c:axId val="276505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1396304"/>
        <c:crosses val="autoZero"/>
        <c:auto val="1"/>
        <c:lblAlgn val="ctr"/>
        <c:lblOffset val="100"/>
        <c:noMultiLvlLbl val="0"/>
      </c:catAx>
      <c:valAx>
        <c:axId val="721396304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6505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600" b="1"/>
              <a:t>Central Bank Policy Rates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6.4717504391066966E-2"/>
          <c:y val="9.7337903876071843E-2"/>
          <c:w val="0.91787399460299079"/>
          <c:h val="0.64570935668923701"/>
        </c:manualLayout>
      </c:layout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610"/>
              <c:pt idx="0">
                <c:v>42331</c:v>
              </c:pt>
              <c:pt idx="1">
                <c:v>42332</c:v>
              </c:pt>
              <c:pt idx="2">
                <c:v>42333</c:v>
              </c:pt>
              <c:pt idx="3">
                <c:v>42334</c:v>
              </c:pt>
              <c:pt idx="4">
                <c:v>42335</c:v>
              </c:pt>
              <c:pt idx="5">
                <c:v>42338</c:v>
              </c:pt>
              <c:pt idx="6">
                <c:v>42339</c:v>
              </c:pt>
              <c:pt idx="7">
                <c:v>42340</c:v>
              </c:pt>
              <c:pt idx="8">
                <c:v>42341</c:v>
              </c:pt>
              <c:pt idx="9">
                <c:v>42342</c:v>
              </c:pt>
              <c:pt idx="10">
                <c:v>42345</c:v>
              </c:pt>
              <c:pt idx="11">
                <c:v>42346</c:v>
              </c:pt>
              <c:pt idx="12">
                <c:v>42347</c:v>
              </c:pt>
              <c:pt idx="13">
                <c:v>42348</c:v>
              </c:pt>
              <c:pt idx="14">
                <c:v>42349</c:v>
              </c:pt>
              <c:pt idx="15">
                <c:v>42352</c:v>
              </c:pt>
              <c:pt idx="16">
                <c:v>42353</c:v>
              </c:pt>
              <c:pt idx="17">
                <c:v>42354</c:v>
              </c:pt>
              <c:pt idx="18">
                <c:v>42355</c:v>
              </c:pt>
              <c:pt idx="19">
                <c:v>42356</c:v>
              </c:pt>
              <c:pt idx="20">
                <c:v>42359</c:v>
              </c:pt>
              <c:pt idx="21">
                <c:v>42360</c:v>
              </c:pt>
              <c:pt idx="22">
                <c:v>42361</c:v>
              </c:pt>
              <c:pt idx="23">
                <c:v>42362</c:v>
              </c:pt>
              <c:pt idx="24">
                <c:v>42363</c:v>
              </c:pt>
              <c:pt idx="25">
                <c:v>42366</c:v>
              </c:pt>
              <c:pt idx="26">
                <c:v>42367</c:v>
              </c:pt>
              <c:pt idx="27">
                <c:v>42368</c:v>
              </c:pt>
              <c:pt idx="28">
                <c:v>42369</c:v>
              </c:pt>
              <c:pt idx="29">
                <c:v>42370</c:v>
              </c:pt>
              <c:pt idx="30">
                <c:v>42373</c:v>
              </c:pt>
              <c:pt idx="31">
                <c:v>42374</c:v>
              </c:pt>
              <c:pt idx="32">
                <c:v>42375</c:v>
              </c:pt>
              <c:pt idx="33">
                <c:v>42376</c:v>
              </c:pt>
              <c:pt idx="34">
                <c:v>42377</c:v>
              </c:pt>
              <c:pt idx="35">
                <c:v>42380</c:v>
              </c:pt>
              <c:pt idx="36">
                <c:v>42381</c:v>
              </c:pt>
              <c:pt idx="37">
                <c:v>42382</c:v>
              </c:pt>
              <c:pt idx="38">
                <c:v>42383</c:v>
              </c:pt>
              <c:pt idx="39">
                <c:v>42384</c:v>
              </c:pt>
              <c:pt idx="40">
                <c:v>42387</c:v>
              </c:pt>
              <c:pt idx="41">
                <c:v>42388</c:v>
              </c:pt>
              <c:pt idx="42">
                <c:v>42389</c:v>
              </c:pt>
              <c:pt idx="43">
                <c:v>42390</c:v>
              </c:pt>
              <c:pt idx="44">
                <c:v>42391</c:v>
              </c:pt>
              <c:pt idx="45">
                <c:v>42394</c:v>
              </c:pt>
              <c:pt idx="46">
                <c:v>42395</c:v>
              </c:pt>
              <c:pt idx="47">
                <c:v>42396</c:v>
              </c:pt>
              <c:pt idx="48">
                <c:v>42397</c:v>
              </c:pt>
              <c:pt idx="49">
                <c:v>42398</c:v>
              </c:pt>
              <c:pt idx="50">
                <c:v>42401</c:v>
              </c:pt>
              <c:pt idx="51">
                <c:v>42402</c:v>
              </c:pt>
              <c:pt idx="52">
                <c:v>42403</c:v>
              </c:pt>
              <c:pt idx="53">
                <c:v>42404</c:v>
              </c:pt>
              <c:pt idx="54">
                <c:v>42405</c:v>
              </c:pt>
              <c:pt idx="55">
                <c:v>42408</c:v>
              </c:pt>
              <c:pt idx="56">
                <c:v>42409</c:v>
              </c:pt>
              <c:pt idx="57">
                <c:v>42410</c:v>
              </c:pt>
              <c:pt idx="58">
                <c:v>42411</c:v>
              </c:pt>
              <c:pt idx="59">
                <c:v>42412</c:v>
              </c:pt>
              <c:pt idx="60">
                <c:v>42415</c:v>
              </c:pt>
              <c:pt idx="61">
                <c:v>42416</c:v>
              </c:pt>
              <c:pt idx="62">
                <c:v>42417</c:v>
              </c:pt>
              <c:pt idx="63">
                <c:v>42418</c:v>
              </c:pt>
              <c:pt idx="64">
                <c:v>42419</c:v>
              </c:pt>
              <c:pt idx="65">
                <c:v>42422</c:v>
              </c:pt>
              <c:pt idx="66">
                <c:v>42423</c:v>
              </c:pt>
              <c:pt idx="67">
                <c:v>42424</c:v>
              </c:pt>
              <c:pt idx="68">
                <c:v>42425</c:v>
              </c:pt>
              <c:pt idx="69">
                <c:v>42426</c:v>
              </c:pt>
              <c:pt idx="70">
                <c:v>42429</c:v>
              </c:pt>
              <c:pt idx="71">
                <c:v>42430</c:v>
              </c:pt>
              <c:pt idx="72">
                <c:v>42431</c:v>
              </c:pt>
              <c:pt idx="73">
                <c:v>42432</c:v>
              </c:pt>
              <c:pt idx="74">
                <c:v>42433</c:v>
              </c:pt>
              <c:pt idx="75">
                <c:v>42436</c:v>
              </c:pt>
              <c:pt idx="76">
                <c:v>42437</c:v>
              </c:pt>
              <c:pt idx="77">
                <c:v>42438</c:v>
              </c:pt>
              <c:pt idx="78">
                <c:v>42439</c:v>
              </c:pt>
              <c:pt idx="79">
                <c:v>42440</c:v>
              </c:pt>
              <c:pt idx="80">
                <c:v>42443</c:v>
              </c:pt>
              <c:pt idx="81">
                <c:v>42444</c:v>
              </c:pt>
              <c:pt idx="82">
                <c:v>42445</c:v>
              </c:pt>
              <c:pt idx="83">
                <c:v>42446</c:v>
              </c:pt>
              <c:pt idx="84">
                <c:v>42447</c:v>
              </c:pt>
              <c:pt idx="85">
                <c:v>42450</c:v>
              </c:pt>
              <c:pt idx="86">
                <c:v>42451</c:v>
              </c:pt>
              <c:pt idx="87">
                <c:v>42452</c:v>
              </c:pt>
              <c:pt idx="88">
                <c:v>42453</c:v>
              </c:pt>
              <c:pt idx="89">
                <c:v>42454</c:v>
              </c:pt>
              <c:pt idx="90">
                <c:v>42457</c:v>
              </c:pt>
              <c:pt idx="91">
                <c:v>42458</c:v>
              </c:pt>
              <c:pt idx="92">
                <c:v>42459</c:v>
              </c:pt>
              <c:pt idx="93">
                <c:v>42460</c:v>
              </c:pt>
              <c:pt idx="94">
                <c:v>42461</c:v>
              </c:pt>
              <c:pt idx="95">
                <c:v>42464</c:v>
              </c:pt>
              <c:pt idx="96">
                <c:v>42465</c:v>
              </c:pt>
              <c:pt idx="97">
                <c:v>42466</c:v>
              </c:pt>
              <c:pt idx="98">
                <c:v>42467</c:v>
              </c:pt>
              <c:pt idx="99">
                <c:v>42468</c:v>
              </c:pt>
              <c:pt idx="100">
                <c:v>42471</c:v>
              </c:pt>
              <c:pt idx="101">
                <c:v>42472</c:v>
              </c:pt>
              <c:pt idx="102">
                <c:v>42473</c:v>
              </c:pt>
              <c:pt idx="103">
                <c:v>42474</c:v>
              </c:pt>
              <c:pt idx="104">
                <c:v>42475</c:v>
              </c:pt>
              <c:pt idx="105">
                <c:v>42478</c:v>
              </c:pt>
              <c:pt idx="106">
                <c:v>42479</c:v>
              </c:pt>
              <c:pt idx="107">
                <c:v>42480</c:v>
              </c:pt>
              <c:pt idx="108">
                <c:v>42481</c:v>
              </c:pt>
              <c:pt idx="109">
                <c:v>42482</c:v>
              </c:pt>
              <c:pt idx="110">
                <c:v>42485</c:v>
              </c:pt>
              <c:pt idx="111">
                <c:v>42486</c:v>
              </c:pt>
              <c:pt idx="112">
                <c:v>42487</c:v>
              </c:pt>
              <c:pt idx="113">
                <c:v>42488</c:v>
              </c:pt>
              <c:pt idx="114">
                <c:v>42489</c:v>
              </c:pt>
              <c:pt idx="115">
                <c:v>42492</c:v>
              </c:pt>
              <c:pt idx="116">
                <c:v>42493</c:v>
              </c:pt>
              <c:pt idx="117">
                <c:v>42494</c:v>
              </c:pt>
              <c:pt idx="118">
                <c:v>42495</c:v>
              </c:pt>
              <c:pt idx="119">
                <c:v>42496</c:v>
              </c:pt>
              <c:pt idx="120">
                <c:v>42499</c:v>
              </c:pt>
              <c:pt idx="121">
                <c:v>42500</c:v>
              </c:pt>
              <c:pt idx="122">
                <c:v>42501</c:v>
              </c:pt>
              <c:pt idx="123">
                <c:v>42502</c:v>
              </c:pt>
              <c:pt idx="124">
                <c:v>42503</c:v>
              </c:pt>
              <c:pt idx="125">
                <c:v>42506</c:v>
              </c:pt>
              <c:pt idx="126">
                <c:v>42507</c:v>
              </c:pt>
              <c:pt idx="127">
                <c:v>42508</c:v>
              </c:pt>
              <c:pt idx="128">
                <c:v>42509</c:v>
              </c:pt>
              <c:pt idx="129">
                <c:v>42510</c:v>
              </c:pt>
              <c:pt idx="130">
                <c:v>42513</c:v>
              </c:pt>
              <c:pt idx="131">
                <c:v>42514</c:v>
              </c:pt>
              <c:pt idx="132">
                <c:v>42515</c:v>
              </c:pt>
              <c:pt idx="133">
                <c:v>42516</c:v>
              </c:pt>
              <c:pt idx="134">
                <c:v>42517</c:v>
              </c:pt>
              <c:pt idx="135">
                <c:v>42520</c:v>
              </c:pt>
              <c:pt idx="136">
                <c:v>42521</c:v>
              </c:pt>
              <c:pt idx="137">
                <c:v>42522</c:v>
              </c:pt>
              <c:pt idx="138">
                <c:v>42523</c:v>
              </c:pt>
              <c:pt idx="139">
                <c:v>42524</c:v>
              </c:pt>
              <c:pt idx="140">
                <c:v>42527</c:v>
              </c:pt>
              <c:pt idx="141">
                <c:v>42528</c:v>
              </c:pt>
              <c:pt idx="142">
                <c:v>42529</c:v>
              </c:pt>
              <c:pt idx="143">
                <c:v>42530</c:v>
              </c:pt>
              <c:pt idx="144">
                <c:v>42531</c:v>
              </c:pt>
              <c:pt idx="145">
                <c:v>42534</c:v>
              </c:pt>
              <c:pt idx="146">
                <c:v>42535</c:v>
              </c:pt>
              <c:pt idx="147">
                <c:v>42536</c:v>
              </c:pt>
              <c:pt idx="148">
                <c:v>42537</c:v>
              </c:pt>
              <c:pt idx="149">
                <c:v>42538</c:v>
              </c:pt>
              <c:pt idx="150">
                <c:v>42541</c:v>
              </c:pt>
              <c:pt idx="151">
                <c:v>42542</c:v>
              </c:pt>
              <c:pt idx="152">
                <c:v>42543</c:v>
              </c:pt>
              <c:pt idx="153">
                <c:v>42544</c:v>
              </c:pt>
              <c:pt idx="154">
                <c:v>42545</c:v>
              </c:pt>
              <c:pt idx="155">
                <c:v>42548</c:v>
              </c:pt>
              <c:pt idx="156">
                <c:v>42549</c:v>
              </c:pt>
              <c:pt idx="157">
                <c:v>42550</c:v>
              </c:pt>
              <c:pt idx="158">
                <c:v>42551</c:v>
              </c:pt>
              <c:pt idx="159">
                <c:v>42552</c:v>
              </c:pt>
              <c:pt idx="160">
                <c:v>42555</c:v>
              </c:pt>
              <c:pt idx="161">
                <c:v>42556</c:v>
              </c:pt>
              <c:pt idx="162">
                <c:v>42557</c:v>
              </c:pt>
              <c:pt idx="163">
                <c:v>42558</c:v>
              </c:pt>
              <c:pt idx="164">
                <c:v>42559</c:v>
              </c:pt>
              <c:pt idx="165">
                <c:v>42562</c:v>
              </c:pt>
              <c:pt idx="166">
                <c:v>42563</c:v>
              </c:pt>
              <c:pt idx="167">
                <c:v>42564</c:v>
              </c:pt>
              <c:pt idx="168">
                <c:v>42565</c:v>
              </c:pt>
              <c:pt idx="169">
                <c:v>42566</c:v>
              </c:pt>
              <c:pt idx="170">
                <c:v>42569</c:v>
              </c:pt>
              <c:pt idx="171">
                <c:v>42570</c:v>
              </c:pt>
              <c:pt idx="172">
                <c:v>42571</c:v>
              </c:pt>
              <c:pt idx="173">
                <c:v>42572</c:v>
              </c:pt>
              <c:pt idx="174">
                <c:v>42573</c:v>
              </c:pt>
              <c:pt idx="175">
                <c:v>42576</c:v>
              </c:pt>
              <c:pt idx="176">
                <c:v>42577</c:v>
              </c:pt>
              <c:pt idx="177">
                <c:v>42578</c:v>
              </c:pt>
              <c:pt idx="178">
                <c:v>42579</c:v>
              </c:pt>
              <c:pt idx="179">
                <c:v>42580</c:v>
              </c:pt>
              <c:pt idx="180">
                <c:v>42583</c:v>
              </c:pt>
              <c:pt idx="181">
                <c:v>42584</c:v>
              </c:pt>
              <c:pt idx="182">
                <c:v>42585</c:v>
              </c:pt>
              <c:pt idx="183">
                <c:v>42586</c:v>
              </c:pt>
              <c:pt idx="184">
                <c:v>42587</c:v>
              </c:pt>
              <c:pt idx="185">
                <c:v>42590</c:v>
              </c:pt>
              <c:pt idx="186">
                <c:v>42591</c:v>
              </c:pt>
              <c:pt idx="187">
                <c:v>42592</c:v>
              </c:pt>
              <c:pt idx="188">
                <c:v>42593</c:v>
              </c:pt>
              <c:pt idx="189">
                <c:v>42594</c:v>
              </c:pt>
              <c:pt idx="190">
                <c:v>42597</c:v>
              </c:pt>
              <c:pt idx="191">
                <c:v>42598</c:v>
              </c:pt>
              <c:pt idx="192">
                <c:v>42599</c:v>
              </c:pt>
              <c:pt idx="193">
                <c:v>42600</c:v>
              </c:pt>
              <c:pt idx="194">
                <c:v>42601</c:v>
              </c:pt>
              <c:pt idx="195">
                <c:v>42604</c:v>
              </c:pt>
              <c:pt idx="196">
                <c:v>42605</c:v>
              </c:pt>
              <c:pt idx="197">
                <c:v>42606</c:v>
              </c:pt>
              <c:pt idx="198">
                <c:v>42607</c:v>
              </c:pt>
              <c:pt idx="199">
                <c:v>42608</c:v>
              </c:pt>
              <c:pt idx="200">
                <c:v>42611</c:v>
              </c:pt>
              <c:pt idx="201">
                <c:v>42612</c:v>
              </c:pt>
              <c:pt idx="202">
                <c:v>42613</c:v>
              </c:pt>
              <c:pt idx="203">
                <c:v>42614</c:v>
              </c:pt>
              <c:pt idx="204">
                <c:v>42615</c:v>
              </c:pt>
              <c:pt idx="205">
                <c:v>42618</c:v>
              </c:pt>
              <c:pt idx="206">
                <c:v>42619</c:v>
              </c:pt>
              <c:pt idx="207">
                <c:v>42620</c:v>
              </c:pt>
              <c:pt idx="208">
                <c:v>42621</c:v>
              </c:pt>
              <c:pt idx="209">
                <c:v>42622</c:v>
              </c:pt>
              <c:pt idx="210">
                <c:v>42625</c:v>
              </c:pt>
              <c:pt idx="211">
                <c:v>42626</c:v>
              </c:pt>
              <c:pt idx="212">
                <c:v>42627</c:v>
              </c:pt>
              <c:pt idx="213">
                <c:v>42628</c:v>
              </c:pt>
              <c:pt idx="214">
                <c:v>42629</c:v>
              </c:pt>
              <c:pt idx="215">
                <c:v>42632</c:v>
              </c:pt>
              <c:pt idx="216">
                <c:v>42633</c:v>
              </c:pt>
              <c:pt idx="217">
                <c:v>42634</c:v>
              </c:pt>
              <c:pt idx="218">
                <c:v>42635</c:v>
              </c:pt>
              <c:pt idx="219">
                <c:v>42636</c:v>
              </c:pt>
              <c:pt idx="220">
                <c:v>42639</c:v>
              </c:pt>
              <c:pt idx="221">
                <c:v>42640</c:v>
              </c:pt>
              <c:pt idx="222">
                <c:v>42641</c:v>
              </c:pt>
              <c:pt idx="223">
                <c:v>42642</c:v>
              </c:pt>
              <c:pt idx="224">
                <c:v>42643</c:v>
              </c:pt>
              <c:pt idx="225">
                <c:v>42646</c:v>
              </c:pt>
              <c:pt idx="226">
                <c:v>42647</c:v>
              </c:pt>
              <c:pt idx="227">
                <c:v>42648</c:v>
              </c:pt>
              <c:pt idx="228">
                <c:v>42649</c:v>
              </c:pt>
              <c:pt idx="229">
                <c:v>42650</c:v>
              </c:pt>
              <c:pt idx="230">
                <c:v>42653</c:v>
              </c:pt>
              <c:pt idx="231">
                <c:v>42654</c:v>
              </c:pt>
              <c:pt idx="232">
                <c:v>42655</c:v>
              </c:pt>
              <c:pt idx="233">
                <c:v>42656</c:v>
              </c:pt>
              <c:pt idx="234">
                <c:v>42657</c:v>
              </c:pt>
              <c:pt idx="235">
                <c:v>42660</c:v>
              </c:pt>
              <c:pt idx="236">
                <c:v>42661</c:v>
              </c:pt>
              <c:pt idx="237">
                <c:v>42662</c:v>
              </c:pt>
              <c:pt idx="238">
                <c:v>42663</c:v>
              </c:pt>
              <c:pt idx="239">
                <c:v>42664</c:v>
              </c:pt>
              <c:pt idx="240">
                <c:v>42667</c:v>
              </c:pt>
              <c:pt idx="241">
                <c:v>42668</c:v>
              </c:pt>
              <c:pt idx="242">
                <c:v>42669</c:v>
              </c:pt>
              <c:pt idx="243">
                <c:v>42670</c:v>
              </c:pt>
              <c:pt idx="244">
                <c:v>42671</c:v>
              </c:pt>
              <c:pt idx="245">
                <c:v>42674</c:v>
              </c:pt>
              <c:pt idx="246">
                <c:v>42675</c:v>
              </c:pt>
              <c:pt idx="247">
                <c:v>42676</c:v>
              </c:pt>
              <c:pt idx="248">
                <c:v>42677</c:v>
              </c:pt>
              <c:pt idx="249">
                <c:v>42678</c:v>
              </c:pt>
              <c:pt idx="250">
                <c:v>42681</c:v>
              </c:pt>
              <c:pt idx="251">
                <c:v>42682</c:v>
              </c:pt>
              <c:pt idx="252">
                <c:v>42683</c:v>
              </c:pt>
              <c:pt idx="253">
                <c:v>42684</c:v>
              </c:pt>
              <c:pt idx="254">
                <c:v>42685</c:v>
              </c:pt>
              <c:pt idx="255">
                <c:v>42688</c:v>
              </c:pt>
              <c:pt idx="256">
                <c:v>42689</c:v>
              </c:pt>
              <c:pt idx="257">
                <c:v>42690</c:v>
              </c:pt>
              <c:pt idx="258">
                <c:v>42691</c:v>
              </c:pt>
              <c:pt idx="259">
                <c:v>42692</c:v>
              </c:pt>
              <c:pt idx="260">
                <c:v>42695</c:v>
              </c:pt>
              <c:pt idx="261">
                <c:v>42696</c:v>
              </c:pt>
              <c:pt idx="262">
                <c:v>42697</c:v>
              </c:pt>
              <c:pt idx="263">
                <c:v>42698</c:v>
              </c:pt>
              <c:pt idx="264">
                <c:v>42699</c:v>
              </c:pt>
              <c:pt idx="265">
                <c:v>42702</c:v>
              </c:pt>
              <c:pt idx="266">
                <c:v>42703</c:v>
              </c:pt>
              <c:pt idx="267">
                <c:v>42704</c:v>
              </c:pt>
              <c:pt idx="268">
                <c:v>42705</c:v>
              </c:pt>
              <c:pt idx="269">
                <c:v>42706</c:v>
              </c:pt>
              <c:pt idx="270">
                <c:v>42709</c:v>
              </c:pt>
              <c:pt idx="271">
                <c:v>42710</c:v>
              </c:pt>
              <c:pt idx="272">
                <c:v>42711</c:v>
              </c:pt>
              <c:pt idx="273">
                <c:v>42712</c:v>
              </c:pt>
              <c:pt idx="274">
                <c:v>42713</c:v>
              </c:pt>
              <c:pt idx="275">
                <c:v>42716</c:v>
              </c:pt>
              <c:pt idx="276">
                <c:v>42717</c:v>
              </c:pt>
              <c:pt idx="277">
                <c:v>42718</c:v>
              </c:pt>
              <c:pt idx="278">
                <c:v>42719</c:v>
              </c:pt>
              <c:pt idx="279">
                <c:v>42720</c:v>
              </c:pt>
              <c:pt idx="280">
                <c:v>42723</c:v>
              </c:pt>
              <c:pt idx="281">
                <c:v>42724</c:v>
              </c:pt>
              <c:pt idx="282">
                <c:v>42725</c:v>
              </c:pt>
              <c:pt idx="283">
                <c:v>42726</c:v>
              </c:pt>
              <c:pt idx="284">
                <c:v>42727</c:v>
              </c:pt>
              <c:pt idx="285">
                <c:v>42730</c:v>
              </c:pt>
              <c:pt idx="286">
                <c:v>42731</c:v>
              </c:pt>
              <c:pt idx="287">
                <c:v>42732</c:v>
              </c:pt>
              <c:pt idx="288">
                <c:v>42733</c:v>
              </c:pt>
              <c:pt idx="289">
                <c:v>42734</c:v>
              </c:pt>
              <c:pt idx="290">
                <c:v>42737</c:v>
              </c:pt>
              <c:pt idx="291">
                <c:v>42738</c:v>
              </c:pt>
              <c:pt idx="292">
                <c:v>42739</c:v>
              </c:pt>
              <c:pt idx="293">
                <c:v>42740</c:v>
              </c:pt>
              <c:pt idx="294">
                <c:v>42741</c:v>
              </c:pt>
              <c:pt idx="295">
                <c:v>42744</c:v>
              </c:pt>
              <c:pt idx="296">
                <c:v>42745</c:v>
              </c:pt>
              <c:pt idx="297">
                <c:v>42746</c:v>
              </c:pt>
              <c:pt idx="298">
                <c:v>42747</c:v>
              </c:pt>
              <c:pt idx="299">
                <c:v>42748</c:v>
              </c:pt>
              <c:pt idx="300">
                <c:v>42751</c:v>
              </c:pt>
              <c:pt idx="301">
                <c:v>42752</c:v>
              </c:pt>
              <c:pt idx="302">
                <c:v>42753</c:v>
              </c:pt>
              <c:pt idx="303">
                <c:v>42754</c:v>
              </c:pt>
              <c:pt idx="304">
                <c:v>42755</c:v>
              </c:pt>
              <c:pt idx="305">
                <c:v>42758</c:v>
              </c:pt>
              <c:pt idx="306">
                <c:v>42759</c:v>
              </c:pt>
              <c:pt idx="307">
                <c:v>42760</c:v>
              </c:pt>
              <c:pt idx="308">
                <c:v>42761</c:v>
              </c:pt>
              <c:pt idx="309">
                <c:v>42762</c:v>
              </c:pt>
              <c:pt idx="310">
                <c:v>42765</c:v>
              </c:pt>
              <c:pt idx="311">
                <c:v>42766</c:v>
              </c:pt>
              <c:pt idx="312">
                <c:v>42767</c:v>
              </c:pt>
              <c:pt idx="313">
                <c:v>42768</c:v>
              </c:pt>
              <c:pt idx="314">
                <c:v>42769</c:v>
              </c:pt>
              <c:pt idx="315">
                <c:v>42772</c:v>
              </c:pt>
              <c:pt idx="316">
                <c:v>42773</c:v>
              </c:pt>
              <c:pt idx="317">
                <c:v>42774</c:v>
              </c:pt>
              <c:pt idx="318">
                <c:v>42775</c:v>
              </c:pt>
              <c:pt idx="319">
                <c:v>42776</c:v>
              </c:pt>
              <c:pt idx="320">
                <c:v>42779</c:v>
              </c:pt>
              <c:pt idx="321">
                <c:v>42780</c:v>
              </c:pt>
              <c:pt idx="322">
                <c:v>42781</c:v>
              </c:pt>
              <c:pt idx="323">
                <c:v>42782</c:v>
              </c:pt>
              <c:pt idx="324">
                <c:v>42783</c:v>
              </c:pt>
              <c:pt idx="325">
                <c:v>42786</c:v>
              </c:pt>
              <c:pt idx="326">
                <c:v>42787</c:v>
              </c:pt>
              <c:pt idx="327">
                <c:v>42788</c:v>
              </c:pt>
              <c:pt idx="328">
                <c:v>42789</c:v>
              </c:pt>
              <c:pt idx="329">
                <c:v>42790</c:v>
              </c:pt>
              <c:pt idx="330">
                <c:v>42793</c:v>
              </c:pt>
              <c:pt idx="331">
                <c:v>42794</c:v>
              </c:pt>
              <c:pt idx="332">
                <c:v>42795</c:v>
              </c:pt>
              <c:pt idx="333">
                <c:v>42796</c:v>
              </c:pt>
              <c:pt idx="334">
                <c:v>42797</c:v>
              </c:pt>
              <c:pt idx="335">
                <c:v>42800</c:v>
              </c:pt>
              <c:pt idx="336">
                <c:v>42801</c:v>
              </c:pt>
              <c:pt idx="337">
                <c:v>42802</c:v>
              </c:pt>
              <c:pt idx="338">
                <c:v>42803</c:v>
              </c:pt>
              <c:pt idx="339">
                <c:v>42804</c:v>
              </c:pt>
              <c:pt idx="340">
                <c:v>42807</c:v>
              </c:pt>
              <c:pt idx="341">
                <c:v>42808</c:v>
              </c:pt>
              <c:pt idx="342">
                <c:v>42809</c:v>
              </c:pt>
              <c:pt idx="343">
                <c:v>42810</c:v>
              </c:pt>
              <c:pt idx="344">
                <c:v>42811</c:v>
              </c:pt>
              <c:pt idx="345">
                <c:v>42814</c:v>
              </c:pt>
              <c:pt idx="346">
                <c:v>42815</c:v>
              </c:pt>
              <c:pt idx="347">
                <c:v>42816</c:v>
              </c:pt>
              <c:pt idx="348">
                <c:v>42817</c:v>
              </c:pt>
              <c:pt idx="349">
                <c:v>42818</c:v>
              </c:pt>
              <c:pt idx="350">
                <c:v>42821</c:v>
              </c:pt>
              <c:pt idx="351">
                <c:v>42822</c:v>
              </c:pt>
              <c:pt idx="352">
                <c:v>42823</c:v>
              </c:pt>
              <c:pt idx="353">
                <c:v>42824</c:v>
              </c:pt>
              <c:pt idx="354">
                <c:v>42825</c:v>
              </c:pt>
              <c:pt idx="355">
                <c:v>42828</c:v>
              </c:pt>
              <c:pt idx="356">
                <c:v>42829</c:v>
              </c:pt>
              <c:pt idx="357">
                <c:v>42830</c:v>
              </c:pt>
              <c:pt idx="358">
                <c:v>42831</c:v>
              </c:pt>
              <c:pt idx="359">
                <c:v>42832</c:v>
              </c:pt>
              <c:pt idx="360">
                <c:v>42835</c:v>
              </c:pt>
              <c:pt idx="361">
                <c:v>42836</c:v>
              </c:pt>
              <c:pt idx="362">
                <c:v>42837</c:v>
              </c:pt>
              <c:pt idx="363">
                <c:v>42838</c:v>
              </c:pt>
              <c:pt idx="364">
                <c:v>42839</c:v>
              </c:pt>
              <c:pt idx="365">
                <c:v>42842</c:v>
              </c:pt>
              <c:pt idx="366">
                <c:v>42843</c:v>
              </c:pt>
              <c:pt idx="367">
                <c:v>42844</c:v>
              </c:pt>
              <c:pt idx="368">
                <c:v>42845</c:v>
              </c:pt>
              <c:pt idx="369">
                <c:v>42846</c:v>
              </c:pt>
              <c:pt idx="370">
                <c:v>42849</c:v>
              </c:pt>
              <c:pt idx="371">
                <c:v>42850</c:v>
              </c:pt>
              <c:pt idx="372">
                <c:v>42851</c:v>
              </c:pt>
              <c:pt idx="373">
                <c:v>42852</c:v>
              </c:pt>
              <c:pt idx="374">
                <c:v>42853</c:v>
              </c:pt>
              <c:pt idx="375">
                <c:v>42856</c:v>
              </c:pt>
              <c:pt idx="376">
                <c:v>42857</c:v>
              </c:pt>
              <c:pt idx="377">
                <c:v>42858</c:v>
              </c:pt>
              <c:pt idx="378">
                <c:v>42859</c:v>
              </c:pt>
              <c:pt idx="379">
                <c:v>42860</c:v>
              </c:pt>
              <c:pt idx="380">
                <c:v>42863</c:v>
              </c:pt>
              <c:pt idx="381">
                <c:v>42864</c:v>
              </c:pt>
              <c:pt idx="382">
                <c:v>42865</c:v>
              </c:pt>
              <c:pt idx="383">
                <c:v>42866</c:v>
              </c:pt>
              <c:pt idx="384">
                <c:v>42867</c:v>
              </c:pt>
              <c:pt idx="385">
                <c:v>42870</c:v>
              </c:pt>
              <c:pt idx="386">
                <c:v>42871</c:v>
              </c:pt>
              <c:pt idx="387">
                <c:v>42872</c:v>
              </c:pt>
              <c:pt idx="388">
                <c:v>42873</c:v>
              </c:pt>
              <c:pt idx="389">
                <c:v>42874</c:v>
              </c:pt>
              <c:pt idx="390">
                <c:v>42877</c:v>
              </c:pt>
              <c:pt idx="391">
                <c:v>42878</c:v>
              </c:pt>
              <c:pt idx="392">
                <c:v>42879</c:v>
              </c:pt>
              <c:pt idx="393">
                <c:v>42880</c:v>
              </c:pt>
              <c:pt idx="394">
                <c:v>42881</c:v>
              </c:pt>
              <c:pt idx="395">
                <c:v>42884</c:v>
              </c:pt>
              <c:pt idx="396">
                <c:v>42885</c:v>
              </c:pt>
              <c:pt idx="397">
                <c:v>42886</c:v>
              </c:pt>
              <c:pt idx="398">
                <c:v>42887</c:v>
              </c:pt>
              <c:pt idx="399">
                <c:v>42888</c:v>
              </c:pt>
              <c:pt idx="400">
                <c:v>42891</c:v>
              </c:pt>
              <c:pt idx="401">
                <c:v>42892</c:v>
              </c:pt>
              <c:pt idx="402">
                <c:v>42893</c:v>
              </c:pt>
              <c:pt idx="403">
                <c:v>42894</c:v>
              </c:pt>
              <c:pt idx="404">
                <c:v>42895</c:v>
              </c:pt>
              <c:pt idx="405">
                <c:v>42898</c:v>
              </c:pt>
              <c:pt idx="406">
                <c:v>42899</c:v>
              </c:pt>
              <c:pt idx="407">
                <c:v>42900</c:v>
              </c:pt>
              <c:pt idx="408">
                <c:v>42901</c:v>
              </c:pt>
              <c:pt idx="409">
                <c:v>42902</c:v>
              </c:pt>
              <c:pt idx="410">
                <c:v>42905</c:v>
              </c:pt>
              <c:pt idx="411">
                <c:v>42906</c:v>
              </c:pt>
              <c:pt idx="412">
                <c:v>42907</c:v>
              </c:pt>
              <c:pt idx="413">
                <c:v>42908</c:v>
              </c:pt>
              <c:pt idx="414">
                <c:v>42909</c:v>
              </c:pt>
              <c:pt idx="415">
                <c:v>42912</c:v>
              </c:pt>
              <c:pt idx="416">
                <c:v>42913</c:v>
              </c:pt>
              <c:pt idx="417">
                <c:v>42914</c:v>
              </c:pt>
              <c:pt idx="418">
                <c:v>42915</c:v>
              </c:pt>
              <c:pt idx="419">
                <c:v>42916</c:v>
              </c:pt>
              <c:pt idx="420">
                <c:v>42919</c:v>
              </c:pt>
              <c:pt idx="421">
                <c:v>42920</c:v>
              </c:pt>
              <c:pt idx="422">
                <c:v>42921</c:v>
              </c:pt>
              <c:pt idx="423">
                <c:v>42922</c:v>
              </c:pt>
              <c:pt idx="424">
                <c:v>42923</c:v>
              </c:pt>
              <c:pt idx="425">
                <c:v>42926</c:v>
              </c:pt>
              <c:pt idx="426">
                <c:v>42927</c:v>
              </c:pt>
              <c:pt idx="427">
                <c:v>42928</c:v>
              </c:pt>
              <c:pt idx="428">
                <c:v>42929</c:v>
              </c:pt>
              <c:pt idx="429">
                <c:v>42930</c:v>
              </c:pt>
              <c:pt idx="430">
                <c:v>42933</c:v>
              </c:pt>
              <c:pt idx="431">
                <c:v>42934</c:v>
              </c:pt>
              <c:pt idx="432">
                <c:v>42935</c:v>
              </c:pt>
              <c:pt idx="433">
                <c:v>42936</c:v>
              </c:pt>
              <c:pt idx="434">
                <c:v>42937</c:v>
              </c:pt>
              <c:pt idx="435">
                <c:v>42940</c:v>
              </c:pt>
              <c:pt idx="436">
                <c:v>42941</c:v>
              </c:pt>
              <c:pt idx="437">
                <c:v>42942</c:v>
              </c:pt>
              <c:pt idx="438">
                <c:v>42943</c:v>
              </c:pt>
              <c:pt idx="439">
                <c:v>42944</c:v>
              </c:pt>
              <c:pt idx="440">
                <c:v>42947</c:v>
              </c:pt>
              <c:pt idx="441">
                <c:v>42948</c:v>
              </c:pt>
              <c:pt idx="442">
                <c:v>42949</c:v>
              </c:pt>
              <c:pt idx="443">
                <c:v>42950</c:v>
              </c:pt>
              <c:pt idx="444">
                <c:v>42951</c:v>
              </c:pt>
              <c:pt idx="445">
                <c:v>42954</c:v>
              </c:pt>
              <c:pt idx="446">
                <c:v>42955</c:v>
              </c:pt>
              <c:pt idx="447">
                <c:v>42956</c:v>
              </c:pt>
              <c:pt idx="448">
                <c:v>42957</c:v>
              </c:pt>
              <c:pt idx="449">
                <c:v>42958</c:v>
              </c:pt>
              <c:pt idx="450">
                <c:v>42961</c:v>
              </c:pt>
              <c:pt idx="451">
                <c:v>42962</c:v>
              </c:pt>
              <c:pt idx="452">
                <c:v>42963</c:v>
              </c:pt>
              <c:pt idx="453">
                <c:v>42964</c:v>
              </c:pt>
              <c:pt idx="454">
                <c:v>42965</c:v>
              </c:pt>
              <c:pt idx="455">
                <c:v>42968</c:v>
              </c:pt>
              <c:pt idx="456">
                <c:v>42969</c:v>
              </c:pt>
              <c:pt idx="457">
                <c:v>42970</c:v>
              </c:pt>
              <c:pt idx="458">
                <c:v>42971</c:v>
              </c:pt>
              <c:pt idx="459">
                <c:v>42972</c:v>
              </c:pt>
              <c:pt idx="460">
                <c:v>42975</c:v>
              </c:pt>
              <c:pt idx="461">
                <c:v>42976</c:v>
              </c:pt>
              <c:pt idx="462">
                <c:v>42977</c:v>
              </c:pt>
              <c:pt idx="463">
                <c:v>42978</c:v>
              </c:pt>
              <c:pt idx="464">
                <c:v>42979</c:v>
              </c:pt>
              <c:pt idx="465">
                <c:v>42982</c:v>
              </c:pt>
              <c:pt idx="466">
                <c:v>42983</c:v>
              </c:pt>
              <c:pt idx="467">
                <c:v>42984</c:v>
              </c:pt>
              <c:pt idx="468">
                <c:v>42985</c:v>
              </c:pt>
              <c:pt idx="469">
                <c:v>42986</c:v>
              </c:pt>
              <c:pt idx="470">
                <c:v>42989</c:v>
              </c:pt>
              <c:pt idx="471">
                <c:v>42990</c:v>
              </c:pt>
              <c:pt idx="472">
                <c:v>42991</c:v>
              </c:pt>
              <c:pt idx="473">
                <c:v>42992</c:v>
              </c:pt>
              <c:pt idx="474">
                <c:v>42993</c:v>
              </c:pt>
              <c:pt idx="475">
                <c:v>42996</c:v>
              </c:pt>
              <c:pt idx="476">
                <c:v>42997</c:v>
              </c:pt>
              <c:pt idx="477">
                <c:v>42998</c:v>
              </c:pt>
              <c:pt idx="478">
                <c:v>42999</c:v>
              </c:pt>
              <c:pt idx="479">
                <c:v>43000</c:v>
              </c:pt>
              <c:pt idx="480">
                <c:v>43003</c:v>
              </c:pt>
              <c:pt idx="481">
                <c:v>43004</c:v>
              </c:pt>
              <c:pt idx="482">
                <c:v>43005</c:v>
              </c:pt>
              <c:pt idx="483">
                <c:v>43006</c:v>
              </c:pt>
              <c:pt idx="484">
                <c:v>43007</c:v>
              </c:pt>
              <c:pt idx="485">
                <c:v>43010</c:v>
              </c:pt>
              <c:pt idx="486">
                <c:v>43011</c:v>
              </c:pt>
              <c:pt idx="487">
                <c:v>43012</c:v>
              </c:pt>
              <c:pt idx="488">
                <c:v>43013</c:v>
              </c:pt>
              <c:pt idx="489">
                <c:v>43014</c:v>
              </c:pt>
              <c:pt idx="490">
                <c:v>43017</c:v>
              </c:pt>
              <c:pt idx="491">
                <c:v>43018</c:v>
              </c:pt>
              <c:pt idx="492">
                <c:v>43019</c:v>
              </c:pt>
              <c:pt idx="493">
                <c:v>43020</c:v>
              </c:pt>
              <c:pt idx="494">
                <c:v>43021</c:v>
              </c:pt>
              <c:pt idx="495">
                <c:v>43024</c:v>
              </c:pt>
              <c:pt idx="496">
                <c:v>43025</c:v>
              </c:pt>
              <c:pt idx="497">
                <c:v>43026</c:v>
              </c:pt>
              <c:pt idx="498">
                <c:v>43027</c:v>
              </c:pt>
              <c:pt idx="499">
                <c:v>43028</c:v>
              </c:pt>
              <c:pt idx="500">
                <c:v>43031</c:v>
              </c:pt>
              <c:pt idx="501">
                <c:v>43032</c:v>
              </c:pt>
              <c:pt idx="502">
                <c:v>43033</c:v>
              </c:pt>
              <c:pt idx="503">
                <c:v>43034</c:v>
              </c:pt>
              <c:pt idx="504">
                <c:v>43035</c:v>
              </c:pt>
              <c:pt idx="505">
                <c:v>43038</c:v>
              </c:pt>
              <c:pt idx="506">
                <c:v>43039</c:v>
              </c:pt>
              <c:pt idx="507">
                <c:v>43040</c:v>
              </c:pt>
              <c:pt idx="508">
                <c:v>43041</c:v>
              </c:pt>
              <c:pt idx="509">
                <c:v>43042</c:v>
              </c:pt>
              <c:pt idx="510">
                <c:v>43045</c:v>
              </c:pt>
              <c:pt idx="511">
                <c:v>43046</c:v>
              </c:pt>
              <c:pt idx="512">
                <c:v>43047</c:v>
              </c:pt>
              <c:pt idx="513">
                <c:v>43048</c:v>
              </c:pt>
              <c:pt idx="514">
                <c:v>43049</c:v>
              </c:pt>
              <c:pt idx="515">
                <c:v>43052</c:v>
              </c:pt>
              <c:pt idx="516">
                <c:v>43053</c:v>
              </c:pt>
              <c:pt idx="517">
                <c:v>43054</c:v>
              </c:pt>
              <c:pt idx="518">
                <c:v>43055</c:v>
              </c:pt>
              <c:pt idx="519">
                <c:v>43056</c:v>
              </c:pt>
              <c:pt idx="520">
                <c:v>43059</c:v>
              </c:pt>
              <c:pt idx="521">
                <c:v>43060</c:v>
              </c:pt>
              <c:pt idx="522">
                <c:v>43061</c:v>
              </c:pt>
              <c:pt idx="523">
                <c:v>43062</c:v>
              </c:pt>
              <c:pt idx="524">
                <c:v>43063</c:v>
              </c:pt>
              <c:pt idx="525">
                <c:v>43066</c:v>
              </c:pt>
              <c:pt idx="526">
                <c:v>43067</c:v>
              </c:pt>
              <c:pt idx="527">
                <c:v>43068</c:v>
              </c:pt>
              <c:pt idx="528">
                <c:v>43069</c:v>
              </c:pt>
              <c:pt idx="529">
                <c:v>43070</c:v>
              </c:pt>
              <c:pt idx="530">
                <c:v>43073</c:v>
              </c:pt>
              <c:pt idx="531">
                <c:v>43074</c:v>
              </c:pt>
              <c:pt idx="532">
                <c:v>43075</c:v>
              </c:pt>
              <c:pt idx="533">
                <c:v>43076</c:v>
              </c:pt>
              <c:pt idx="534">
                <c:v>43077</c:v>
              </c:pt>
              <c:pt idx="535">
                <c:v>43080</c:v>
              </c:pt>
              <c:pt idx="536">
                <c:v>43081</c:v>
              </c:pt>
              <c:pt idx="537">
                <c:v>43082</c:v>
              </c:pt>
              <c:pt idx="538">
                <c:v>43083</c:v>
              </c:pt>
              <c:pt idx="539">
                <c:v>43084</c:v>
              </c:pt>
              <c:pt idx="540">
                <c:v>43087</c:v>
              </c:pt>
              <c:pt idx="541">
                <c:v>43088</c:v>
              </c:pt>
              <c:pt idx="542">
                <c:v>43089</c:v>
              </c:pt>
              <c:pt idx="543">
                <c:v>43090</c:v>
              </c:pt>
              <c:pt idx="544">
                <c:v>43091</c:v>
              </c:pt>
              <c:pt idx="545">
                <c:v>43094</c:v>
              </c:pt>
              <c:pt idx="546">
                <c:v>43095</c:v>
              </c:pt>
              <c:pt idx="547">
                <c:v>43096</c:v>
              </c:pt>
              <c:pt idx="548">
                <c:v>43097</c:v>
              </c:pt>
              <c:pt idx="549">
                <c:v>43098</c:v>
              </c:pt>
              <c:pt idx="550">
                <c:v>43101</c:v>
              </c:pt>
              <c:pt idx="551">
                <c:v>43102</c:v>
              </c:pt>
              <c:pt idx="552">
                <c:v>43103</c:v>
              </c:pt>
              <c:pt idx="553">
                <c:v>43104</c:v>
              </c:pt>
              <c:pt idx="554">
                <c:v>43105</c:v>
              </c:pt>
              <c:pt idx="555">
                <c:v>43108</c:v>
              </c:pt>
              <c:pt idx="556">
                <c:v>43109</c:v>
              </c:pt>
              <c:pt idx="557">
                <c:v>43110</c:v>
              </c:pt>
              <c:pt idx="558">
                <c:v>43111</c:v>
              </c:pt>
              <c:pt idx="559">
                <c:v>43112</c:v>
              </c:pt>
              <c:pt idx="560">
                <c:v>43115</c:v>
              </c:pt>
              <c:pt idx="561">
                <c:v>43116</c:v>
              </c:pt>
              <c:pt idx="562">
                <c:v>43117</c:v>
              </c:pt>
              <c:pt idx="563">
                <c:v>43118</c:v>
              </c:pt>
              <c:pt idx="564">
                <c:v>43119</c:v>
              </c:pt>
              <c:pt idx="565">
                <c:v>43122</c:v>
              </c:pt>
              <c:pt idx="566">
                <c:v>43123</c:v>
              </c:pt>
              <c:pt idx="567">
                <c:v>43124</c:v>
              </c:pt>
              <c:pt idx="568">
                <c:v>43125</c:v>
              </c:pt>
              <c:pt idx="569">
                <c:v>43126</c:v>
              </c:pt>
              <c:pt idx="570">
                <c:v>43129</c:v>
              </c:pt>
              <c:pt idx="571">
                <c:v>43130</c:v>
              </c:pt>
              <c:pt idx="572">
                <c:v>43131</c:v>
              </c:pt>
              <c:pt idx="573">
                <c:v>43132</c:v>
              </c:pt>
              <c:pt idx="574">
                <c:v>43133</c:v>
              </c:pt>
              <c:pt idx="575">
                <c:v>43136</c:v>
              </c:pt>
              <c:pt idx="576">
                <c:v>43137</c:v>
              </c:pt>
              <c:pt idx="577">
                <c:v>43138</c:v>
              </c:pt>
              <c:pt idx="578">
                <c:v>43139</c:v>
              </c:pt>
              <c:pt idx="579">
                <c:v>43140</c:v>
              </c:pt>
              <c:pt idx="580">
                <c:v>43143</c:v>
              </c:pt>
              <c:pt idx="581">
                <c:v>43144</c:v>
              </c:pt>
              <c:pt idx="582">
                <c:v>43145</c:v>
              </c:pt>
              <c:pt idx="583">
                <c:v>43146</c:v>
              </c:pt>
              <c:pt idx="584">
                <c:v>43147</c:v>
              </c:pt>
              <c:pt idx="585">
                <c:v>43150</c:v>
              </c:pt>
              <c:pt idx="586">
                <c:v>43151</c:v>
              </c:pt>
              <c:pt idx="587">
                <c:v>43152</c:v>
              </c:pt>
              <c:pt idx="588">
                <c:v>43153</c:v>
              </c:pt>
              <c:pt idx="589">
                <c:v>43154</c:v>
              </c:pt>
              <c:pt idx="590">
                <c:v>43157</c:v>
              </c:pt>
              <c:pt idx="591">
                <c:v>43158</c:v>
              </c:pt>
              <c:pt idx="592">
                <c:v>43159</c:v>
              </c:pt>
              <c:pt idx="593">
                <c:v>43160</c:v>
              </c:pt>
              <c:pt idx="594">
                <c:v>43161</c:v>
              </c:pt>
              <c:pt idx="595">
                <c:v>43164</c:v>
              </c:pt>
              <c:pt idx="596">
                <c:v>43165</c:v>
              </c:pt>
              <c:pt idx="597">
                <c:v>43166</c:v>
              </c:pt>
              <c:pt idx="598">
                <c:v>43167</c:v>
              </c:pt>
              <c:pt idx="599">
                <c:v>43168</c:v>
              </c:pt>
              <c:pt idx="600">
                <c:v>43171</c:v>
              </c:pt>
              <c:pt idx="601">
                <c:v>43172</c:v>
              </c:pt>
              <c:pt idx="602">
                <c:v>43173</c:v>
              </c:pt>
              <c:pt idx="603">
                <c:v>43174</c:v>
              </c:pt>
              <c:pt idx="604">
                <c:v>43175</c:v>
              </c:pt>
              <c:pt idx="605">
                <c:v>43178</c:v>
              </c:pt>
              <c:pt idx="606">
                <c:v>43179</c:v>
              </c:pt>
              <c:pt idx="607">
                <c:v>43180</c:v>
              </c:pt>
              <c:pt idx="608">
                <c:v>43181</c:v>
              </c:pt>
              <c:pt idx="609">
                <c:v>43182</c:v>
              </c:pt>
              <c:pt idx="610">
                <c:v>43185</c:v>
              </c:pt>
              <c:pt idx="611">
                <c:v>43186</c:v>
              </c:pt>
              <c:pt idx="612">
                <c:v>43187</c:v>
              </c:pt>
              <c:pt idx="613">
                <c:v>43188</c:v>
              </c:pt>
              <c:pt idx="614">
                <c:v>43189</c:v>
              </c:pt>
              <c:pt idx="615">
                <c:v>43192</c:v>
              </c:pt>
              <c:pt idx="616">
                <c:v>43193</c:v>
              </c:pt>
              <c:pt idx="617">
                <c:v>43194</c:v>
              </c:pt>
              <c:pt idx="618">
                <c:v>43195</c:v>
              </c:pt>
              <c:pt idx="619">
                <c:v>43196</c:v>
              </c:pt>
              <c:pt idx="620">
                <c:v>43199</c:v>
              </c:pt>
              <c:pt idx="621">
                <c:v>43200</c:v>
              </c:pt>
              <c:pt idx="622">
                <c:v>43201</c:v>
              </c:pt>
              <c:pt idx="623">
                <c:v>43202</c:v>
              </c:pt>
              <c:pt idx="624">
                <c:v>43203</c:v>
              </c:pt>
              <c:pt idx="625">
                <c:v>43206</c:v>
              </c:pt>
              <c:pt idx="626">
                <c:v>43207</c:v>
              </c:pt>
              <c:pt idx="627">
                <c:v>43208</c:v>
              </c:pt>
              <c:pt idx="628">
                <c:v>43209</c:v>
              </c:pt>
              <c:pt idx="629">
                <c:v>43210</c:v>
              </c:pt>
              <c:pt idx="630">
                <c:v>43213</c:v>
              </c:pt>
              <c:pt idx="631">
                <c:v>43214</c:v>
              </c:pt>
              <c:pt idx="632">
                <c:v>43215</c:v>
              </c:pt>
              <c:pt idx="633">
                <c:v>43216</c:v>
              </c:pt>
              <c:pt idx="634">
                <c:v>43217</c:v>
              </c:pt>
              <c:pt idx="635">
                <c:v>43220</c:v>
              </c:pt>
              <c:pt idx="636">
                <c:v>43221</c:v>
              </c:pt>
              <c:pt idx="637">
                <c:v>43222</c:v>
              </c:pt>
              <c:pt idx="638">
                <c:v>43223</c:v>
              </c:pt>
              <c:pt idx="639">
                <c:v>43224</c:v>
              </c:pt>
              <c:pt idx="640">
                <c:v>43227</c:v>
              </c:pt>
              <c:pt idx="641">
                <c:v>43228</c:v>
              </c:pt>
              <c:pt idx="642">
                <c:v>43229</c:v>
              </c:pt>
              <c:pt idx="643">
                <c:v>43230</c:v>
              </c:pt>
              <c:pt idx="644">
                <c:v>43231</c:v>
              </c:pt>
              <c:pt idx="645">
                <c:v>43234</c:v>
              </c:pt>
              <c:pt idx="646">
                <c:v>43235</c:v>
              </c:pt>
              <c:pt idx="647">
                <c:v>43236</c:v>
              </c:pt>
              <c:pt idx="648">
                <c:v>43237</c:v>
              </c:pt>
              <c:pt idx="649">
                <c:v>43238</c:v>
              </c:pt>
              <c:pt idx="650">
                <c:v>43241</c:v>
              </c:pt>
              <c:pt idx="651">
                <c:v>43242</c:v>
              </c:pt>
              <c:pt idx="652">
                <c:v>43243</c:v>
              </c:pt>
              <c:pt idx="653">
                <c:v>43244</c:v>
              </c:pt>
              <c:pt idx="654">
                <c:v>43245</c:v>
              </c:pt>
              <c:pt idx="655">
                <c:v>43248</c:v>
              </c:pt>
              <c:pt idx="656">
                <c:v>43249</c:v>
              </c:pt>
              <c:pt idx="657">
                <c:v>43250</c:v>
              </c:pt>
              <c:pt idx="658">
                <c:v>43251</c:v>
              </c:pt>
              <c:pt idx="659">
                <c:v>43252</c:v>
              </c:pt>
              <c:pt idx="660">
                <c:v>43255</c:v>
              </c:pt>
              <c:pt idx="661">
                <c:v>43256</c:v>
              </c:pt>
              <c:pt idx="662">
                <c:v>43257</c:v>
              </c:pt>
              <c:pt idx="663">
                <c:v>43258</c:v>
              </c:pt>
              <c:pt idx="664">
                <c:v>43259</c:v>
              </c:pt>
              <c:pt idx="665">
                <c:v>43262</c:v>
              </c:pt>
              <c:pt idx="666">
                <c:v>43263</c:v>
              </c:pt>
              <c:pt idx="667">
                <c:v>43264</c:v>
              </c:pt>
              <c:pt idx="668">
                <c:v>43265</c:v>
              </c:pt>
              <c:pt idx="669">
                <c:v>43266</c:v>
              </c:pt>
              <c:pt idx="670">
                <c:v>43269</c:v>
              </c:pt>
              <c:pt idx="671">
                <c:v>43270</c:v>
              </c:pt>
              <c:pt idx="672">
                <c:v>43271</c:v>
              </c:pt>
              <c:pt idx="673">
                <c:v>43272</c:v>
              </c:pt>
              <c:pt idx="674">
                <c:v>43273</c:v>
              </c:pt>
              <c:pt idx="675">
                <c:v>43276</c:v>
              </c:pt>
              <c:pt idx="676">
                <c:v>43277</c:v>
              </c:pt>
              <c:pt idx="677">
                <c:v>43278</c:v>
              </c:pt>
              <c:pt idx="678">
                <c:v>43279</c:v>
              </c:pt>
              <c:pt idx="679">
                <c:v>43280</c:v>
              </c:pt>
              <c:pt idx="680">
                <c:v>43283</c:v>
              </c:pt>
              <c:pt idx="681">
                <c:v>43284</c:v>
              </c:pt>
              <c:pt idx="682">
                <c:v>43285</c:v>
              </c:pt>
              <c:pt idx="683">
                <c:v>43286</c:v>
              </c:pt>
              <c:pt idx="684">
                <c:v>43287</c:v>
              </c:pt>
              <c:pt idx="685">
                <c:v>43290</c:v>
              </c:pt>
              <c:pt idx="686">
                <c:v>43291</c:v>
              </c:pt>
              <c:pt idx="687">
                <c:v>43292</c:v>
              </c:pt>
              <c:pt idx="688">
                <c:v>43293</c:v>
              </c:pt>
              <c:pt idx="689">
                <c:v>43294</c:v>
              </c:pt>
              <c:pt idx="690">
                <c:v>43297</c:v>
              </c:pt>
              <c:pt idx="691">
                <c:v>43298</c:v>
              </c:pt>
              <c:pt idx="692">
                <c:v>43299</c:v>
              </c:pt>
              <c:pt idx="693">
                <c:v>43300</c:v>
              </c:pt>
              <c:pt idx="694">
                <c:v>43301</c:v>
              </c:pt>
              <c:pt idx="695">
                <c:v>43304</c:v>
              </c:pt>
              <c:pt idx="696">
                <c:v>43305</c:v>
              </c:pt>
              <c:pt idx="697">
                <c:v>43306</c:v>
              </c:pt>
              <c:pt idx="698">
                <c:v>43307</c:v>
              </c:pt>
              <c:pt idx="699">
                <c:v>43308</c:v>
              </c:pt>
              <c:pt idx="700">
                <c:v>43311</c:v>
              </c:pt>
              <c:pt idx="701">
                <c:v>43312</c:v>
              </c:pt>
              <c:pt idx="702">
                <c:v>43313</c:v>
              </c:pt>
              <c:pt idx="703">
                <c:v>43314</c:v>
              </c:pt>
              <c:pt idx="704">
                <c:v>43315</c:v>
              </c:pt>
              <c:pt idx="705">
                <c:v>43318</c:v>
              </c:pt>
              <c:pt idx="706">
                <c:v>43319</c:v>
              </c:pt>
              <c:pt idx="707">
                <c:v>43320</c:v>
              </c:pt>
              <c:pt idx="708">
                <c:v>43321</c:v>
              </c:pt>
              <c:pt idx="709">
                <c:v>43322</c:v>
              </c:pt>
              <c:pt idx="710">
                <c:v>43325</c:v>
              </c:pt>
              <c:pt idx="711">
                <c:v>43326</c:v>
              </c:pt>
              <c:pt idx="712">
                <c:v>43327</c:v>
              </c:pt>
              <c:pt idx="713">
                <c:v>43328</c:v>
              </c:pt>
              <c:pt idx="714">
                <c:v>43329</c:v>
              </c:pt>
              <c:pt idx="715">
                <c:v>43332</c:v>
              </c:pt>
              <c:pt idx="716">
                <c:v>43333</c:v>
              </c:pt>
              <c:pt idx="717">
                <c:v>43334</c:v>
              </c:pt>
              <c:pt idx="718">
                <c:v>43335</c:v>
              </c:pt>
              <c:pt idx="719">
                <c:v>43336</c:v>
              </c:pt>
              <c:pt idx="720">
                <c:v>43339</c:v>
              </c:pt>
              <c:pt idx="721">
                <c:v>43340</c:v>
              </c:pt>
              <c:pt idx="722">
                <c:v>43341</c:v>
              </c:pt>
              <c:pt idx="723">
                <c:v>43342</c:v>
              </c:pt>
              <c:pt idx="724">
                <c:v>43343</c:v>
              </c:pt>
              <c:pt idx="725">
                <c:v>43346</c:v>
              </c:pt>
              <c:pt idx="726">
                <c:v>43347</c:v>
              </c:pt>
              <c:pt idx="727">
                <c:v>43348</c:v>
              </c:pt>
              <c:pt idx="728">
                <c:v>43349</c:v>
              </c:pt>
              <c:pt idx="729">
                <c:v>43350</c:v>
              </c:pt>
              <c:pt idx="730">
                <c:v>43353</c:v>
              </c:pt>
              <c:pt idx="731">
                <c:v>43354</c:v>
              </c:pt>
              <c:pt idx="732">
                <c:v>43355</c:v>
              </c:pt>
              <c:pt idx="733">
                <c:v>43356</c:v>
              </c:pt>
              <c:pt idx="734">
                <c:v>43357</c:v>
              </c:pt>
              <c:pt idx="735">
                <c:v>43360</c:v>
              </c:pt>
              <c:pt idx="736">
                <c:v>43361</c:v>
              </c:pt>
              <c:pt idx="737">
                <c:v>43362</c:v>
              </c:pt>
              <c:pt idx="738">
                <c:v>43363</c:v>
              </c:pt>
              <c:pt idx="739">
                <c:v>43364</c:v>
              </c:pt>
              <c:pt idx="740">
                <c:v>43367</c:v>
              </c:pt>
              <c:pt idx="741">
                <c:v>43368</c:v>
              </c:pt>
              <c:pt idx="742">
                <c:v>43369</c:v>
              </c:pt>
              <c:pt idx="743">
                <c:v>43370</c:v>
              </c:pt>
              <c:pt idx="744">
                <c:v>43371</c:v>
              </c:pt>
              <c:pt idx="745">
                <c:v>43374</c:v>
              </c:pt>
              <c:pt idx="746">
                <c:v>43375</c:v>
              </c:pt>
              <c:pt idx="747">
                <c:v>43376</c:v>
              </c:pt>
              <c:pt idx="748">
                <c:v>43377</c:v>
              </c:pt>
              <c:pt idx="749">
                <c:v>43378</c:v>
              </c:pt>
              <c:pt idx="750">
                <c:v>43381</c:v>
              </c:pt>
              <c:pt idx="751">
                <c:v>43382</c:v>
              </c:pt>
              <c:pt idx="752">
                <c:v>43383</c:v>
              </c:pt>
              <c:pt idx="753">
                <c:v>43384</c:v>
              </c:pt>
              <c:pt idx="754">
                <c:v>43385</c:v>
              </c:pt>
              <c:pt idx="755">
                <c:v>43388</c:v>
              </c:pt>
              <c:pt idx="756">
                <c:v>43389</c:v>
              </c:pt>
              <c:pt idx="757">
                <c:v>43390</c:v>
              </c:pt>
              <c:pt idx="758">
                <c:v>43391</c:v>
              </c:pt>
              <c:pt idx="759">
                <c:v>43392</c:v>
              </c:pt>
              <c:pt idx="760">
                <c:v>43395</c:v>
              </c:pt>
              <c:pt idx="761">
                <c:v>43396</c:v>
              </c:pt>
              <c:pt idx="762">
                <c:v>43397</c:v>
              </c:pt>
              <c:pt idx="763">
                <c:v>43398</c:v>
              </c:pt>
              <c:pt idx="764">
                <c:v>43399</c:v>
              </c:pt>
              <c:pt idx="765">
                <c:v>43402</c:v>
              </c:pt>
              <c:pt idx="766">
                <c:v>43403</c:v>
              </c:pt>
              <c:pt idx="767">
                <c:v>43404</c:v>
              </c:pt>
              <c:pt idx="768">
                <c:v>43405</c:v>
              </c:pt>
              <c:pt idx="769">
                <c:v>43406</c:v>
              </c:pt>
              <c:pt idx="770">
                <c:v>43409</c:v>
              </c:pt>
              <c:pt idx="771">
                <c:v>43410</c:v>
              </c:pt>
              <c:pt idx="772">
                <c:v>43411</c:v>
              </c:pt>
              <c:pt idx="773">
                <c:v>43412</c:v>
              </c:pt>
              <c:pt idx="774">
                <c:v>43413</c:v>
              </c:pt>
              <c:pt idx="775">
                <c:v>43416</c:v>
              </c:pt>
              <c:pt idx="776">
                <c:v>43417</c:v>
              </c:pt>
              <c:pt idx="777">
                <c:v>43418</c:v>
              </c:pt>
              <c:pt idx="778">
                <c:v>43419</c:v>
              </c:pt>
              <c:pt idx="779">
                <c:v>43420</c:v>
              </c:pt>
              <c:pt idx="780">
                <c:v>43423</c:v>
              </c:pt>
              <c:pt idx="781">
                <c:v>43424</c:v>
              </c:pt>
              <c:pt idx="782">
                <c:v>43425</c:v>
              </c:pt>
              <c:pt idx="783">
                <c:v>43426</c:v>
              </c:pt>
              <c:pt idx="784">
                <c:v>43427</c:v>
              </c:pt>
              <c:pt idx="785">
                <c:v>43430</c:v>
              </c:pt>
              <c:pt idx="786">
                <c:v>43431</c:v>
              </c:pt>
              <c:pt idx="787">
                <c:v>43432</c:v>
              </c:pt>
              <c:pt idx="788">
                <c:v>43433</c:v>
              </c:pt>
              <c:pt idx="789">
                <c:v>43434</c:v>
              </c:pt>
              <c:pt idx="790">
                <c:v>43437</c:v>
              </c:pt>
              <c:pt idx="791">
                <c:v>43438</c:v>
              </c:pt>
              <c:pt idx="792">
                <c:v>43439</c:v>
              </c:pt>
              <c:pt idx="793">
                <c:v>43440</c:v>
              </c:pt>
              <c:pt idx="794">
                <c:v>43441</c:v>
              </c:pt>
              <c:pt idx="795">
                <c:v>43444</c:v>
              </c:pt>
              <c:pt idx="796">
                <c:v>43445</c:v>
              </c:pt>
              <c:pt idx="797">
                <c:v>43446</c:v>
              </c:pt>
              <c:pt idx="798">
                <c:v>43447</c:v>
              </c:pt>
              <c:pt idx="799">
                <c:v>43448</c:v>
              </c:pt>
              <c:pt idx="800">
                <c:v>43451</c:v>
              </c:pt>
              <c:pt idx="801">
                <c:v>43452</c:v>
              </c:pt>
              <c:pt idx="802">
                <c:v>43453</c:v>
              </c:pt>
              <c:pt idx="803">
                <c:v>43454</c:v>
              </c:pt>
              <c:pt idx="804">
                <c:v>43455</c:v>
              </c:pt>
              <c:pt idx="805">
                <c:v>43458</c:v>
              </c:pt>
              <c:pt idx="806">
                <c:v>43459</c:v>
              </c:pt>
              <c:pt idx="807">
                <c:v>43460</c:v>
              </c:pt>
              <c:pt idx="808">
                <c:v>43461</c:v>
              </c:pt>
              <c:pt idx="809">
                <c:v>43462</c:v>
              </c:pt>
              <c:pt idx="810">
                <c:v>43465</c:v>
              </c:pt>
              <c:pt idx="811">
                <c:v>43466</c:v>
              </c:pt>
              <c:pt idx="812">
                <c:v>43467</c:v>
              </c:pt>
              <c:pt idx="813">
                <c:v>43468</c:v>
              </c:pt>
              <c:pt idx="814">
                <c:v>43469</c:v>
              </c:pt>
              <c:pt idx="815">
                <c:v>43472</c:v>
              </c:pt>
              <c:pt idx="816">
                <c:v>43473</c:v>
              </c:pt>
              <c:pt idx="817">
                <c:v>43474</c:v>
              </c:pt>
              <c:pt idx="818">
                <c:v>43475</c:v>
              </c:pt>
              <c:pt idx="819">
                <c:v>43476</c:v>
              </c:pt>
              <c:pt idx="820">
                <c:v>43479</c:v>
              </c:pt>
              <c:pt idx="821">
                <c:v>43480</c:v>
              </c:pt>
              <c:pt idx="822">
                <c:v>43481</c:v>
              </c:pt>
              <c:pt idx="823">
                <c:v>43482</c:v>
              </c:pt>
              <c:pt idx="824">
                <c:v>43483</c:v>
              </c:pt>
              <c:pt idx="825">
                <c:v>43486</c:v>
              </c:pt>
              <c:pt idx="826">
                <c:v>43487</c:v>
              </c:pt>
              <c:pt idx="827">
                <c:v>43488</c:v>
              </c:pt>
              <c:pt idx="828">
                <c:v>43489</c:v>
              </c:pt>
              <c:pt idx="829">
                <c:v>43490</c:v>
              </c:pt>
              <c:pt idx="830">
                <c:v>43493</c:v>
              </c:pt>
              <c:pt idx="831">
                <c:v>43494</c:v>
              </c:pt>
              <c:pt idx="832">
                <c:v>43495</c:v>
              </c:pt>
              <c:pt idx="833">
                <c:v>43496</c:v>
              </c:pt>
              <c:pt idx="834">
                <c:v>43497</c:v>
              </c:pt>
              <c:pt idx="835">
                <c:v>43500</c:v>
              </c:pt>
              <c:pt idx="836">
                <c:v>43501</c:v>
              </c:pt>
              <c:pt idx="837">
                <c:v>43502</c:v>
              </c:pt>
              <c:pt idx="838">
                <c:v>43503</c:v>
              </c:pt>
              <c:pt idx="839">
                <c:v>43504</c:v>
              </c:pt>
              <c:pt idx="840">
                <c:v>43507</c:v>
              </c:pt>
              <c:pt idx="841">
                <c:v>43508</c:v>
              </c:pt>
              <c:pt idx="842">
                <c:v>43509</c:v>
              </c:pt>
              <c:pt idx="843">
                <c:v>43510</c:v>
              </c:pt>
              <c:pt idx="844">
                <c:v>43511</c:v>
              </c:pt>
              <c:pt idx="845">
                <c:v>43514</c:v>
              </c:pt>
              <c:pt idx="846">
                <c:v>43515</c:v>
              </c:pt>
              <c:pt idx="847">
                <c:v>43516</c:v>
              </c:pt>
              <c:pt idx="848">
                <c:v>43517</c:v>
              </c:pt>
              <c:pt idx="849">
                <c:v>43518</c:v>
              </c:pt>
              <c:pt idx="850">
                <c:v>43521</c:v>
              </c:pt>
              <c:pt idx="851">
                <c:v>43522</c:v>
              </c:pt>
              <c:pt idx="852">
                <c:v>43523</c:v>
              </c:pt>
              <c:pt idx="853">
                <c:v>43524</c:v>
              </c:pt>
              <c:pt idx="854">
                <c:v>43525</c:v>
              </c:pt>
              <c:pt idx="855">
                <c:v>43528</c:v>
              </c:pt>
              <c:pt idx="856">
                <c:v>43529</c:v>
              </c:pt>
              <c:pt idx="857">
                <c:v>43530</c:v>
              </c:pt>
              <c:pt idx="858">
                <c:v>43531</c:v>
              </c:pt>
              <c:pt idx="859">
                <c:v>43532</c:v>
              </c:pt>
              <c:pt idx="860">
                <c:v>43535</c:v>
              </c:pt>
              <c:pt idx="861">
                <c:v>43536</c:v>
              </c:pt>
              <c:pt idx="862">
                <c:v>43537</c:v>
              </c:pt>
              <c:pt idx="863">
                <c:v>43538</c:v>
              </c:pt>
              <c:pt idx="864">
                <c:v>43539</c:v>
              </c:pt>
              <c:pt idx="865">
                <c:v>43542</c:v>
              </c:pt>
              <c:pt idx="866">
                <c:v>43543</c:v>
              </c:pt>
              <c:pt idx="867">
                <c:v>43544</c:v>
              </c:pt>
              <c:pt idx="868">
                <c:v>43545</c:v>
              </c:pt>
              <c:pt idx="869">
                <c:v>43546</c:v>
              </c:pt>
              <c:pt idx="870">
                <c:v>43549</c:v>
              </c:pt>
              <c:pt idx="871">
                <c:v>43550</c:v>
              </c:pt>
              <c:pt idx="872">
                <c:v>43551</c:v>
              </c:pt>
              <c:pt idx="873">
                <c:v>43552</c:v>
              </c:pt>
              <c:pt idx="874">
                <c:v>43553</c:v>
              </c:pt>
              <c:pt idx="875">
                <c:v>43556</c:v>
              </c:pt>
              <c:pt idx="876">
                <c:v>43557</c:v>
              </c:pt>
              <c:pt idx="877">
                <c:v>43558</c:v>
              </c:pt>
              <c:pt idx="878">
                <c:v>43559</c:v>
              </c:pt>
              <c:pt idx="879">
                <c:v>43560</c:v>
              </c:pt>
              <c:pt idx="880">
                <c:v>43563</c:v>
              </c:pt>
              <c:pt idx="881">
                <c:v>43564</c:v>
              </c:pt>
              <c:pt idx="882">
                <c:v>43565</c:v>
              </c:pt>
              <c:pt idx="883">
                <c:v>43566</c:v>
              </c:pt>
              <c:pt idx="884">
                <c:v>43567</c:v>
              </c:pt>
              <c:pt idx="885">
                <c:v>43570</c:v>
              </c:pt>
              <c:pt idx="886">
                <c:v>43571</c:v>
              </c:pt>
              <c:pt idx="887">
                <c:v>43572</c:v>
              </c:pt>
              <c:pt idx="888">
                <c:v>43573</c:v>
              </c:pt>
              <c:pt idx="889">
                <c:v>43574</c:v>
              </c:pt>
              <c:pt idx="890">
                <c:v>43577</c:v>
              </c:pt>
              <c:pt idx="891">
                <c:v>43578</c:v>
              </c:pt>
              <c:pt idx="892">
                <c:v>43579</c:v>
              </c:pt>
              <c:pt idx="893">
                <c:v>43580</c:v>
              </c:pt>
              <c:pt idx="894">
                <c:v>43581</c:v>
              </c:pt>
              <c:pt idx="895">
                <c:v>43584</c:v>
              </c:pt>
              <c:pt idx="896">
                <c:v>43585</c:v>
              </c:pt>
              <c:pt idx="897">
                <c:v>43586</c:v>
              </c:pt>
              <c:pt idx="898">
                <c:v>43587</c:v>
              </c:pt>
              <c:pt idx="899">
                <c:v>43588</c:v>
              </c:pt>
              <c:pt idx="900">
                <c:v>43591</c:v>
              </c:pt>
              <c:pt idx="901">
                <c:v>43592</c:v>
              </c:pt>
              <c:pt idx="902">
                <c:v>43593</c:v>
              </c:pt>
              <c:pt idx="903">
                <c:v>43594</c:v>
              </c:pt>
              <c:pt idx="904">
                <c:v>43595</c:v>
              </c:pt>
              <c:pt idx="905">
                <c:v>43598</c:v>
              </c:pt>
              <c:pt idx="906">
                <c:v>43599</c:v>
              </c:pt>
              <c:pt idx="907">
                <c:v>43600</c:v>
              </c:pt>
              <c:pt idx="908">
                <c:v>43601</c:v>
              </c:pt>
              <c:pt idx="909">
                <c:v>43602</c:v>
              </c:pt>
              <c:pt idx="910">
                <c:v>43605</c:v>
              </c:pt>
              <c:pt idx="911">
                <c:v>43606</c:v>
              </c:pt>
              <c:pt idx="912">
                <c:v>43607</c:v>
              </c:pt>
              <c:pt idx="913">
                <c:v>43608</c:v>
              </c:pt>
              <c:pt idx="914">
                <c:v>43609</c:v>
              </c:pt>
              <c:pt idx="915">
                <c:v>43612</c:v>
              </c:pt>
              <c:pt idx="916">
                <c:v>43613</c:v>
              </c:pt>
              <c:pt idx="917">
                <c:v>43614</c:v>
              </c:pt>
              <c:pt idx="918">
                <c:v>43615</c:v>
              </c:pt>
              <c:pt idx="919">
                <c:v>43616</c:v>
              </c:pt>
              <c:pt idx="920">
                <c:v>43619</c:v>
              </c:pt>
              <c:pt idx="921">
                <c:v>43620</c:v>
              </c:pt>
              <c:pt idx="922">
                <c:v>43621</c:v>
              </c:pt>
              <c:pt idx="923">
                <c:v>43622</c:v>
              </c:pt>
              <c:pt idx="924">
                <c:v>43623</c:v>
              </c:pt>
              <c:pt idx="925">
                <c:v>43626</c:v>
              </c:pt>
              <c:pt idx="926">
                <c:v>43627</c:v>
              </c:pt>
              <c:pt idx="927">
                <c:v>43628</c:v>
              </c:pt>
              <c:pt idx="928">
                <c:v>43629</c:v>
              </c:pt>
              <c:pt idx="929">
                <c:v>43630</c:v>
              </c:pt>
              <c:pt idx="930">
                <c:v>43633</c:v>
              </c:pt>
              <c:pt idx="931">
                <c:v>43634</c:v>
              </c:pt>
              <c:pt idx="932">
                <c:v>43635</c:v>
              </c:pt>
              <c:pt idx="933">
                <c:v>43636</c:v>
              </c:pt>
              <c:pt idx="934">
                <c:v>43637</c:v>
              </c:pt>
              <c:pt idx="935">
                <c:v>43640</c:v>
              </c:pt>
              <c:pt idx="936">
                <c:v>43641</c:v>
              </c:pt>
              <c:pt idx="937">
                <c:v>43642</c:v>
              </c:pt>
              <c:pt idx="938">
                <c:v>43643</c:v>
              </c:pt>
              <c:pt idx="939">
                <c:v>43644</c:v>
              </c:pt>
              <c:pt idx="940">
                <c:v>43647</c:v>
              </c:pt>
              <c:pt idx="941">
                <c:v>43648</c:v>
              </c:pt>
              <c:pt idx="942">
                <c:v>43649</c:v>
              </c:pt>
              <c:pt idx="943">
                <c:v>43650</c:v>
              </c:pt>
              <c:pt idx="944">
                <c:v>43651</c:v>
              </c:pt>
              <c:pt idx="945">
                <c:v>43654</c:v>
              </c:pt>
              <c:pt idx="946">
                <c:v>43655</c:v>
              </c:pt>
              <c:pt idx="947">
                <c:v>43656</c:v>
              </c:pt>
              <c:pt idx="948">
                <c:v>43657</c:v>
              </c:pt>
              <c:pt idx="949">
                <c:v>43658</c:v>
              </c:pt>
              <c:pt idx="950">
                <c:v>43661</c:v>
              </c:pt>
              <c:pt idx="951">
                <c:v>43662</c:v>
              </c:pt>
              <c:pt idx="952">
                <c:v>43663</c:v>
              </c:pt>
              <c:pt idx="953">
                <c:v>43664</c:v>
              </c:pt>
              <c:pt idx="954">
                <c:v>43665</c:v>
              </c:pt>
              <c:pt idx="955">
                <c:v>43668</c:v>
              </c:pt>
              <c:pt idx="956">
                <c:v>43669</c:v>
              </c:pt>
              <c:pt idx="957">
                <c:v>43670</c:v>
              </c:pt>
              <c:pt idx="958">
                <c:v>43671</c:v>
              </c:pt>
              <c:pt idx="959">
                <c:v>43672</c:v>
              </c:pt>
              <c:pt idx="960">
                <c:v>43675</c:v>
              </c:pt>
              <c:pt idx="961">
                <c:v>43676</c:v>
              </c:pt>
              <c:pt idx="962">
                <c:v>43677</c:v>
              </c:pt>
              <c:pt idx="963">
                <c:v>43678</c:v>
              </c:pt>
              <c:pt idx="964">
                <c:v>43679</c:v>
              </c:pt>
              <c:pt idx="965">
                <c:v>43682</c:v>
              </c:pt>
              <c:pt idx="966">
                <c:v>43683</c:v>
              </c:pt>
              <c:pt idx="967">
                <c:v>43684</c:v>
              </c:pt>
              <c:pt idx="968">
                <c:v>43685</c:v>
              </c:pt>
              <c:pt idx="969">
                <c:v>43686</c:v>
              </c:pt>
              <c:pt idx="970">
                <c:v>43689</c:v>
              </c:pt>
              <c:pt idx="971">
                <c:v>43690</c:v>
              </c:pt>
              <c:pt idx="972">
                <c:v>43691</c:v>
              </c:pt>
              <c:pt idx="973">
                <c:v>43692</c:v>
              </c:pt>
              <c:pt idx="974">
                <c:v>43693</c:v>
              </c:pt>
              <c:pt idx="975">
                <c:v>43696</c:v>
              </c:pt>
              <c:pt idx="976">
                <c:v>43697</c:v>
              </c:pt>
              <c:pt idx="977">
                <c:v>43698</c:v>
              </c:pt>
              <c:pt idx="978">
                <c:v>43699</c:v>
              </c:pt>
              <c:pt idx="979">
                <c:v>43700</c:v>
              </c:pt>
              <c:pt idx="980">
                <c:v>43703</c:v>
              </c:pt>
              <c:pt idx="981">
                <c:v>43704</c:v>
              </c:pt>
              <c:pt idx="982">
                <c:v>43705</c:v>
              </c:pt>
              <c:pt idx="983">
                <c:v>43706</c:v>
              </c:pt>
              <c:pt idx="984">
                <c:v>43707</c:v>
              </c:pt>
              <c:pt idx="985">
                <c:v>43710</c:v>
              </c:pt>
              <c:pt idx="986">
                <c:v>43711</c:v>
              </c:pt>
              <c:pt idx="987">
                <c:v>43712</c:v>
              </c:pt>
              <c:pt idx="988">
                <c:v>43713</c:v>
              </c:pt>
              <c:pt idx="989">
                <c:v>43714</c:v>
              </c:pt>
              <c:pt idx="990">
                <c:v>43717</c:v>
              </c:pt>
              <c:pt idx="991">
                <c:v>43718</c:v>
              </c:pt>
              <c:pt idx="992">
                <c:v>43719</c:v>
              </c:pt>
              <c:pt idx="993">
                <c:v>43720</c:v>
              </c:pt>
              <c:pt idx="994">
                <c:v>43721</c:v>
              </c:pt>
              <c:pt idx="995">
                <c:v>43724</c:v>
              </c:pt>
              <c:pt idx="996">
                <c:v>43725</c:v>
              </c:pt>
              <c:pt idx="997">
                <c:v>43726</c:v>
              </c:pt>
              <c:pt idx="998">
                <c:v>43727</c:v>
              </c:pt>
              <c:pt idx="999">
                <c:v>43728</c:v>
              </c:pt>
              <c:pt idx="1000">
                <c:v>43731</c:v>
              </c:pt>
              <c:pt idx="1001">
                <c:v>43732</c:v>
              </c:pt>
              <c:pt idx="1002">
                <c:v>43733</c:v>
              </c:pt>
              <c:pt idx="1003">
                <c:v>43734</c:v>
              </c:pt>
              <c:pt idx="1004">
                <c:v>43735</c:v>
              </c:pt>
              <c:pt idx="1005">
                <c:v>43738</c:v>
              </c:pt>
              <c:pt idx="1006">
                <c:v>43739</c:v>
              </c:pt>
              <c:pt idx="1007">
                <c:v>43740</c:v>
              </c:pt>
              <c:pt idx="1008">
                <c:v>43741</c:v>
              </c:pt>
              <c:pt idx="1009">
                <c:v>43742</c:v>
              </c:pt>
              <c:pt idx="1010">
                <c:v>43745</c:v>
              </c:pt>
              <c:pt idx="1011">
                <c:v>43746</c:v>
              </c:pt>
              <c:pt idx="1012">
                <c:v>43747</c:v>
              </c:pt>
              <c:pt idx="1013">
                <c:v>43748</c:v>
              </c:pt>
              <c:pt idx="1014">
                <c:v>43749</c:v>
              </c:pt>
              <c:pt idx="1015">
                <c:v>43752</c:v>
              </c:pt>
              <c:pt idx="1016">
                <c:v>43753</c:v>
              </c:pt>
              <c:pt idx="1017">
                <c:v>43754</c:v>
              </c:pt>
              <c:pt idx="1018">
                <c:v>43755</c:v>
              </c:pt>
              <c:pt idx="1019">
                <c:v>43756</c:v>
              </c:pt>
              <c:pt idx="1020">
                <c:v>43759</c:v>
              </c:pt>
              <c:pt idx="1021">
                <c:v>43760</c:v>
              </c:pt>
              <c:pt idx="1022">
                <c:v>43761</c:v>
              </c:pt>
              <c:pt idx="1023">
                <c:v>43762</c:v>
              </c:pt>
              <c:pt idx="1024">
                <c:v>43763</c:v>
              </c:pt>
              <c:pt idx="1025">
                <c:v>43766</c:v>
              </c:pt>
              <c:pt idx="1026">
                <c:v>43767</c:v>
              </c:pt>
              <c:pt idx="1027">
                <c:v>43768</c:v>
              </c:pt>
              <c:pt idx="1028">
                <c:v>43769</c:v>
              </c:pt>
              <c:pt idx="1029">
                <c:v>43770</c:v>
              </c:pt>
              <c:pt idx="1030">
                <c:v>43773</c:v>
              </c:pt>
              <c:pt idx="1031">
                <c:v>43774</c:v>
              </c:pt>
              <c:pt idx="1032">
                <c:v>43775</c:v>
              </c:pt>
              <c:pt idx="1033">
                <c:v>43776</c:v>
              </c:pt>
              <c:pt idx="1034">
                <c:v>43777</c:v>
              </c:pt>
              <c:pt idx="1035">
                <c:v>43780</c:v>
              </c:pt>
              <c:pt idx="1036">
                <c:v>43781</c:v>
              </c:pt>
              <c:pt idx="1037">
                <c:v>43782</c:v>
              </c:pt>
              <c:pt idx="1038">
                <c:v>43783</c:v>
              </c:pt>
              <c:pt idx="1039">
                <c:v>43784</c:v>
              </c:pt>
              <c:pt idx="1040">
                <c:v>43787</c:v>
              </c:pt>
              <c:pt idx="1041">
                <c:v>43788</c:v>
              </c:pt>
              <c:pt idx="1042">
                <c:v>43789</c:v>
              </c:pt>
              <c:pt idx="1043">
                <c:v>43790</c:v>
              </c:pt>
              <c:pt idx="1044">
                <c:v>43791</c:v>
              </c:pt>
              <c:pt idx="1045">
                <c:v>43794</c:v>
              </c:pt>
              <c:pt idx="1046">
                <c:v>43795</c:v>
              </c:pt>
              <c:pt idx="1047">
                <c:v>43796</c:v>
              </c:pt>
              <c:pt idx="1048">
                <c:v>43797</c:v>
              </c:pt>
              <c:pt idx="1049">
                <c:v>43798</c:v>
              </c:pt>
              <c:pt idx="1050">
                <c:v>43801</c:v>
              </c:pt>
              <c:pt idx="1051">
                <c:v>43802</c:v>
              </c:pt>
              <c:pt idx="1052">
                <c:v>43803</c:v>
              </c:pt>
              <c:pt idx="1053">
                <c:v>43804</c:v>
              </c:pt>
              <c:pt idx="1054">
                <c:v>43805</c:v>
              </c:pt>
              <c:pt idx="1055">
                <c:v>43808</c:v>
              </c:pt>
              <c:pt idx="1056">
                <c:v>43809</c:v>
              </c:pt>
              <c:pt idx="1057">
                <c:v>43810</c:v>
              </c:pt>
              <c:pt idx="1058">
                <c:v>43811</c:v>
              </c:pt>
              <c:pt idx="1059">
                <c:v>43812</c:v>
              </c:pt>
              <c:pt idx="1060">
                <c:v>43815</c:v>
              </c:pt>
              <c:pt idx="1061">
                <c:v>43816</c:v>
              </c:pt>
              <c:pt idx="1062">
                <c:v>43817</c:v>
              </c:pt>
              <c:pt idx="1063">
                <c:v>43818</c:v>
              </c:pt>
              <c:pt idx="1064">
                <c:v>43819</c:v>
              </c:pt>
              <c:pt idx="1065">
                <c:v>43822</c:v>
              </c:pt>
              <c:pt idx="1066">
                <c:v>43823</c:v>
              </c:pt>
              <c:pt idx="1067">
                <c:v>43824</c:v>
              </c:pt>
              <c:pt idx="1068">
                <c:v>43825</c:v>
              </c:pt>
              <c:pt idx="1069">
                <c:v>43826</c:v>
              </c:pt>
              <c:pt idx="1070">
                <c:v>43829</c:v>
              </c:pt>
              <c:pt idx="1071">
                <c:v>43830</c:v>
              </c:pt>
              <c:pt idx="1072">
                <c:v>43831</c:v>
              </c:pt>
              <c:pt idx="1073">
                <c:v>43832</c:v>
              </c:pt>
              <c:pt idx="1074">
                <c:v>43833</c:v>
              </c:pt>
              <c:pt idx="1075">
                <c:v>43836</c:v>
              </c:pt>
              <c:pt idx="1076">
                <c:v>43837</c:v>
              </c:pt>
              <c:pt idx="1077">
                <c:v>43838</c:v>
              </c:pt>
              <c:pt idx="1078">
                <c:v>43839</c:v>
              </c:pt>
              <c:pt idx="1079">
                <c:v>43840</c:v>
              </c:pt>
              <c:pt idx="1080">
                <c:v>43843</c:v>
              </c:pt>
              <c:pt idx="1081">
                <c:v>43844</c:v>
              </c:pt>
              <c:pt idx="1082">
                <c:v>43845</c:v>
              </c:pt>
              <c:pt idx="1083">
                <c:v>43846</c:v>
              </c:pt>
              <c:pt idx="1084">
                <c:v>43847</c:v>
              </c:pt>
              <c:pt idx="1085">
                <c:v>43850</c:v>
              </c:pt>
              <c:pt idx="1086">
                <c:v>43851</c:v>
              </c:pt>
              <c:pt idx="1087">
                <c:v>43852</c:v>
              </c:pt>
              <c:pt idx="1088">
                <c:v>43853</c:v>
              </c:pt>
              <c:pt idx="1089">
                <c:v>43854</c:v>
              </c:pt>
              <c:pt idx="1090">
                <c:v>43857</c:v>
              </c:pt>
              <c:pt idx="1091">
                <c:v>43858</c:v>
              </c:pt>
              <c:pt idx="1092">
                <c:v>43859</c:v>
              </c:pt>
              <c:pt idx="1093">
                <c:v>43860</c:v>
              </c:pt>
              <c:pt idx="1094">
                <c:v>43861</c:v>
              </c:pt>
              <c:pt idx="1095">
                <c:v>43864</c:v>
              </c:pt>
              <c:pt idx="1096">
                <c:v>43865</c:v>
              </c:pt>
              <c:pt idx="1097">
                <c:v>43866</c:v>
              </c:pt>
              <c:pt idx="1098">
                <c:v>43867</c:v>
              </c:pt>
              <c:pt idx="1099">
                <c:v>43868</c:v>
              </c:pt>
              <c:pt idx="1100">
                <c:v>43871</c:v>
              </c:pt>
              <c:pt idx="1101">
                <c:v>43872</c:v>
              </c:pt>
              <c:pt idx="1102">
                <c:v>43873</c:v>
              </c:pt>
              <c:pt idx="1103">
                <c:v>43874</c:v>
              </c:pt>
              <c:pt idx="1104">
                <c:v>43875</c:v>
              </c:pt>
              <c:pt idx="1105">
                <c:v>43878</c:v>
              </c:pt>
              <c:pt idx="1106">
                <c:v>43879</c:v>
              </c:pt>
              <c:pt idx="1107">
                <c:v>43880</c:v>
              </c:pt>
              <c:pt idx="1108">
                <c:v>43881</c:v>
              </c:pt>
              <c:pt idx="1109">
                <c:v>43882</c:v>
              </c:pt>
              <c:pt idx="1110">
                <c:v>43885</c:v>
              </c:pt>
              <c:pt idx="1111">
                <c:v>43886</c:v>
              </c:pt>
              <c:pt idx="1112">
                <c:v>43887</c:v>
              </c:pt>
              <c:pt idx="1113">
                <c:v>43888</c:v>
              </c:pt>
              <c:pt idx="1114">
                <c:v>43889</c:v>
              </c:pt>
              <c:pt idx="1115">
                <c:v>43892</c:v>
              </c:pt>
              <c:pt idx="1116">
                <c:v>43893</c:v>
              </c:pt>
              <c:pt idx="1117">
                <c:v>43894</c:v>
              </c:pt>
              <c:pt idx="1118">
                <c:v>43895</c:v>
              </c:pt>
              <c:pt idx="1119">
                <c:v>43896</c:v>
              </c:pt>
              <c:pt idx="1120">
                <c:v>43899</c:v>
              </c:pt>
              <c:pt idx="1121">
                <c:v>43900</c:v>
              </c:pt>
              <c:pt idx="1122">
                <c:v>43901</c:v>
              </c:pt>
              <c:pt idx="1123">
                <c:v>43902</c:v>
              </c:pt>
              <c:pt idx="1124">
                <c:v>43903</c:v>
              </c:pt>
              <c:pt idx="1125">
                <c:v>43906</c:v>
              </c:pt>
              <c:pt idx="1126">
                <c:v>43907</c:v>
              </c:pt>
              <c:pt idx="1127">
                <c:v>43908</c:v>
              </c:pt>
              <c:pt idx="1128">
                <c:v>43909</c:v>
              </c:pt>
              <c:pt idx="1129">
                <c:v>43910</c:v>
              </c:pt>
              <c:pt idx="1130">
                <c:v>43913</c:v>
              </c:pt>
              <c:pt idx="1131">
                <c:v>43914</c:v>
              </c:pt>
              <c:pt idx="1132">
                <c:v>43915</c:v>
              </c:pt>
              <c:pt idx="1133">
                <c:v>43916</c:v>
              </c:pt>
              <c:pt idx="1134">
                <c:v>43917</c:v>
              </c:pt>
              <c:pt idx="1135">
                <c:v>43920</c:v>
              </c:pt>
              <c:pt idx="1136">
                <c:v>43921</c:v>
              </c:pt>
              <c:pt idx="1137">
                <c:v>43922</c:v>
              </c:pt>
              <c:pt idx="1138">
                <c:v>43923</c:v>
              </c:pt>
              <c:pt idx="1139">
                <c:v>43924</c:v>
              </c:pt>
              <c:pt idx="1140">
                <c:v>43927</c:v>
              </c:pt>
              <c:pt idx="1141">
                <c:v>43928</c:v>
              </c:pt>
              <c:pt idx="1142">
                <c:v>43929</c:v>
              </c:pt>
              <c:pt idx="1143">
                <c:v>43930</c:v>
              </c:pt>
              <c:pt idx="1144">
                <c:v>43931</c:v>
              </c:pt>
              <c:pt idx="1145">
                <c:v>43934</c:v>
              </c:pt>
              <c:pt idx="1146">
                <c:v>43935</c:v>
              </c:pt>
              <c:pt idx="1147">
                <c:v>43936</c:v>
              </c:pt>
              <c:pt idx="1148">
                <c:v>43937</c:v>
              </c:pt>
              <c:pt idx="1149">
                <c:v>43938</c:v>
              </c:pt>
              <c:pt idx="1150">
                <c:v>43941</c:v>
              </c:pt>
              <c:pt idx="1151">
                <c:v>43942</c:v>
              </c:pt>
              <c:pt idx="1152">
                <c:v>43943</c:v>
              </c:pt>
              <c:pt idx="1153">
                <c:v>43944</c:v>
              </c:pt>
              <c:pt idx="1154">
                <c:v>43945</c:v>
              </c:pt>
              <c:pt idx="1155">
                <c:v>43948</c:v>
              </c:pt>
              <c:pt idx="1156">
                <c:v>43949</c:v>
              </c:pt>
              <c:pt idx="1157">
                <c:v>43950</c:v>
              </c:pt>
              <c:pt idx="1158">
                <c:v>43951</c:v>
              </c:pt>
              <c:pt idx="1159">
                <c:v>43952</c:v>
              </c:pt>
              <c:pt idx="1160">
                <c:v>43955</c:v>
              </c:pt>
              <c:pt idx="1161">
                <c:v>43956</c:v>
              </c:pt>
              <c:pt idx="1162">
                <c:v>43957</c:v>
              </c:pt>
              <c:pt idx="1163">
                <c:v>43958</c:v>
              </c:pt>
              <c:pt idx="1164">
                <c:v>43959</c:v>
              </c:pt>
              <c:pt idx="1165">
                <c:v>43962</c:v>
              </c:pt>
              <c:pt idx="1166">
                <c:v>43963</c:v>
              </c:pt>
              <c:pt idx="1167">
                <c:v>43964</c:v>
              </c:pt>
              <c:pt idx="1168">
                <c:v>43965</c:v>
              </c:pt>
              <c:pt idx="1169">
                <c:v>43966</c:v>
              </c:pt>
              <c:pt idx="1170">
                <c:v>43969</c:v>
              </c:pt>
              <c:pt idx="1171">
                <c:v>43970</c:v>
              </c:pt>
              <c:pt idx="1172">
                <c:v>43971</c:v>
              </c:pt>
              <c:pt idx="1173">
                <c:v>43972</c:v>
              </c:pt>
              <c:pt idx="1174">
                <c:v>43973</c:v>
              </c:pt>
              <c:pt idx="1175">
                <c:v>43976</c:v>
              </c:pt>
              <c:pt idx="1176">
                <c:v>43977</c:v>
              </c:pt>
              <c:pt idx="1177">
                <c:v>43978</c:v>
              </c:pt>
              <c:pt idx="1178">
                <c:v>43979</c:v>
              </c:pt>
              <c:pt idx="1179">
                <c:v>43980</c:v>
              </c:pt>
              <c:pt idx="1180">
                <c:v>43983</c:v>
              </c:pt>
              <c:pt idx="1181">
                <c:v>43984</c:v>
              </c:pt>
              <c:pt idx="1182">
                <c:v>43985</c:v>
              </c:pt>
              <c:pt idx="1183">
                <c:v>43986</c:v>
              </c:pt>
              <c:pt idx="1184">
                <c:v>43987</c:v>
              </c:pt>
              <c:pt idx="1185">
                <c:v>43990</c:v>
              </c:pt>
              <c:pt idx="1186">
                <c:v>43991</c:v>
              </c:pt>
              <c:pt idx="1187">
                <c:v>43992</c:v>
              </c:pt>
              <c:pt idx="1188">
                <c:v>43993</c:v>
              </c:pt>
              <c:pt idx="1189">
                <c:v>43994</c:v>
              </c:pt>
              <c:pt idx="1190">
                <c:v>43997</c:v>
              </c:pt>
              <c:pt idx="1191">
                <c:v>43998</c:v>
              </c:pt>
              <c:pt idx="1192">
                <c:v>43999</c:v>
              </c:pt>
              <c:pt idx="1193">
                <c:v>44000</c:v>
              </c:pt>
              <c:pt idx="1194">
                <c:v>44001</c:v>
              </c:pt>
              <c:pt idx="1195">
                <c:v>44004</c:v>
              </c:pt>
              <c:pt idx="1196">
                <c:v>44005</c:v>
              </c:pt>
              <c:pt idx="1197">
                <c:v>44006</c:v>
              </c:pt>
              <c:pt idx="1198">
                <c:v>44007</c:v>
              </c:pt>
              <c:pt idx="1199">
                <c:v>44008</c:v>
              </c:pt>
              <c:pt idx="1200">
                <c:v>44011</c:v>
              </c:pt>
              <c:pt idx="1201">
                <c:v>44012</c:v>
              </c:pt>
              <c:pt idx="1202">
                <c:v>44013</c:v>
              </c:pt>
              <c:pt idx="1203">
                <c:v>44014</c:v>
              </c:pt>
              <c:pt idx="1204">
                <c:v>44015</c:v>
              </c:pt>
              <c:pt idx="1205">
                <c:v>44018</c:v>
              </c:pt>
              <c:pt idx="1206">
                <c:v>44019</c:v>
              </c:pt>
              <c:pt idx="1207">
                <c:v>44020</c:v>
              </c:pt>
              <c:pt idx="1208">
                <c:v>44021</c:v>
              </c:pt>
              <c:pt idx="1209">
                <c:v>44022</c:v>
              </c:pt>
              <c:pt idx="1210">
                <c:v>44025</c:v>
              </c:pt>
              <c:pt idx="1211">
                <c:v>44026</c:v>
              </c:pt>
              <c:pt idx="1212">
                <c:v>44027</c:v>
              </c:pt>
              <c:pt idx="1213">
                <c:v>44028</c:v>
              </c:pt>
              <c:pt idx="1214">
                <c:v>44029</c:v>
              </c:pt>
              <c:pt idx="1215">
                <c:v>44032</c:v>
              </c:pt>
              <c:pt idx="1216">
                <c:v>44033</c:v>
              </c:pt>
              <c:pt idx="1217">
                <c:v>44034</c:v>
              </c:pt>
              <c:pt idx="1218">
                <c:v>44035</c:v>
              </c:pt>
              <c:pt idx="1219">
                <c:v>44036</c:v>
              </c:pt>
              <c:pt idx="1220">
                <c:v>44039</c:v>
              </c:pt>
              <c:pt idx="1221">
                <c:v>44040</c:v>
              </c:pt>
              <c:pt idx="1222">
                <c:v>44041</c:v>
              </c:pt>
              <c:pt idx="1223">
                <c:v>44042</c:v>
              </c:pt>
              <c:pt idx="1224">
                <c:v>44043</c:v>
              </c:pt>
              <c:pt idx="1225">
                <c:v>44046</c:v>
              </c:pt>
              <c:pt idx="1226">
                <c:v>44047</c:v>
              </c:pt>
              <c:pt idx="1227">
                <c:v>44048</c:v>
              </c:pt>
              <c:pt idx="1228">
                <c:v>44049</c:v>
              </c:pt>
              <c:pt idx="1229">
                <c:v>44050</c:v>
              </c:pt>
              <c:pt idx="1230">
                <c:v>44053</c:v>
              </c:pt>
              <c:pt idx="1231">
                <c:v>44054</c:v>
              </c:pt>
              <c:pt idx="1232">
                <c:v>44055</c:v>
              </c:pt>
              <c:pt idx="1233">
                <c:v>44056</c:v>
              </c:pt>
              <c:pt idx="1234">
                <c:v>44057</c:v>
              </c:pt>
              <c:pt idx="1235">
                <c:v>44060</c:v>
              </c:pt>
              <c:pt idx="1236">
                <c:v>44061</c:v>
              </c:pt>
              <c:pt idx="1237">
                <c:v>44062</c:v>
              </c:pt>
              <c:pt idx="1238">
                <c:v>44063</c:v>
              </c:pt>
              <c:pt idx="1239">
                <c:v>44064</c:v>
              </c:pt>
              <c:pt idx="1240">
                <c:v>44067</c:v>
              </c:pt>
              <c:pt idx="1241">
                <c:v>44068</c:v>
              </c:pt>
              <c:pt idx="1242">
                <c:v>44069</c:v>
              </c:pt>
              <c:pt idx="1243">
                <c:v>44070</c:v>
              </c:pt>
              <c:pt idx="1244">
                <c:v>44071</c:v>
              </c:pt>
              <c:pt idx="1245">
                <c:v>44074</c:v>
              </c:pt>
              <c:pt idx="1246">
                <c:v>44075</c:v>
              </c:pt>
              <c:pt idx="1247">
                <c:v>44076</c:v>
              </c:pt>
              <c:pt idx="1248">
                <c:v>44077</c:v>
              </c:pt>
              <c:pt idx="1249">
                <c:v>44078</c:v>
              </c:pt>
              <c:pt idx="1250">
                <c:v>44081</c:v>
              </c:pt>
              <c:pt idx="1251">
                <c:v>44082</c:v>
              </c:pt>
              <c:pt idx="1252">
                <c:v>44083</c:v>
              </c:pt>
              <c:pt idx="1253">
                <c:v>44084</c:v>
              </c:pt>
              <c:pt idx="1254">
                <c:v>44085</c:v>
              </c:pt>
              <c:pt idx="1255">
                <c:v>44088</c:v>
              </c:pt>
              <c:pt idx="1256">
                <c:v>44089</c:v>
              </c:pt>
              <c:pt idx="1257">
                <c:v>44090</c:v>
              </c:pt>
              <c:pt idx="1258">
                <c:v>44091</c:v>
              </c:pt>
              <c:pt idx="1259">
                <c:v>44092</c:v>
              </c:pt>
              <c:pt idx="1260">
                <c:v>44095</c:v>
              </c:pt>
              <c:pt idx="1261">
                <c:v>44096</c:v>
              </c:pt>
              <c:pt idx="1262">
                <c:v>44097</c:v>
              </c:pt>
              <c:pt idx="1263">
                <c:v>44098</c:v>
              </c:pt>
              <c:pt idx="1264">
                <c:v>44099</c:v>
              </c:pt>
              <c:pt idx="1265">
                <c:v>44102</c:v>
              </c:pt>
              <c:pt idx="1266">
                <c:v>44103</c:v>
              </c:pt>
              <c:pt idx="1267">
                <c:v>44104</c:v>
              </c:pt>
              <c:pt idx="1268">
                <c:v>44105</c:v>
              </c:pt>
              <c:pt idx="1269">
                <c:v>44106</c:v>
              </c:pt>
              <c:pt idx="1270">
                <c:v>44109</c:v>
              </c:pt>
              <c:pt idx="1271">
                <c:v>44110</c:v>
              </c:pt>
              <c:pt idx="1272">
                <c:v>44111</c:v>
              </c:pt>
              <c:pt idx="1273">
                <c:v>44112</c:v>
              </c:pt>
              <c:pt idx="1274">
                <c:v>44113</c:v>
              </c:pt>
              <c:pt idx="1275">
                <c:v>44116</c:v>
              </c:pt>
              <c:pt idx="1276">
                <c:v>44117</c:v>
              </c:pt>
              <c:pt idx="1277">
                <c:v>44118</c:v>
              </c:pt>
              <c:pt idx="1278">
                <c:v>44119</c:v>
              </c:pt>
              <c:pt idx="1279">
                <c:v>44120</c:v>
              </c:pt>
              <c:pt idx="1280">
                <c:v>44123</c:v>
              </c:pt>
              <c:pt idx="1281">
                <c:v>44124</c:v>
              </c:pt>
              <c:pt idx="1282">
                <c:v>44125</c:v>
              </c:pt>
              <c:pt idx="1283">
                <c:v>44126</c:v>
              </c:pt>
              <c:pt idx="1284">
                <c:v>44127</c:v>
              </c:pt>
              <c:pt idx="1285">
                <c:v>44130</c:v>
              </c:pt>
              <c:pt idx="1286">
                <c:v>44131</c:v>
              </c:pt>
              <c:pt idx="1287">
                <c:v>44132</c:v>
              </c:pt>
              <c:pt idx="1288">
                <c:v>44133</c:v>
              </c:pt>
              <c:pt idx="1289">
                <c:v>44134</c:v>
              </c:pt>
              <c:pt idx="1290">
                <c:v>44137</c:v>
              </c:pt>
              <c:pt idx="1291">
                <c:v>44138</c:v>
              </c:pt>
              <c:pt idx="1292">
                <c:v>44139</c:v>
              </c:pt>
              <c:pt idx="1293">
                <c:v>44140</c:v>
              </c:pt>
              <c:pt idx="1294">
                <c:v>44141</c:v>
              </c:pt>
              <c:pt idx="1295">
                <c:v>44144</c:v>
              </c:pt>
              <c:pt idx="1296">
                <c:v>44145</c:v>
              </c:pt>
              <c:pt idx="1297">
                <c:v>44146</c:v>
              </c:pt>
              <c:pt idx="1298">
                <c:v>44147</c:v>
              </c:pt>
              <c:pt idx="1299">
                <c:v>44148</c:v>
              </c:pt>
              <c:pt idx="1300">
                <c:v>44151</c:v>
              </c:pt>
              <c:pt idx="1301">
                <c:v>44152</c:v>
              </c:pt>
              <c:pt idx="1302">
                <c:v>44153</c:v>
              </c:pt>
              <c:pt idx="1303">
                <c:v>44154</c:v>
              </c:pt>
              <c:pt idx="1304">
                <c:v>44155</c:v>
              </c:pt>
              <c:pt idx="1305">
                <c:v>44158</c:v>
              </c:pt>
              <c:pt idx="1306">
                <c:v>44159</c:v>
              </c:pt>
              <c:pt idx="1307">
                <c:v>44160</c:v>
              </c:pt>
              <c:pt idx="1308">
                <c:v>44161</c:v>
              </c:pt>
              <c:pt idx="1309">
                <c:v>44162</c:v>
              </c:pt>
              <c:pt idx="1310">
                <c:v>44165</c:v>
              </c:pt>
              <c:pt idx="1311">
                <c:v>44166</c:v>
              </c:pt>
              <c:pt idx="1312">
                <c:v>44167</c:v>
              </c:pt>
              <c:pt idx="1313">
                <c:v>44168</c:v>
              </c:pt>
              <c:pt idx="1314">
                <c:v>44169</c:v>
              </c:pt>
              <c:pt idx="1315">
                <c:v>44172</c:v>
              </c:pt>
              <c:pt idx="1316">
                <c:v>44173</c:v>
              </c:pt>
              <c:pt idx="1317">
                <c:v>44174</c:v>
              </c:pt>
              <c:pt idx="1318">
                <c:v>44175</c:v>
              </c:pt>
              <c:pt idx="1319">
                <c:v>44176</c:v>
              </c:pt>
              <c:pt idx="1320">
                <c:v>44179</c:v>
              </c:pt>
              <c:pt idx="1321">
                <c:v>44180</c:v>
              </c:pt>
              <c:pt idx="1322">
                <c:v>44181</c:v>
              </c:pt>
              <c:pt idx="1323">
                <c:v>44182</c:v>
              </c:pt>
              <c:pt idx="1324">
                <c:v>44183</c:v>
              </c:pt>
              <c:pt idx="1325">
                <c:v>44186</c:v>
              </c:pt>
              <c:pt idx="1326">
                <c:v>44187</c:v>
              </c:pt>
              <c:pt idx="1327">
                <c:v>44188</c:v>
              </c:pt>
              <c:pt idx="1328">
                <c:v>44189</c:v>
              </c:pt>
              <c:pt idx="1329">
                <c:v>44190</c:v>
              </c:pt>
              <c:pt idx="1330">
                <c:v>44193</c:v>
              </c:pt>
              <c:pt idx="1331">
                <c:v>44194</c:v>
              </c:pt>
              <c:pt idx="1332">
                <c:v>44195</c:v>
              </c:pt>
              <c:pt idx="1333">
                <c:v>44196</c:v>
              </c:pt>
              <c:pt idx="1334">
                <c:v>44197</c:v>
              </c:pt>
              <c:pt idx="1335">
                <c:v>44200</c:v>
              </c:pt>
              <c:pt idx="1336">
                <c:v>44201</c:v>
              </c:pt>
              <c:pt idx="1337">
                <c:v>44202</c:v>
              </c:pt>
              <c:pt idx="1338">
                <c:v>44203</c:v>
              </c:pt>
              <c:pt idx="1339">
                <c:v>44204</c:v>
              </c:pt>
              <c:pt idx="1340">
                <c:v>44207</c:v>
              </c:pt>
              <c:pt idx="1341">
                <c:v>44208</c:v>
              </c:pt>
              <c:pt idx="1342">
                <c:v>44209</c:v>
              </c:pt>
              <c:pt idx="1343">
                <c:v>44210</c:v>
              </c:pt>
              <c:pt idx="1344">
                <c:v>44211</c:v>
              </c:pt>
              <c:pt idx="1345">
                <c:v>44214</c:v>
              </c:pt>
              <c:pt idx="1346">
                <c:v>44215</c:v>
              </c:pt>
              <c:pt idx="1347">
                <c:v>44216</c:v>
              </c:pt>
              <c:pt idx="1348">
                <c:v>44217</c:v>
              </c:pt>
              <c:pt idx="1349">
                <c:v>44218</c:v>
              </c:pt>
              <c:pt idx="1350">
                <c:v>44221</c:v>
              </c:pt>
              <c:pt idx="1351">
                <c:v>44222</c:v>
              </c:pt>
              <c:pt idx="1352">
                <c:v>44223</c:v>
              </c:pt>
              <c:pt idx="1353">
                <c:v>44224</c:v>
              </c:pt>
              <c:pt idx="1354">
                <c:v>44225</c:v>
              </c:pt>
              <c:pt idx="1355">
                <c:v>44228</c:v>
              </c:pt>
              <c:pt idx="1356">
                <c:v>44229</c:v>
              </c:pt>
              <c:pt idx="1357">
                <c:v>44230</c:v>
              </c:pt>
              <c:pt idx="1358">
                <c:v>44231</c:v>
              </c:pt>
              <c:pt idx="1359">
                <c:v>44232</c:v>
              </c:pt>
              <c:pt idx="1360">
                <c:v>44235</c:v>
              </c:pt>
              <c:pt idx="1361">
                <c:v>44236</c:v>
              </c:pt>
              <c:pt idx="1362">
                <c:v>44237</c:v>
              </c:pt>
              <c:pt idx="1363">
                <c:v>44238</c:v>
              </c:pt>
              <c:pt idx="1364">
                <c:v>44239</c:v>
              </c:pt>
              <c:pt idx="1365">
                <c:v>44242</c:v>
              </c:pt>
              <c:pt idx="1366">
                <c:v>44243</c:v>
              </c:pt>
              <c:pt idx="1367">
                <c:v>44244</c:v>
              </c:pt>
              <c:pt idx="1368">
                <c:v>44245</c:v>
              </c:pt>
              <c:pt idx="1369">
                <c:v>44246</c:v>
              </c:pt>
              <c:pt idx="1370">
                <c:v>44249</c:v>
              </c:pt>
              <c:pt idx="1371">
                <c:v>44250</c:v>
              </c:pt>
              <c:pt idx="1372">
                <c:v>44251</c:v>
              </c:pt>
              <c:pt idx="1373">
                <c:v>44252</c:v>
              </c:pt>
              <c:pt idx="1374">
                <c:v>44253</c:v>
              </c:pt>
              <c:pt idx="1375">
                <c:v>44256</c:v>
              </c:pt>
              <c:pt idx="1376">
                <c:v>44257</c:v>
              </c:pt>
              <c:pt idx="1377">
                <c:v>44258</c:v>
              </c:pt>
              <c:pt idx="1378">
                <c:v>44259</c:v>
              </c:pt>
              <c:pt idx="1379">
                <c:v>44260</c:v>
              </c:pt>
              <c:pt idx="1380">
                <c:v>44263</c:v>
              </c:pt>
              <c:pt idx="1381">
                <c:v>44264</c:v>
              </c:pt>
              <c:pt idx="1382">
                <c:v>44265</c:v>
              </c:pt>
              <c:pt idx="1383">
                <c:v>44266</c:v>
              </c:pt>
              <c:pt idx="1384">
                <c:v>44267</c:v>
              </c:pt>
              <c:pt idx="1385">
                <c:v>44270</c:v>
              </c:pt>
              <c:pt idx="1386">
                <c:v>44271</c:v>
              </c:pt>
              <c:pt idx="1387">
                <c:v>44272</c:v>
              </c:pt>
              <c:pt idx="1388">
                <c:v>44273</c:v>
              </c:pt>
              <c:pt idx="1389">
                <c:v>44274</c:v>
              </c:pt>
              <c:pt idx="1390">
                <c:v>44277</c:v>
              </c:pt>
              <c:pt idx="1391">
                <c:v>44278</c:v>
              </c:pt>
              <c:pt idx="1392">
                <c:v>44279</c:v>
              </c:pt>
              <c:pt idx="1393">
                <c:v>44280</c:v>
              </c:pt>
              <c:pt idx="1394">
                <c:v>44281</c:v>
              </c:pt>
              <c:pt idx="1395">
                <c:v>44284</c:v>
              </c:pt>
              <c:pt idx="1396">
                <c:v>44285</c:v>
              </c:pt>
              <c:pt idx="1397">
                <c:v>44286</c:v>
              </c:pt>
              <c:pt idx="1398">
                <c:v>44287</c:v>
              </c:pt>
              <c:pt idx="1399">
                <c:v>44288</c:v>
              </c:pt>
              <c:pt idx="1400">
                <c:v>44291</c:v>
              </c:pt>
              <c:pt idx="1401">
                <c:v>44292</c:v>
              </c:pt>
              <c:pt idx="1402">
                <c:v>44293</c:v>
              </c:pt>
              <c:pt idx="1403">
                <c:v>44294</c:v>
              </c:pt>
              <c:pt idx="1404">
                <c:v>44295</c:v>
              </c:pt>
              <c:pt idx="1405">
                <c:v>44298</c:v>
              </c:pt>
              <c:pt idx="1406">
                <c:v>44299</c:v>
              </c:pt>
              <c:pt idx="1407">
                <c:v>44300</c:v>
              </c:pt>
              <c:pt idx="1408">
                <c:v>44301</c:v>
              </c:pt>
              <c:pt idx="1409">
                <c:v>44302</c:v>
              </c:pt>
              <c:pt idx="1410">
                <c:v>44305</c:v>
              </c:pt>
              <c:pt idx="1411">
                <c:v>44306</c:v>
              </c:pt>
              <c:pt idx="1412">
                <c:v>44307</c:v>
              </c:pt>
              <c:pt idx="1413">
                <c:v>44308</c:v>
              </c:pt>
              <c:pt idx="1414">
                <c:v>44309</c:v>
              </c:pt>
              <c:pt idx="1415">
                <c:v>44312</c:v>
              </c:pt>
              <c:pt idx="1416">
                <c:v>44313</c:v>
              </c:pt>
              <c:pt idx="1417">
                <c:v>44314</c:v>
              </c:pt>
              <c:pt idx="1418">
                <c:v>44315</c:v>
              </c:pt>
              <c:pt idx="1419">
                <c:v>44316</c:v>
              </c:pt>
              <c:pt idx="1420">
                <c:v>44319</c:v>
              </c:pt>
              <c:pt idx="1421">
                <c:v>44320</c:v>
              </c:pt>
              <c:pt idx="1422">
                <c:v>44321</c:v>
              </c:pt>
              <c:pt idx="1423">
                <c:v>44322</c:v>
              </c:pt>
              <c:pt idx="1424">
                <c:v>44323</c:v>
              </c:pt>
              <c:pt idx="1425">
                <c:v>44326</c:v>
              </c:pt>
              <c:pt idx="1426">
                <c:v>44327</c:v>
              </c:pt>
              <c:pt idx="1427">
                <c:v>44328</c:v>
              </c:pt>
              <c:pt idx="1428">
                <c:v>44329</c:v>
              </c:pt>
              <c:pt idx="1429">
                <c:v>44330</c:v>
              </c:pt>
              <c:pt idx="1430">
                <c:v>44333</c:v>
              </c:pt>
              <c:pt idx="1431">
                <c:v>44334</c:v>
              </c:pt>
              <c:pt idx="1432">
                <c:v>44335</c:v>
              </c:pt>
              <c:pt idx="1433">
                <c:v>44336</c:v>
              </c:pt>
              <c:pt idx="1434">
                <c:v>44337</c:v>
              </c:pt>
              <c:pt idx="1435">
                <c:v>44340</c:v>
              </c:pt>
              <c:pt idx="1436">
                <c:v>44341</c:v>
              </c:pt>
              <c:pt idx="1437">
                <c:v>44342</c:v>
              </c:pt>
              <c:pt idx="1438">
                <c:v>44343</c:v>
              </c:pt>
              <c:pt idx="1439">
                <c:v>44344</c:v>
              </c:pt>
              <c:pt idx="1440">
                <c:v>44347</c:v>
              </c:pt>
              <c:pt idx="1441">
                <c:v>44348</c:v>
              </c:pt>
              <c:pt idx="1442">
                <c:v>44349</c:v>
              </c:pt>
              <c:pt idx="1443">
                <c:v>44350</c:v>
              </c:pt>
              <c:pt idx="1444">
                <c:v>44351</c:v>
              </c:pt>
              <c:pt idx="1445">
                <c:v>44354</c:v>
              </c:pt>
              <c:pt idx="1446">
                <c:v>44355</c:v>
              </c:pt>
              <c:pt idx="1447">
                <c:v>44356</c:v>
              </c:pt>
              <c:pt idx="1448">
                <c:v>44357</c:v>
              </c:pt>
              <c:pt idx="1449">
                <c:v>44358</c:v>
              </c:pt>
              <c:pt idx="1450">
                <c:v>44361</c:v>
              </c:pt>
              <c:pt idx="1451">
                <c:v>44362</c:v>
              </c:pt>
              <c:pt idx="1452">
                <c:v>44363</c:v>
              </c:pt>
              <c:pt idx="1453">
                <c:v>44364</c:v>
              </c:pt>
              <c:pt idx="1454">
                <c:v>44365</c:v>
              </c:pt>
              <c:pt idx="1455">
                <c:v>44368</c:v>
              </c:pt>
              <c:pt idx="1456">
                <c:v>44369</c:v>
              </c:pt>
              <c:pt idx="1457">
                <c:v>44370</c:v>
              </c:pt>
              <c:pt idx="1458">
                <c:v>44371</c:v>
              </c:pt>
              <c:pt idx="1459">
                <c:v>44372</c:v>
              </c:pt>
              <c:pt idx="1460">
                <c:v>44375</c:v>
              </c:pt>
              <c:pt idx="1461">
                <c:v>44376</c:v>
              </c:pt>
              <c:pt idx="1462">
                <c:v>44377</c:v>
              </c:pt>
              <c:pt idx="1463">
                <c:v>44378</c:v>
              </c:pt>
              <c:pt idx="1464">
                <c:v>44379</c:v>
              </c:pt>
              <c:pt idx="1465">
                <c:v>44382</c:v>
              </c:pt>
              <c:pt idx="1466">
                <c:v>44383</c:v>
              </c:pt>
              <c:pt idx="1467">
                <c:v>44384</c:v>
              </c:pt>
              <c:pt idx="1468">
                <c:v>44385</c:v>
              </c:pt>
              <c:pt idx="1469">
                <c:v>44386</c:v>
              </c:pt>
              <c:pt idx="1470">
                <c:v>44389</c:v>
              </c:pt>
              <c:pt idx="1471">
                <c:v>44390</c:v>
              </c:pt>
              <c:pt idx="1472">
                <c:v>44391</c:v>
              </c:pt>
              <c:pt idx="1473">
                <c:v>44392</c:v>
              </c:pt>
              <c:pt idx="1474">
                <c:v>44393</c:v>
              </c:pt>
              <c:pt idx="1475">
                <c:v>44396</c:v>
              </c:pt>
              <c:pt idx="1476">
                <c:v>44397</c:v>
              </c:pt>
              <c:pt idx="1477">
                <c:v>44398</c:v>
              </c:pt>
              <c:pt idx="1478">
                <c:v>44399</c:v>
              </c:pt>
              <c:pt idx="1479">
                <c:v>44400</c:v>
              </c:pt>
              <c:pt idx="1480">
                <c:v>44403</c:v>
              </c:pt>
              <c:pt idx="1481">
                <c:v>44404</c:v>
              </c:pt>
              <c:pt idx="1482">
                <c:v>44405</c:v>
              </c:pt>
              <c:pt idx="1483">
                <c:v>44406</c:v>
              </c:pt>
              <c:pt idx="1484">
                <c:v>44407</c:v>
              </c:pt>
              <c:pt idx="1485">
                <c:v>44410</c:v>
              </c:pt>
              <c:pt idx="1486">
                <c:v>44411</c:v>
              </c:pt>
              <c:pt idx="1487">
                <c:v>44412</c:v>
              </c:pt>
              <c:pt idx="1488">
                <c:v>44413</c:v>
              </c:pt>
              <c:pt idx="1489">
                <c:v>44414</c:v>
              </c:pt>
              <c:pt idx="1490">
                <c:v>44417</c:v>
              </c:pt>
              <c:pt idx="1491">
                <c:v>44418</c:v>
              </c:pt>
              <c:pt idx="1492">
                <c:v>44419</c:v>
              </c:pt>
              <c:pt idx="1493">
                <c:v>44420</c:v>
              </c:pt>
              <c:pt idx="1494">
                <c:v>44421</c:v>
              </c:pt>
              <c:pt idx="1495">
                <c:v>44424</c:v>
              </c:pt>
              <c:pt idx="1496">
                <c:v>44425</c:v>
              </c:pt>
              <c:pt idx="1497">
                <c:v>44426</c:v>
              </c:pt>
              <c:pt idx="1498">
                <c:v>44427</c:v>
              </c:pt>
              <c:pt idx="1499">
                <c:v>44428</c:v>
              </c:pt>
              <c:pt idx="1500">
                <c:v>44431</c:v>
              </c:pt>
              <c:pt idx="1501">
                <c:v>44432</c:v>
              </c:pt>
              <c:pt idx="1502">
                <c:v>44433</c:v>
              </c:pt>
              <c:pt idx="1503">
                <c:v>44434</c:v>
              </c:pt>
              <c:pt idx="1504">
                <c:v>44435</c:v>
              </c:pt>
              <c:pt idx="1505">
                <c:v>44438</c:v>
              </c:pt>
              <c:pt idx="1506">
                <c:v>44439</c:v>
              </c:pt>
              <c:pt idx="1507">
                <c:v>44440</c:v>
              </c:pt>
              <c:pt idx="1508">
                <c:v>44441</c:v>
              </c:pt>
              <c:pt idx="1509">
                <c:v>44442</c:v>
              </c:pt>
              <c:pt idx="1510">
                <c:v>44445</c:v>
              </c:pt>
              <c:pt idx="1511">
                <c:v>44446</c:v>
              </c:pt>
              <c:pt idx="1512">
                <c:v>44447</c:v>
              </c:pt>
              <c:pt idx="1513">
                <c:v>44448</c:v>
              </c:pt>
              <c:pt idx="1514">
                <c:v>44449</c:v>
              </c:pt>
              <c:pt idx="1515">
                <c:v>44452</c:v>
              </c:pt>
              <c:pt idx="1516">
                <c:v>44453</c:v>
              </c:pt>
              <c:pt idx="1517">
                <c:v>44454</c:v>
              </c:pt>
              <c:pt idx="1518">
                <c:v>44455</c:v>
              </c:pt>
              <c:pt idx="1519">
                <c:v>44456</c:v>
              </c:pt>
              <c:pt idx="1520">
                <c:v>44459</c:v>
              </c:pt>
              <c:pt idx="1521">
                <c:v>44460</c:v>
              </c:pt>
              <c:pt idx="1522">
                <c:v>44461</c:v>
              </c:pt>
              <c:pt idx="1523">
                <c:v>44462</c:v>
              </c:pt>
              <c:pt idx="1524">
                <c:v>44463</c:v>
              </c:pt>
              <c:pt idx="1525">
                <c:v>44466</c:v>
              </c:pt>
              <c:pt idx="1526">
                <c:v>44467</c:v>
              </c:pt>
              <c:pt idx="1527">
                <c:v>44468</c:v>
              </c:pt>
              <c:pt idx="1528">
                <c:v>44469</c:v>
              </c:pt>
              <c:pt idx="1529">
                <c:v>44470</c:v>
              </c:pt>
              <c:pt idx="1530">
                <c:v>44473</c:v>
              </c:pt>
              <c:pt idx="1531">
                <c:v>44474</c:v>
              </c:pt>
              <c:pt idx="1532">
                <c:v>44475</c:v>
              </c:pt>
              <c:pt idx="1533">
                <c:v>44476</c:v>
              </c:pt>
              <c:pt idx="1534">
                <c:v>44477</c:v>
              </c:pt>
              <c:pt idx="1535">
                <c:v>44480</c:v>
              </c:pt>
              <c:pt idx="1536">
                <c:v>44481</c:v>
              </c:pt>
              <c:pt idx="1537">
                <c:v>44482</c:v>
              </c:pt>
              <c:pt idx="1538">
                <c:v>44483</c:v>
              </c:pt>
              <c:pt idx="1539">
                <c:v>44484</c:v>
              </c:pt>
              <c:pt idx="1540">
                <c:v>44487</c:v>
              </c:pt>
              <c:pt idx="1541">
                <c:v>44488</c:v>
              </c:pt>
              <c:pt idx="1542">
                <c:v>44489</c:v>
              </c:pt>
              <c:pt idx="1543">
                <c:v>44490</c:v>
              </c:pt>
              <c:pt idx="1544">
                <c:v>44491</c:v>
              </c:pt>
              <c:pt idx="1545">
                <c:v>44494</c:v>
              </c:pt>
              <c:pt idx="1546">
                <c:v>44495</c:v>
              </c:pt>
              <c:pt idx="1547">
                <c:v>44496</c:v>
              </c:pt>
              <c:pt idx="1548">
                <c:v>44497</c:v>
              </c:pt>
              <c:pt idx="1549">
                <c:v>44498</c:v>
              </c:pt>
              <c:pt idx="1550">
                <c:v>44501</c:v>
              </c:pt>
              <c:pt idx="1551">
                <c:v>44502</c:v>
              </c:pt>
              <c:pt idx="1552">
                <c:v>44503</c:v>
              </c:pt>
              <c:pt idx="1553">
                <c:v>44504</c:v>
              </c:pt>
              <c:pt idx="1554">
                <c:v>44505</c:v>
              </c:pt>
              <c:pt idx="1555">
                <c:v>44508</c:v>
              </c:pt>
              <c:pt idx="1556">
                <c:v>44509</c:v>
              </c:pt>
              <c:pt idx="1557">
                <c:v>44510</c:v>
              </c:pt>
              <c:pt idx="1558">
                <c:v>44511</c:v>
              </c:pt>
              <c:pt idx="1559">
                <c:v>44512</c:v>
              </c:pt>
              <c:pt idx="1560">
                <c:v>44515</c:v>
              </c:pt>
              <c:pt idx="1561">
                <c:v>44516</c:v>
              </c:pt>
              <c:pt idx="1562">
                <c:v>44517</c:v>
              </c:pt>
              <c:pt idx="1563">
                <c:v>44518</c:v>
              </c:pt>
              <c:pt idx="1564">
                <c:v>44519</c:v>
              </c:pt>
              <c:pt idx="1565">
                <c:v>44522</c:v>
              </c:pt>
              <c:pt idx="1566">
                <c:v>44523</c:v>
              </c:pt>
              <c:pt idx="1567">
                <c:v>44524</c:v>
              </c:pt>
              <c:pt idx="1568">
                <c:v>44525</c:v>
              </c:pt>
              <c:pt idx="1569">
                <c:v>44526</c:v>
              </c:pt>
              <c:pt idx="1570">
                <c:v>44529</c:v>
              </c:pt>
              <c:pt idx="1571">
                <c:v>44530</c:v>
              </c:pt>
              <c:pt idx="1572">
                <c:v>44531</c:v>
              </c:pt>
              <c:pt idx="1573">
                <c:v>44532</c:v>
              </c:pt>
              <c:pt idx="1574">
                <c:v>44533</c:v>
              </c:pt>
              <c:pt idx="1575">
                <c:v>44536</c:v>
              </c:pt>
              <c:pt idx="1576">
                <c:v>44537</c:v>
              </c:pt>
              <c:pt idx="1577">
                <c:v>44538</c:v>
              </c:pt>
              <c:pt idx="1578">
                <c:v>44539</c:v>
              </c:pt>
              <c:pt idx="1579">
                <c:v>44540</c:v>
              </c:pt>
              <c:pt idx="1580">
                <c:v>44543</c:v>
              </c:pt>
              <c:pt idx="1581">
                <c:v>44544</c:v>
              </c:pt>
              <c:pt idx="1582">
                <c:v>44545</c:v>
              </c:pt>
              <c:pt idx="1583">
                <c:v>44546</c:v>
              </c:pt>
              <c:pt idx="1584">
                <c:v>44547</c:v>
              </c:pt>
              <c:pt idx="1585">
                <c:v>44550</c:v>
              </c:pt>
              <c:pt idx="1586">
                <c:v>44551</c:v>
              </c:pt>
              <c:pt idx="1587">
                <c:v>44552</c:v>
              </c:pt>
              <c:pt idx="1588">
                <c:v>44553</c:v>
              </c:pt>
              <c:pt idx="1589">
                <c:v>44554</c:v>
              </c:pt>
              <c:pt idx="1590">
                <c:v>44557</c:v>
              </c:pt>
              <c:pt idx="1591">
                <c:v>44558</c:v>
              </c:pt>
              <c:pt idx="1592">
                <c:v>44559</c:v>
              </c:pt>
              <c:pt idx="1593">
                <c:v>44560</c:v>
              </c:pt>
              <c:pt idx="1594">
                <c:v>44561</c:v>
              </c:pt>
              <c:pt idx="1595">
                <c:v>44564</c:v>
              </c:pt>
              <c:pt idx="1596">
                <c:v>44565</c:v>
              </c:pt>
              <c:pt idx="1597">
                <c:v>44566</c:v>
              </c:pt>
              <c:pt idx="1598">
                <c:v>44567</c:v>
              </c:pt>
              <c:pt idx="1599">
                <c:v>44568</c:v>
              </c:pt>
              <c:pt idx="1600">
                <c:v>44571</c:v>
              </c:pt>
              <c:pt idx="1601">
                <c:v>44572</c:v>
              </c:pt>
              <c:pt idx="1602">
                <c:v>44573</c:v>
              </c:pt>
              <c:pt idx="1603">
                <c:v>44574</c:v>
              </c:pt>
              <c:pt idx="1604">
                <c:v>44575</c:v>
              </c:pt>
              <c:pt idx="1605">
                <c:v>44578</c:v>
              </c:pt>
              <c:pt idx="1606">
                <c:v>44579</c:v>
              </c:pt>
              <c:pt idx="1607">
                <c:v>44580</c:v>
              </c:pt>
              <c:pt idx="1608">
                <c:v>44581</c:v>
              </c:pt>
              <c:pt idx="1609">
                <c:v>44582</c:v>
              </c:pt>
              <c:pt idx="1610">
                <c:v>44585</c:v>
              </c:pt>
              <c:pt idx="1611">
                <c:v>44586</c:v>
              </c:pt>
              <c:pt idx="1612">
                <c:v>44587</c:v>
              </c:pt>
              <c:pt idx="1613">
                <c:v>44588</c:v>
              </c:pt>
              <c:pt idx="1614">
                <c:v>44589</c:v>
              </c:pt>
              <c:pt idx="1615">
                <c:v>44592</c:v>
              </c:pt>
              <c:pt idx="1616">
                <c:v>44593</c:v>
              </c:pt>
              <c:pt idx="1617">
                <c:v>44594</c:v>
              </c:pt>
              <c:pt idx="1618">
                <c:v>44595</c:v>
              </c:pt>
              <c:pt idx="1619">
                <c:v>44596</c:v>
              </c:pt>
              <c:pt idx="1620">
                <c:v>44599</c:v>
              </c:pt>
              <c:pt idx="1621">
                <c:v>44600</c:v>
              </c:pt>
              <c:pt idx="1622">
                <c:v>44601</c:v>
              </c:pt>
              <c:pt idx="1623">
                <c:v>44602</c:v>
              </c:pt>
              <c:pt idx="1624">
                <c:v>44603</c:v>
              </c:pt>
              <c:pt idx="1625">
                <c:v>44606</c:v>
              </c:pt>
              <c:pt idx="1626">
                <c:v>44607</c:v>
              </c:pt>
              <c:pt idx="1627">
                <c:v>44608</c:v>
              </c:pt>
              <c:pt idx="1628">
                <c:v>44609</c:v>
              </c:pt>
              <c:pt idx="1629">
                <c:v>44610</c:v>
              </c:pt>
              <c:pt idx="1630">
                <c:v>44613</c:v>
              </c:pt>
              <c:pt idx="1631">
                <c:v>44614</c:v>
              </c:pt>
              <c:pt idx="1632">
                <c:v>44615</c:v>
              </c:pt>
              <c:pt idx="1633">
                <c:v>44616</c:v>
              </c:pt>
              <c:pt idx="1634">
                <c:v>44617</c:v>
              </c:pt>
              <c:pt idx="1635">
                <c:v>44620</c:v>
              </c:pt>
              <c:pt idx="1636">
                <c:v>44621</c:v>
              </c:pt>
              <c:pt idx="1637">
                <c:v>44622</c:v>
              </c:pt>
              <c:pt idx="1638">
                <c:v>44623</c:v>
              </c:pt>
              <c:pt idx="1639">
                <c:v>44624</c:v>
              </c:pt>
              <c:pt idx="1640">
                <c:v>44627</c:v>
              </c:pt>
              <c:pt idx="1641">
                <c:v>44628</c:v>
              </c:pt>
              <c:pt idx="1642">
                <c:v>44629</c:v>
              </c:pt>
              <c:pt idx="1643">
                <c:v>44630</c:v>
              </c:pt>
              <c:pt idx="1644">
                <c:v>44631</c:v>
              </c:pt>
              <c:pt idx="1645">
                <c:v>44634</c:v>
              </c:pt>
              <c:pt idx="1646">
                <c:v>44635</c:v>
              </c:pt>
              <c:pt idx="1647">
                <c:v>44636</c:v>
              </c:pt>
              <c:pt idx="1648">
                <c:v>44637</c:v>
              </c:pt>
              <c:pt idx="1649">
                <c:v>44638</c:v>
              </c:pt>
              <c:pt idx="1650">
                <c:v>44641</c:v>
              </c:pt>
              <c:pt idx="1651">
                <c:v>44642</c:v>
              </c:pt>
              <c:pt idx="1652">
                <c:v>44643</c:v>
              </c:pt>
              <c:pt idx="1653">
                <c:v>44644</c:v>
              </c:pt>
              <c:pt idx="1654">
                <c:v>44645</c:v>
              </c:pt>
              <c:pt idx="1655">
                <c:v>44648</c:v>
              </c:pt>
              <c:pt idx="1656">
                <c:v>44649</c:v>
              </c:pt>
              <c:pt idx="1657">
                <c:v>44650</c:v>
              </c:pt>
              <c:pt idx="1658">
                <c:v>44651</c:v>
              </c:pt>
              <c:pt idx="1659">
                <c:v>44652</c:v>
              </c:pt>
              <c:pt idx="1660">
                <c:v>44655</c:v>
              </c:pt>
              <c:pt idx="1661">
                <c:v>44656</c:v>
              </c:pt>
              <c:pt idx="1662">
                <c:v>44657</c:v>
              </c:pt>
              <c:pt idx="1663">
                <c:v>44658</c:v>
              </c:pt>
              <c:pt idx="1664">
                <c:v>44659</c:v>
              </c:pt>
              <c:pt idx="1665">
                <c:v>44662</c:v>
              </c:pt>
              <c:pt idx="1666">
                <c:v>44663</c:v>
              </c:pt>
              <c:pt idx="1667">
                <c:v>44664</c:v>
              </c:pt>
              <c:pt idx="1668">
                <c:v>44665</c:v>
              </c:pt>
              <c:pt idx="1669">
                <c:v>44666</c:v>
              </c:pt>
              <c:pt idx="1670">
                <c:v>44669</c:v>
              </c:pt>
              <c:pt idx="1671">
                <c:v>44670</c:v>
              </c:pt>
              <c:pt idx="1672">
                <c:v>44671</c:v>
              </c:pt>
              <c:pt idx="1673">
                <c:v>44672</c:v>
              </c:pt>
              <c:pt idx="1674">
                <c:v>44673</c:v>
              </c:pt>
              <c:pt idx="1675">
                <c:v>44676</c:v>
              </c:pt>
              <c:pt idx="1676">
                <c:v>44677</c:v>
              </c:pt>
              <c:pt idx="1677">
                <c:v>44678</c:v>
              </c:pt>
              <c:pt idx="1678">
                <c:v>44679</c:v>
              </c:pt>
              <c:pt idx="1679">
                <c:v>44680</c:v>
              </c:pt>
              <c:pt idx="1680">
                <c:v>44683</c:v>
              </c:pt>
              <c:pt idx="1681">
                <c:v>44684</c:v>
              </c:pt>
              <c:pt idx="1682">
                <c:v>44685</c:v>
              </c:pt>
              <c:pt idx="1683">
                <c:v>44686</c:v>
              </c:pt>
              <c:pt idx="1684">
                <c:v>44687</c:v>
              </c:pt>
              <c:pt idx="1685">
                <c:v>44690</c:v>
              </c:pt>
              <c:pt idx="1686">
                <c:v>44691</c:v>
              </c:pt>
              <c:pt idx="1687">
                <c:v>44692</c:v>
              </c:pt>
              <c:pt idx="1688">
                <c:v>44693</c:v>
              </c:pt>
              <c:pt idx="1689">
                <c:v>44694</c:v>
              </c:pt>
              <c:pt idx="1690">
                <c:v>44697</c:v>
              </c:pt>
              <c:pt idx="1691">
                <c:v>44698</c:v>
              </c:pt>
              <c:pt idx="1692">
                <c:v>44699</c:v>
              </c:pt>
              <c:pt idx="1693">
                <c:v>44700</c:v>
              </c:pt>
              <c:pt idx="1694">
                <c:v>44701</c:v>
              </c:pt>
              <c:pt idx="1695">
                <c:v>44704</c:v>
              </c:pt>
              <c:pt idx="1696">
                <c:v>44705</c:v>
              </c:pt>
              <c:pt idx="1697">
                <c:v>44706</c:v>
              </c:pt>
              <c:pt idx="1698">
                <c:v>44707</c:v>
              </c:pt>
              <c:pt idx="1699">
                <c:v>44708</c:v>
              </c:pt>
              <c:pt idx="1700">
                <c:v>44711</c:v>
              </c:pt>
              <c:pt idx="1701">
                <c:v>44712</c:v>
              </c:pt>
              <c:pt idx="1702">
                <c:v>44713</c:v>
              </c:pt>
              <c:pt idx="1703">
                <c:v>44714</c:v>
              </c:pt>
              <c:pt idx="1704">
                <c:v>44715</c:v>
              </c:pt>
              <c:pt idx="1705">
                <c:v>44718</c:v>
              </c:pt>
              <c:pt idx="1706">
                <c:v>44719</c:v>
              </c:pt>
              <c:pt idx="1707">
                <c:v>44720</c:v>
              </c:pt>
              <c:pt idx="1708">
                <c:v>44721</c:v>
              </c:pt>
              <c:pt idx="1709">
                <c:v>44722</c:v>
              </c:pt>
              <c:pt idx="1710">
                <c:v>44725</c:v>
              </c:pt>
              <c:pt idx="1711">
                <c:v>44726</c:v>
              </c:pt>
              <c:pt idx="1712">
                <c:v>44727</c:v>
              </c:pt>
              <c:pt idx="1713">
                <c:v>44728</c:v>
              </c:pt>
              <c:pt idx="1714">
                <c:v>44729</c:v>
              </c:pt>
              <c:pt idx="1715">
                <c:v>44732</c:v>
              </c:pt>
              <c:pt idx="1716">
                <c:v>44733</c:v>
              </c:pt>
              <c:pt idx="1717">
                <c:v>44734</c:v>
              </c:pt>
              <c:pt idx="1718">
                <c:v>44735</c:v>
              </c:pt>
              <c:pt idx="1719">
                <c:v>44736</c:v>
              </c:pt>
              <c:pt idx="1720">
                <c:v>44739</c:v>
              </c:pt>
              <c:pt idx="1721">
                <c:v>44740</c:v>
              </c:pt>
              <c:pt idx="1722">
                <c:v>44741</c:v>
              </c:pt>
              <c:pt idx="1723">
                <c:v>44742</c:v>
              </c:pt>
              <c:pt idx="1724">
                <c:v>44743</c:v>
              </c:pt>
              <c:pt idx="1725">
                <c:v>44746</c:v>
              </c:pt>
              <c:pt idx="1726">
                <c:v>44747</c:v>
              </c:pt>
              <c:pt idx="1727">
                <c:v>44748</c:v>
              </c:pt>
              <c:pt idx="1728">
                <c:v>44749</c:v>
              </c:pt>
              <c:pt idx="1729">
                <c:v>44750</c:v>
              </c:pt>
              <c:pt idx="1730">
                <c:v>44753</c:v>
              </c:pt>
              <c:pt idx="1731">
                <c:v>44754</c:v>
              </c:pt>
              <c:pt idx="1732">
                <c:v>44755</c:v>
              </c:pt>
              <c:pt idx="1733">
                <c:v>44756</c:v>
              </c:pt>
              <c:pt idx="1734">
                <c:v>44757</c:v>
              </c:pt>
              <c:pt idx="1735">
                <c:v>44760</c:v>
              </c:pt>
              <c:pt idx="1736">
                <c:v>44761</c:v>
              </c:pt>
              <c:pt idx="1737">
                <c:v>44762</c:v>
              </c:pt>
              <c:pt idx="1738">
                <c:v>44763</c:v>
              </c:pt>
              <c:pt idx="1739">
                <c:v>44764</c:v>
              </c:pt>
              <c:pt idx="1740">
                <c:v>44767</c:v>
              </c:pt>
              <c:pt idx="1741">
                <c:v>44768</c:v>
              </c:pt>
              <c:pt idx="1742">
                <c:v>44769</c:v>
              </c:pt>
              <c:pt idx="1743">
                <c:v>44770</c:v>
              </c:pt>
              <c:pt idx="1744">
                <c:v>44771</c:v>
              </c:pt>
              <c:pt idx="1745">
                <c:v>44774</c:v>
              </c:pt>
              <c:pt idx="1746">
                <c:v>44775</c:v>
              </c:pt>
              <c:pt idx="1747">
                <c:v>44776</c:v>
              </c:pt>
              <c:pt idx="1748">
                <c:v>44777</c:v>
              </c:pt>
              <c:pt idx="1749">
                <c:v>44778</c:v>
              </c:pt>
              <c:pt idx="1750">
                <c:v>44781</c:v>
              </c:pt>
              <c:pt idx="1751">
                <c:v>44782</c:v>
              </c:pt>
              <c:pt idx="1752">
                <c:v>44783</c:v>
              </c:pt>
              <c:pt idx="1753">
                <c:v>44784</c:v>
              </c:pt>
              <c:pt idx="1754">
                <c:v>44785</c:v>
              </c:pt>
              <c:pt idx="1755">
                <c:v>44788</c:v>
              </c:pt>
              <c:pt idx="1756">
                <c:v>44789</c:v>
              </c:pt>
              <c:pt idx="1757">
                <c:v>44790</c:v>
              </c:pt>
              <c:pt idx="1758">
                <c:v>44791</c:v>
              </c:pt>
              <c:pt idx="1759">
                <c:v>44792</c:v>
              </c:pt>
              <c:pt idx="1760">
                <c:v>44795</c:v>
              </c:pt>
              <c:pt idx="1761">
                <c:v>44796</c:v>
              </c:pt>
              <c:pt idx="1762">
                <c:v>44797</c:v>
              </c:pt>
              <c:pt idx="1763">
                <c:v>44798</c:v>
              </c:pt>
              <c:pt idx="1764">
                <c:v>44799</c:v>
              </c:pt>
              <c:pt idx="1765">
                <c:v>44802</c:v>
              </c:pt>
              <c:pt idx="1766">
                <c:v>44803</c:v>
              </c:pt>
              <c:pt idx="1767">
                <c:v>44804</c:v>
              </c:pt>
              <c:pt idx="1768">
                <c:v>44805</c:v>
              </c:pt>
              <c:pt idx="1769">
                <c:v>44806</c:v>
              </c:pt>
              <c:pt idx="1770">
                <c:v>44809</c:v>
              </c:pt>
              <c:pt idx="1771">
                <c:v>44810</c:v>
              </c:pt>
              <c:pt idx="1772">
                <c:v>44811</c:v>
              </c:pt>
              <c:pt idx="1773">
                <c:v>44812</c:v>
              </c:pt>
              <c:pt idx="1774">
                <c:v>44813</c:v>
              </c:pt>
              <c:pt idx="1775">
                <c:v>44816</c:v>
              </c:pt>
              <c:pt idx="1776">
                <c:v>44817</c:v>
              </c:pt>
              <c:pt idx="1777">
                <c:v>44818</c:v>
              </c:pt>
              <c:pt idx="1778">
                <c:v>44819</c:v>
              </c:pt>
              <c:pt idx="1779">
                <c:v>44820</c:v>
              </c:pt>
              <c:pt idx="1780">
                <c:v>44823</c:v>
              </c:pt>
              <c:pt idx="1781">
                <c:v>44824</c:v>
              </c:pt>
              <c:pt idx="1782">
                <c:v>44825</c:v>
              </c:pt>
              <c:pt idx="1783">
                <c:v>44826</c:v>
              </c:pt>
              <c:pt idx="1784">
                <c:v>44827</c:v>
              </c:pt>
              <c:pt idx="1785">
                <c:v>44830</c:v>
              </c:pt>
              <c:pt idx="1786">
                <c:v>44831</c:v>
              </c:pt>
              <c:pt idx="1787">
                <c:v>44832</c:v>
              </c:pt>
              <c:pt idx="1788">
                <c:v>44833</c:v>
              </c:pt>
              <c:pt idx="1789">
                <c:v>44834</c:v>
              </c:pt>
              <c:pt idx="1790">
                <c:v>44837</c:v>
              </c:pt>
              <c:pt idx="1791">
                <c:v>44838</c:v>
              </c:pt>
              <c:pt idx="1792">
                <c:v>44839</c:v>
              </c:pt>
              <c:pt idx="1793">
                <c:v>44840</c:v>
              </c:pt>
              <c:pt idx="1794">
                <c:v>44841</c:v>
              </c:pt>
              <c:pt idx="1795">
                <c:v>44844</c:v>
              </c:pt>
              <c:pt idx="1796">
                <c:v>44845</c:v>
              </c:pt>
              <c:pt idx="1797">
                <c:v>44846</c:v>
              </c:pt>
              <c:pt idx="1798">
                <c:v>44847</c:v>
              </c:pt>
              <c:pt idx="1799">
                <c:v>44848</c:v>
              </c:pt>
              <c:pt idx="1800">
                <c:v>44851</c:v>
              </c:pt>
              <c:pt idx="1801">
                <c:v>44852</c:v>
              </c:pt>
              <c:pt idx="1802">
                <c:v>44853</c:v>
              </c:pt>
              <c:pt idx="1803">
                <c:v>44854</c:v>
              </c:pt>
              <c:pt idx="1804">
                <c:v>44855</c:v>
              </c:pt>
              <c:pt idx="1805">
                <c:v>44858</c:v>
              </c:pt>
              <c:pt idx="1806">
                <c:v>44859</c:v>
              </c:pt>
              <c:pt idx="1807">
                <c:v>44860</c:v>
              </c:pt>
              <c:pt idx="1808">
                <c:v>44861</c:v>
              </c:pt>
              <c:pt idx="1809">
                <c:v>44862</c:v>
              </c:pt>
              <c:pt idx="1810">
                <c:v>44865</c:v>
              </c:pt>
              <c:pt idx="1811">
                <c:v>44866</c:v>
              </c:pt>
              <c:pt idx="1812">
                <c:v>44867</c:v>
              </c:pt>
              <c:pt idx="1813">
                <c:v>44868</c:v>
              </c:pt>
              <c:pt idx="1814">
                <c:v>44869</c:v>
              </c:pt>
              <c:pt idx="1815">
                <c:v>44872</c:v>
              </c:pt>
              <c:pt idx="1816">
                <c:v>44873</c:v>
              </c:pt>
              <c:pt idx="1817">
                <c:v>44874</c:v>
              </c:pt>
              <c:pt idx="1818">
                <c:v>44875</c:v>
              </c:pt>
              <c:pt idx="1819">
                <c:v>44876</c:v>
              </c:pt>
              <c:pt idx="1820">
                <c:v>44879</c:v>
              </c:pt>
              <c:pt idx="1821">
                <c:v>44880</c:v>
              </c:pt>
              <c:pt idx="1822">
                <c:v>44881</c:v>
              </c:pt>
              <c:pt idx="1823">
                <c:v>44882</c:v>
              </c:pt>
              <c:pt idx="1824">
                <c:v>44883</c:v>
              </c:pt>
              <c:pt idx="1825">
                <c:v>44886</c:v>
              </c:pt>
              <c:pt idx="1826">
                <c:v>44887</c:v>
              </c:pt>
              <c:pt idx="1827">
                <c:v>44888</c:v>
              </c:pt>
              <c:pt idx="1828">
                <c:v>44889</c:v>
              </c:pt>
              <c:pt idx="1829">
                <c:v>44890</c:v>
              </c:pt>
              <c:pt idx="1830">
                <c:v>44893</c:v>
              </c:pt>
              <c:pt idx="1831">
                <c:v>44894</c:v>
              </c:pt>
              <c:pt idx="1832">
                <c:v>44895</c:v>
              </c:pt>
              <c:pt idx="1833">
                <c:v>44896</c:v>
              </c:pt>
              <c:pt idx="1834">
                <c:v>44897</c:v>
              </c:pt>
              <c:pt idx="1835">
                <c:v>44900</c:v>
              </c:pt>
              <c:pt idx="1836">
                <c:v>44901</c:v>
              </c:pt>
              <c:pt idx="1837">
                <c:v>44902</c:v>
              </c:pt>
              <c:pt idx="1838">
                <c:v>44903</c:v>
              </c:pt>
              <c:pt idx="1839">
                <c:v>44904</c:v>
              </c:pt>
              <c:pt idx="1840">
                <c:v>44907</c:v>
              </c:pt>
              <c:pt idx="1841">
                <c:v>44908</c:v>
              </c:pt>
              <c:pt idx="1842">
                <c:v>44909</c:v>
              </c:pt>
              <c:pt idx="1843">
                <c:v>44910</c:v>
              </c:pt>
              <c:pt idx="1844">
                <c:v>44911</c:v>
              </c:pt>
              <c:pt idx="1845">
                <c:v>44914</c:v>
              </c:pt>
              <c:pt idx="1846">
                <c:v>44915</c:v>
              </c:pt>
              <c:pt idx="1847">
                <c:v>44916</c:v>
              </c:pt>
              <c:pt idx="1848">
                <c:v>44917</c:v>
              </c:pt>
              <c:pt idx="1849">
                <c:v>44918</c:v>
              </c:pt>
              <c:pt idx="1850">
                <c:v>44921</c:v>
              </c:pt>
              <c:pt idx="1851">
                <c:v>44922</c:v>
              </c:pt>
              <c:pt idx="1852">
                <c:v>44923</c:v>
              </c:pt>
              <c:pt idx="1853">
                <c:v>44924</c:v>
              </c:pt>
              <c:pt idx="1854">
                <c:v>44925</c:v>
              </c:pt>
              <c:pt idx="1855">
                <c:v>44928</c:v>
              </c:pt>
              <c:pt idx="1856">
                <c:v>44929</c:v>
              </c:pt>
              <c:pt idx="1857">
                <c:v>44930</c:v>
              </c:pt>
              <c:pt idx="1858">
                <c:v>44931</c:v>
              </c:pt>
              <c:pt idx="1859">
                <c:v>44932</c:v>
              </c:pt>
              <c:pt idx="1860">
                <c:v>44935</c:v>
              </c:pt>
              <c:pt idx="1861">
                <c:v>44936</c:v>
              </c:pt>
              <c:pt idx="1862">
                <c:v>44937</c:v>
              </c:pt>
              <c:pt idx="1863">
                <c:v>44938</c:v>
              </c:pt>
              <c:pt idx="1864">
                <c:v>44939</c:v>
              </c:pt>
              <c:pt idx="1865">
                <c:v>44942</c:v>
              </c:pt>
              <c:pt idx="1866">
                <c:v>44943</c:v>
              </c:pt>
              <c:pt idx="1867">
                <c:v>44944</c:v>
              </c:pt>
              <c:pt idx="1868">
                <c:v>44945</c:v>
              </c:pt>
              <c:pt idx="1869">
                <c:v>44946</c:v>
              </c:pt>
              <c:pt idx="1870">
                <c:v>44949</c:v>
              </c:pt>
              <c:pt idx="1871">
                <c:v>44950</c:v>
              </c:pt>
              <c:pt idx="1872">
                <c:v>44951</c:v>
              </c:pt>
              <c:pt idx="1873">
                <c:v>44952</c:v>
              </c:pt>
              <c:pt idx="1874">
                <c:v>44953</c:v>
              </c:pt>
              <c:pt idx="1875">
                <c:v>44956</c:v>
              </c:pt>
              <c:pt idx="1876">
                <c:v>44957</c:v>
              </c:pt>
              <c:pt idx="1877">
                <c:v>44958</c:v>
              </c:pt>
              <c:pt idx="1878">
                <c:v>44959</c:v>
              </c:pt>
              <c:pt idx="1879">
                <c:v>44960</c:v>
              </c:pt>
              <c:pt idx="1880">
                <c:v>44963</c:v>
              </c:pt>
              <c:pt idx="1881">
                <c:v>44964</c:v>
              </c:pt>
              <c:pt idx="1882">
                <c:v>44965</c:v>
              </c:pt>
              <c:pt idx="1883">
                <c:v>44966</c:v>
              </c:pt>
              <c:pt idx="1884">
                <c:v>44967</c:v>
              </c:pt>
              <c:pt idx="1885">
                <c:v>44970</c:v>
              </c:pt>
              <c:pt idx="1886">
                <c:v>44971</c:v>
              </c:pt>
              <c:pt idx="1887">
                <c:v>44972</c:v>
              </c:pt>
              <c:pt idx="1888">
                <c:v>44973</c:v>
              </c:pt>
              <c:pt idx="1889">
                <c:v>44974</c:v>
              </c:pt>
              <c:pt idx="1890">
                <c:v>44977</c:v>
              </c:pt>
              <c:pt idx="1891">
                <c:v>44978</c:v>
              </c:pt>
              <c:pt idx="1892">
                <c:v>44979</c:v>
              </c:pt>
              <c:pt idx="1893">
                <c:v>44980</c:v>
              </c:pt>
              <c:pt idx="1894">
                <c:v>44981</c:v>
              </c:pt>
              <c:pt idx="1895">
                <c:v>44984</c:v>
              </c:pt>
              <c:pt idx="1896">
                <c:v>44985</c:v>
              </c:pt>
              <c:pt idx="1897">
                <c:v>44986</c:v>
              </c:pt>
              <c:pt idx="1898">
                <c:v>44987</c:v>
              </c:pt>
              <c:pt idx="1899">
                <c:v>44988</c:v>
              </c:pt>
              <c:pt idx="1900">
                <c:v>44991</c:v>
              </c:pt>
              <c:pt idx="1901">
                <c:v>44992</c:v>
              </c:pt>
              <c:pt idx="1902">
                <c:v>44993</c:v>
              </c:pt>
              <c:pt idx="1903">
                <c:v>44994</c:v>
              </c:pt>
              <c:pt idx="1904">
                <c:v>44995</c:v>
              </c:pt>
              <c:pt idx="1905">
                <c:v>44998</c:v>
              </c:pt>
              <c:pt idx="1906">
                <c:v>44999</c:v>
              </c:pt>
              <c:pt idx="1907">
                <c:v>45000</c:v>
              </c:pt>
              <c:pt idx="1908">
                <c:v>45001</c:v>
              </c:pt>
              <c:pt idx="1909">
                <c:v>45002</c:v>
              </c:pt>
              <c:pt idx="1910">
                <c:v>45005</c:v>
              </c:pt>
              <c:pt idx="1911">
                <c:v>45006</c:v>
              </c:pt>
              <c:pt idx="1912">
                <c:v>45007</c:v>
              </c:pt>
              <c:pt idx="1913">
                <c:v>45008</c:v>
              </c:pt>
              <c:pt idx="1914">
                <c:v>45009</c:v>
              </c:pt>
              <c:pt idx="1915">
                <c:v>45012</c:v>
              </c:pt>
              <c:pt idx="1916">
                <c:v>45013</c:v>
              </c:pt>
              <c:pt idx="1917">
                <c:v>45014</c:v>
              </c:pt>
              <c:pt idx="1918">
                <c:v>45015</c:v>
              </c:pt>
              <c:pt idx="1919">
                <c:v>45016</c:v>
              </c:pt>
              <c:pt idx="1920">
                <c:v>45019</c:v>
              </c:pt>
              <c:pt idx="1921">
                <c:v>45020</c:v>
              </c:pt>
              <c:pt idx="1922">
                <c:v>45021</c:v>
              </c:pt>
              <c:pt idx="1923">
                <c:v>45022</c:v>
              </c:pt>
              <c:pt idx="1924">
                <c:v>45023</c:v>
              </c:pt>
              <c:pt idx="1925">
                <c:v>45026</c:v>
              </c:pt>
              <c:pt idx="1926">
                <c:v>45027</c:v>
              </c:pt>
              <c:pt idx="1927">
                <c:v>45028</c:v>
              </c:pt>
              <c:pt idx="1928">
                <c:v>45029</c:v>
              </c:pt>
              <c:pt idx="1929">
                <c:v>45030</c:v>
              </c:pt>
              <c:pt idx="1930">
                <c:v>45033</c:v>
              </c:pt>
              <c:pt idx="1931">
                <c:v>45034</c:v>
              </c:pt>
              <c:pt idx="1932">
                <c:v>45035</c:v>
              </c:pt>
              <c:pt idx="1933">
                <c:v>45036</c:v>
              </c:pt>
              <c:pt idx="1934">
                <c:v>45037</c:v>
              </c:pt>
              <c:pt idx="1935">
                <c:v>45040</c:v>
              </c:pt>
              <c:pt idx="1936">
                <c:v>45041</c:v>
              </c:pt>
              <c:pt idx="1937">
                <c:v>45042</c:v>
              </c:pt>
              <c:pt idx="1938">
                <c:v>45043</c:v>
              </c:pt>
              <c:pt idx="1939">
                <c:v>45044</c:v>
              </c:pt>
              <c:pt idx="1940">
                <c:v>45047</c:v>
              </c:pt>
              <c:pt idx="1941">
                <c:v>45048</c:v>
              </c:pt>
              <c:pt idx="1942">
                <c:v>45049</c:v>
              </c:pt>
              <c:pt idx="1943">
                <c:v>45050</c:v>
              </c:pt>
              <c:pt idx="1944">
                <c:v>45051</c:v>
              </c:pt>
              <c:pt idx="1945">
                <c:v>45054</c:v>
              </c:pt>
              <c:pt idx="1946">
                <c:v>45055</c:v>
              </c:pt>
              <c:pt idx="1947">
                <c:v>45056</c:v>
              </c:pt>
              <c:pt idx="1948">
                <c:v>45057</c:v>
              </c:pt>
              <c:pt idx="1949">
                <c:v>45058</c:v>
              </c:pt>
              <c:pt idx="1950">
                <c:v>45061</c:v>
              </c:pt>
              <c:pt idx="1951">
                <c:v>45062</c:v>
              </c:pt>
              <c:pt idx="1952">
                <c:v>45063</c:v>
              </c:pt>
              <c:pt idx="1953">
                <c:v>45064</c:v>
              </c:pt>
              <c:pt idx="1954">
                <c:v>45065</c:v>
              </c:pt>
              <c:pt idx="1955">
                <c:v>45068</c:v>
              </c:pt>
              <c:pt idx="1956">
                <c:v>45069</c:v>
              </c:pt>
              <c:pt idx="1957">
                <c:v>45070</c:v>
              </c:pt>
              <c:pt idx="1958">
                <c:v>45071</c:v>
              </c:pt>
              <c:pt idx="1959">
                <c:v>45072</c:v>
              </c:pt>
              <c:pt idx="1960">
                <c:v>45075</c:v>
              </c:pt>
              <c:pt idx="1961">
                <c:v>45076</c:v>
              </c:pt>
              <c:pt idx="1962">
                <c:v>45077</c:v>
              </c:pt>
              <c:pt idx="1963">
                <c:v>45078</c:v>
              </c:pt>
              <c:pt idx="1964">
                <c:v>45079</c:v>
              </c:pt>
              <c:pt idx="1965">
                <c:v>45082</c:v>
              </c:pt>
              <c:pt idx="1966">
                <c:v>45083</c:v>
              </c:pt>
              <c:pt idx="1967">
                <c:v>45084</c:v>
              </c:pt>
              <c:pt idx="1968">
                <c:v>45085</c:v>
              </c:pt>
              <c:pt idx="1969">
                <c:v>45086</c:v>
              </c:pt>
              <c:pt idx="1970">
                <c:v>45089</c:v>
              </c:pt>
              <c:pt idx="1971">
                <c:v>45090</c:v>
              </c:pt>
              <c:pt idx="1972">
                <c:v>45091</c:v>
              </c:pt>
              <c:pt idx="1973">
                <c:v>45092</c:v>
              </c:pt>
              <c:pt idx="1974">
                <c:v>45093</c:v>
              </c:pt>
              <c:pt idx="1975">
                <c:v>45096</c:v>
              </c:pt>
              <c:pt idx="1976">
                <c:v>45097</c:v>
              </c:pt>
              <c:pt idx="1977">
                <c:v>45098</c:v>
              </c:pt>
              <c:pt idx="1978">
                <c:v>45099</c:v>
              </c:pt>
              <c:pt idx="1979">
                <c:v>45100</c:v>
              </c:pt>
              <c:pt idx="1980">
                <c:v>45103</c:v>
              </c:pt>
              <c:pt idx="1981">
                <c:v>45104</c:v>
              </c:pt>
              <c:pt idx="1982">
                <c:v>45105</c:v>
              </c:pt>
              <c:pt idx="1983">
                <c:v>45106</c:v>
              </c:pt>
              <c:pt idx="1984">
                <c:v>45107</c:v>
              </c:pt>
              <c:pt idx="1985">
                <c:v>45110</c:v>
              </c:pt>
              <c:pt idx="1986">
                <c:v>45111</c:v>
              </c:pt>
              <c:pt idx="1987">
                <c:v>45112</c:v>
              </c:pt>
              <c:pt idx="1988">
                <c:v>45113</c:v>
              </c:pt>
              <c:pt idx="1989">
                <c:v>45114</c:v>
              </c:pt>
              <c:pt idx="1990">
                <c:v>45117</c:v>
              </c:pt>
              <c:pt idx="1991">
                <c:v>45118</c:v>
              </c:pt>
              <c:pt idx="1992">
                <c:v>45119</c:v>
              </c:pt>
              <c:pt idx="1993">
                <c:v>45120</c:v>
              </c:pt>
              <c:pt idx="1994">
                <c:v>45121</c:v>
              </c:pt>
              <c:pt idx="1995">
                <c:v>45124</c:v>
              </c:pt>
              <c:pt idx="1996">
                <c:v>45125</c:v>
              </c:pt>
              <c:pt idx="1997">
                <c:v>45126</c:v>
              </c:pt>
              <c:pt idx="1998">
                <c:v>45127</c:v>
              </c:pt>
              <c:pt idx="1999">
                <c:v>45128</c:v>
              </c:pt>
              <c:pt idx="2000">
                <c:v>45131</c:v>
              </c:pt>
              <c:pt idx="2001">
                <c:v>45132</c:v>
              </c:pt>
              <c:pt idx="2002">
                <c:v>45133</c:v>
              </c:pt>
              <c:pt idx="2003">
                <c:v>45134</c:v>
              </c:pt>
              <c:pt idx="2004">
                <c:v>45135</c:v>
              </c:pt>
              <c:pt idx="2005">
                <c:v>45138</c:v>
              </c:pt>
              <c:pt idx="2006">
                <c:v>45139</c:v>
              </c:pt>
              <c:pt idx="2007">
                <c:v>45140</c:v>
              </c:pt>
              <c:pt idx="2008">
                <c:v>45141</c:v>
              </c:pt>
              <c:pt idx="2009">
                <c:v>45142</c:v>
              </c:pt>
              <c:pt idx="2010">
                <c:v>45145</c:v>
              </c:pt>
              <c:pt idx="2011">
                <c:v>45146</c:v>
              </c:pt>
              <c:pt idx="2012">
                <c:v>45147</c:v>
              </c:pt>
              <c:pt idx="2013">
                <c:v>45148</c:v>
              </c:pt>
              <c:pt idx="2014">
                <c:v>45149</c:v>
              </c:pt>
              <c:pt idx="2015">
                <c:v>45152</c:v>
              </c:pt>
              <c:pt idx="2016">
                <c:v>45153</c:v>
              </c:pt>
              <c:pt idx="2017">
                <c:v>45154</c:v>
              </c:pt>
              <c:pt idx="2018">
                <c:v>45155</c:v>
              </c:pt>
              <c:pt idx="2019">
                <c:v>45156</c:v>
              </c:pt>
              <c:pt idx="2020">
                <c:v>45159</c:v>
              </c:pt>
              <c:pt idx="2021">
                <c:v>45160</c:v>
              </c:pt>
              <c:pt idx="2022">
                <c:v>45161</c:v>
              </c:pt>
              <c:pt idx="2023">
                <c:v>45162</c:v>
              </c:pt>
              <c:pt idx="2024">
                <c:v>45163</c:v>
              </c:pt>
              <c:pt idx="2025">
                <c:v>45166</c:v>
              </c:pt>
              <c:pt idx="2026">
                <c:v>45167</c:v>
              </c:pt>
              <c:pt idx="2027">
                <c:v>45168</c:v>
              </c:pt>
              <c:pt idx="2028">
                <c:v>45169</c:v>
              </c:pt>
              <c:pt idx="2029">
                <c:v>45170</c:v>
              </c:pt>
              <c:pt idx="2030">
                <c:v>45173</c:v>
              </c:pt>
              <c:pt idx="2031">
                <c:v>45174</c:v>
              </c:pt>
              <c:pt idx="2032">
                <c:v>45175</c:v>
              </c:pt>
              <c:pt idx="2033">
                <c:v>45176</c:v>
              </c:pt>
              <c:pt idx="2034">
                <c:v>45177</c:v>
              </c:pt>
              <c:pt idx="2035">
                <c:v>45180</c:v>
              </c:pt>
              <c:pt idx="2036">
                <c:v>45181</c:v>
              </c:pt>
              <c:pt idx="2037">
                <c:v>45182</c:v>
              </c:pt>
              <c:pt idx="2038">
                <c:v>45183</c:v>
              </c:pt>
              <c:pt idx="2039">
                <c:v>45184</c:v>
              </c:pt>
              <c:pt idx="2040">
                <c:v>45187</c:v>
              </c:pt>
              <c:pt idx="2041">
                <c:v>45188</c:v>
              </c:pt>
              <c:pt idx="2042">
                <c:v>45189</c:v>
              </c:pt>
              <c:pt idx="2043">
                <c:v>45190</c:v>
              </c:pt>
              <c:pt idx="2044">
                <c:v>45191</c:v>
              </c:pt>
              <c:pt idx="2045">
                <c:v>45194</c:v>
              </c:pt>
              <c:pt idx="2046">
                <c:v>45195</c:v>
              </c:pt>
              <c:pt idx="2047">
                <c:v>45196</c:v>
              </c:pt>
              <c:pt idx="2048">
                <c:v>45197</c:v>
              </c:pt>
              <c:pt idx="2049">
                <c:v>45198</c:v>
              </c:pt>
              <c:pt idx="2050">
                <c:v>45201</c:v>
              </c:pt>
              <c:pt idx="2051">
                <c:v>45202</c:v>
              </c:pt>
              <c:pt idx="2052">
                <c:v>45203</c:v>
              </c:pt>
              <c:pt idx="2053">
                <c:v>45204</c:v>
              </c:pt>
              <c:pt idx="2054">
                <c:v>45205</c:v>
              </c:pt>
              <c:pt idx="2055">
                <c:v>45208</c:v>
              </c:pt>
              <c:pt idx="2056">
                <c:v>45209</c:v>
              </c:pt>
              <c:pt idx="2057">
                <c:v>45210</c:v>
              </c:pt>
              <c:pt idx="2058">
                <c:v>45211</c:v>
              </c:pt>
              <c:pt idx="2059">
                <c:v>45212</c:v>
              </c:pt>
              <c:pt idx="2060">
                <c:v>45215</c:v>
              </c:pt>
              <c:pt idx="2061">
                <c:v>45216</c:v>
              </c:pt>
              <c:pt idx="2062">
                <c:v>45217</c:v>
              </c:pt>
              <c:pt idx="2063">
                <c:v>45218</c:v>
              </c:pt>
              <c:pt idx="2064">
                <c:v>45219</c:v>
              </c:pt>
              <c:pt idx="2065">
                <c:v>45222</c:v>
              </c:pt>
              <c:pt idx="2066">
                <c:v>45223</c:v>
              </c:pt>
              <c:pt idx="2067">
                <c:v>45224</c:v>
              </c:pt>
              <c:pt idx="2068">
                <c:v>45225</c:v>
              </c:pt>
              <c:pt idx="2069">
                <c:v>45226</c:v>
              </c:pt>
              <c:pt idx="2070">
                <c:v>45229</c:v>
              </c:pt>
              <c:pt idx="2071">
                <c:v>45230</c:v>
              </c:pt>
              <c:pt idx="2072">
                <c:v>45231</c:v>
              </c:pt>
              <c:pt idx="2073">
                <c:v>45232</c:v>
              </c:pt>
              <c:pt idx="2074">
                <c:v>45233</c:v>
              </c:pt>
              <c:pt idx="2075">
                <c:v>45236</c:v>
              </c:pt>
              <c:pt idx="2076">
                <c:v>45237</c:v>
              </c:pt>
              <c:pt idx="2077">
                <c:v>45238</c:v>
              </c:pt>
              <c:pt idx="2078">
                <c:v>45239</c:v>
              </c:pt>
              <c:pt idx="2079">
                <c:v>45240</c:v>
              </c:pt>
              <c:pt idx="2080">
                <c:v>45243</c:v>
              </c:pt>
              <c:pt idx="2081">
                <c:v>45244</c:v>
              </c:pt>
              <c:pt idx="2082">
                <c:v>45245</c:v>
              </c:pt>
              <c:pt idx="2083">
                <c:v>45246</c:v>
              </c:pt>
              <c:pt idx="2084">
                <c:v>45247</c:v>
              </c:pt>
              <c:pt idx="2085">
                <c:v>45250</c:v>
              </c:pt>
              <c:pt idx="2086">
                <c:v>45251</c:v>
              </c:pt>
              <c:pt idx="2087">
                <c:v>45252</c:v>
              </c:pt>
              <c:pt idx="2088">
                <c:v>45253</c:v>
              </c:pt>
              <c:pt idx="2089">
                <c:v>45254</c:v>
              </c:pt>
              <c:pt idx="2090">
                <c:v>45257</c:v>
              </c:pt>
              <c:pt idx="2091">
                <c:v>45258</c:v>
              </c:pt>
              <c:pt idx="2092">
                <c:v>45259</c:v>
              </c:pt>
              <c:pt idx="2093">
                <c:v>45260</c:v>
              </c:pt>
              <c:pt idx="2094">
                <c:v>45261</c:v>
              </c:pt>
              <c:pt idx="2095">
                <c:v>45264</c:v>
              </c:pt>
              <c:pt idx="2096">
                <c:v>45265</c:v>
              </c:pt>
              <c:pt idx="2097">
                <c:v>45266</c:v>
              </c:pt>
              <c:pt idx="2098">
                <c:v>45267</c:v>
              </c:pt>
              <c:pt idx="2099">
                <c:v>45268</c:v>
              </c:pt>
              <c:pt idx="2100">
                <c:v>45271</c:v>
              </c:pt>
              <c:pt idx="2101">
                <c:v>45272</c:v>
              </c:pt>
              <c:pt idx="2102">
                <c:v>45273</c:v>
              </c:pt>
              <c:pt idx="2103">
                <c:v>45274</c:v>
              </c:pt>
              <c:pt idx="2104">
                <c:v>45275</c:v>
              </c:pt>
              <c:pt idx="2105">
                <c:v>45278</c:v>
              </c:pt>
              <c:pt idx="2106">
                <c:v>45279</c:v>
              </c:pt>
              <c:pt idx="2107">
                <c:v>45280</c:v>
              </c:pt>
              <c:pt idx="2108">
                <c:v>45281</c:v>
              </c:pt>
              <c:pt idx="2109">
                <c:v>45282</c:v>
              </c:pt>
              <c:pt idx="2110">
                <c:v>45285</c:v>
              </c:pt>
              <c:pt idx="2111">
                <c:v>45286</c:v>
              </c:pt>
              <c:pt idx="2112">
                <c:v>45287</c:v>
              </c:pt>
              <c:pt idx="2113">
                <c:v>45288</c:v>
              </c:pt>
              <c:pt idx="2114">
                <c:v>45289</c:v>
              </c:pt>
              <c:pt idx="2115">
                <c:v>45292</c:v>
              </c:pt>
              <c:pt idx="2116">
                <c:v>45293</c:v>
              </c:pt>
              <c:pt idx="2117">
                <c:v>45294</c:v>
              </c:pt>
              <c:pt idx="2118">
                <c:v>45295</c:v>
              </c:pt>
              <c:pt idx="2119">
                <c:v>45296</c:v>
              </c:pt>
              <c:pt idx="2120">
                <c:v>45299</c:v>
              </c:pt>
              <c:pt idx="2121">
                <c:v>45300</c:v>
              </c:pt>
              <c:pt idx="2122">
                <c:v>45301</c:v>
              </c:pt>
              <c:pt idx="2123">
                <c:v>45302</c:v>
              </c:pt>
              <c:pt idx="2124">
                <c:v>45303</c:v>
              </c:pt>
              <c:pt idx="2125">
                <c:v>45306</c:v>
              </c:pt>
              <c:pt idx="2126">
                <c:v>45307</c:v>
              </c:pt>
              <c:pt idx="2127">
                <c:v>45308</c:v>
              </c:pt>
              <c:pt idx="2128">
                <c:v>45309</c:v>
              </c:pt>
              <c:pt idx="2129">
                <c:v>45310</c:v>
              </c:pt>
              <c:pt idx="2130">
                <c:v>45313</c:v>
              </c:pt>
              <c:pt idx="2131">
                <c:v>45314</c:v>
              </c:pt>
              <c:pt idx="2132">
                <c:v>45315</c:v>
              </c:pt>
              <c:pt idx="2133">
                <c:v>45316</c:v>
              </c:pt>
              <c:pt idx="2134">
                <c:v>45317</c:v>
              </c:pt>
              <c:pt idx="2135">
                <c:v>45320</c:v>
              </c:pt>
              <c:pt idx="2136">
                <c:v>45321</c:v>
              </c:pt>
              <c:pt idx="2137">
                <c:v>45322</c:v>
              </c:pt>
              <c:pt idx="2138">
                <c:v>45323</c:v>
              </c:pt>
              <c:pt idx="2139">
                <c:v>45324</c:v>
              </c:pt>
              <c:pt idx="2140">
                <c:v>45327</c:v>
              </c:pt>
              <c:pt idx="2141">
                <c:v>45328</c:v>
              </c:pt>
              <c:pt idx="2142">
                <c:v>45329</c:v>
              </c:pt>
              <c:pt idx="2143">
                <c:v>45330</c:v>
              </c:pt>
              <c:pt idx="2144">
                <c:v>45331</c:v>
              </c:pt>
              <c:pt idx="2145">
                <c:v>45334</c:v>
              </c:pt>
              <c:pt idx="2146">
                <c:v>45335</c:v>
              </c:pt>
              <c:pt idx="2147">
                <c:v>45336</c:v>
              </c:pt>
              <c:pt idx="2148">
                <c:v>45337</c:v>
              </c:pt>
              <c:pt idx="2149">
                <c:v>45338</c:v>
              </c:pt>
              <c:pt idx="2150">
                <c:v>45341</c:v>
              </c:pt>
              <c:pt idx="2151">
                <c:v>45342</c:v>
              </c:pt>
              <c:pt idx="2152">
                <c:v>45343</c:v>
              </c:pt>
              <c:pt idx="2153">
                <c:v>45344</c:v>
              </c:pt>
              <c:pt idx="2154">
                <c:v>45345</c:v>
              </c:pt>
              <c:pt idx="2155">
                <c:v>45348</c:v>
              </c:pt>
              <c:pt idx="2156">
                <c:v>45349</c:v>
              </c:pt>
              <c:pt idx="2157">
                <c:v>45350</c:v>
              </c:pt>
              <c:pt idx="2158">
                <c:v>45351</c:v>
              </c:pt>
              <c:pt idx="2159">
                <c:v>45352</c:v>
              </c:pt>
              <c:pt idx="2160">
                <c:v>45355</c:v>
              </c:pt>
              <c:pt idx="2161">
                <c:v>45356</c:v>
              </c:pt>
              <c:pt idx="2162">
                <c:v>45357</c:v>
              </c:pt>
              <c:pt idx="2163">
                <c:v>45358</c:v>
              </c:pt>
              <c:pt idx="2164">
                <c:v>45359</c:v>
              </c:pt>
              <c:pt idx="2165">
                <c:v>45362</c:v>
              </c:pt>
              <c:pt idx="2166">
                <c:v>45363</c:v>
              </c:pt>
              <c:pt idx="2167">
                <c:v>45364</c:v>
              </c:pt>
              <c:pt idx="2168">
                <c:v>45365</c:v>
              </c:pt>
              <c:pt idx="2169">
                <c:v>45366</c:v>
              </c:pt>
              <c:pt idx="2170">
                <c:v>45369</c:v>
              </c:pt>
              <c:pt idx="2171">
                <c:v>45370</c:v>
              </c:pt>
              <c:pt idx="2172">
                <c:v>45371</c:v>
              </c:pt>
              <c:pt idx="2173">
                <c:v>45372</c:v>
              </c:pt>
              <c:pt idx="2174">
                <c:v>45373</c:v>
              </c:pt>
              <c:pt idx="2175">
                <c:v>45376</c:v>
              </c:pt>
              <c:pt idx="2176">
                <c:v>45377</c:v>
              </c:pt>
              <c:pt idx="2177">
                <c:v>45378</c:v>
              </c:pt>
              <c:pt idx="2178">
                <c:v>45379</c:v>
              </c:pt>
              <c:pt idx="2179">
                <c:v>45380</c:v>
              </c:pt>
              <c:pt idx="2180">
                <c:v>45383</c:v>
              </c:pt>
              <c:pt idx="2181">
                <c:v>45384</c:v>
              </c:pt>
              <c:pt idx="2182">
                <c:v>45385</c:v>
              </c:pt>
              <c:pt idx="2183">
                <c:v>45386</c:v>
              </c:pt>
              <c:pt idx="2184">
                <c:v>45387</c:v>
              </c:pt>
              <c:pt idx="2185">
                <c:v>45390</c:v>
              </c:pt>
              <c:pt idx="2186">
                <c:v>45391</c:v>
              </c:pt>
              <c:pt idx="2187">
                <c:v>45392</c:v>
              </c:pt>
              <c:pt idx="2188">
                <c:v>45393</c:v>
              </c:pt>
              <c:pt idx="2189">
                <c:v>45394</c:v>
              </c:pt>
              <c:pt idx="2190">
                <c:v>45397</c:v>
              </c:pt>
              <c:pt idx="2191">
                <c:v>45398</c:v>
              </c:pt>
              <c:pt idx="2192">
                <c:v>45399</c:v>
              </c:pt>
              <c:pt idx="2193">
                <c:v>45400</c:v>
              </c:pt>
              <c:pt idx="2194">
                <c:v>45401</c:v>
              </c:pt>
              <c:pt idx="2195">
                <c:v>45404</c:v>
              </c:pt>
              <c:pt idx="2196">
                <c:v>45405</c:v>
              </c:pt>
              <c:pt idx="2197">
                <c:v>45406</c:v>
              </c:pt>
              <c:pt idx="2198">
                <c:v>45407</c:v>
              </c:pt>
              <c:pt idx="2199">
                <c:v>45408</c:v>
              </c:pt>
              <c:pt idx="2200">
                <c:v>45411</c:v>
              </c:pt>
              <c:pt idx="2201">
                <c:v>45412</c:v>
              </c:pt>
              <c:pt idx="2202">
                <c:v>45413</c:v>
              </c:pt>
              <c:pt idx="2203">
                <c:v>45414</c:v>
              </c:pt>
              <c:pt idx="2204">
                <c:v>45415</c:v>
              </c:pt>
              <c:pt idx="2205">
                <c:v>45418</c:v>
              </c:pt>
              <c:pt idx="2206">
                <c:v>45419</c:v>
              </c:pt>
              <c:pt idx="2207">
                <c:v>45420</c:v>
              </c:pt>
              <c:pt idx="2208">
                <c:v>45421</c:v>
              </c:pt>
              <c:pt idx="2209">
                <c:v>45422</c:v>
              </c:pt>
              <c:pt idx="2210">
                <c:v>45425</c:v>
              </c:pt>
              <c:pt idx="2211">
                <c:v>45426</c:v>
              </c:pt>
              <c:pt idx="2212">
                <c:v>45427</c:v>
              </c:pt>
              <c:pt idx="2213">
                <c:v>45428</c:v>
              </c:pt>
              <c:pt idx="2214">
                <c:v>45429</c:v>
              </c:pt>
              <c:pt idx="2215">
                <c:v>45432</c:v>
              </c:pt>
              <c:pt idx="2216">
                <c:v>45433</c:v>
              </c:pt>
              <c:pt idx="2217">
                <c:v>45434</c:v>
              </c:pt>
              <c:pt idx="2218">
                <c:v>45435</c:v>
              </c:pt>
              <c:pt idx="2219">
                <c:v>45436</c:v>
              </c:pt>
              <c:pt idx="2220">
                <c:v>45439</c:v>
              </c:pt>
              <c:pt idx="2221">
                <c:v>45440</c:v>
              </c:pt>
              <c:pt idx="2222">
                <c:v>45441</c:v>
              </c:pt>
              <c:pt idx="2223">
                <c:v>45442</c:v>
              </c:pt>
              <c:pt idx="2224">
                <c:v>45443</c:v>
              </c:pt>
              <c:pt idx="2225">
                <c:v>45446</c:v>
              </c:pt>
              <c:pt idx="2226">
                <c:v>45447</c:v>
              </c:pt>
              <c:pt idx="2227">
                <c:v>45448</c:v>
              </c:pt>
              <c:pt idx="2228">
                <c:v>45449</c:v>
              </c:pt>
              <c:pt idx="2229">
                <c:v>45450</c:v>
              </c:pt>
              <c:pt idx="2230">
                <c:v>45453</c:v>
              </c:pt>
              <c:pt idx="2231">
                <c:v>45454</c:v>
              </c:pt>
              <c:pt idx="2232">
                <c:v>45455</c:v>
              </c:pt>
              <c:pt idx="2233">
                <c:v>45456</c:v>
              </c:pt>
              <c:pt idx="2234">
                <c:v>45457</c:v>
              </c:pt>
              <c:pt idx="2235">
                <c:v>45460</c:v>
              </c:pt>
              <c:pt idx="2236">
                <c:v>45461</c:v>
              </c:pt>
              <c:pt idx="2237">
                <c:v>45462</c:v>
              </c:pt>
              <c:pt idx="2238">
                <c:v>45463</c:v>
              </c:pt>
              <c:pt idx="2239">
                <c:v>45464</c:v>
              </c:pt>
              <c:pt idx="2240">
                <c:v>45467</c:v>
              </c:pt>
              <c:pt idx="2241">
                <c:v>45468</c:v>
              </c:pt>
              <c:pt idx="2242">
                <c:v>45469</c:v>
              </c:pt>
              <c:pt idx="2243">
                <c:v>45470</c:v>
              </c:pt>
              <c:pt idx="2244">
                <c:v>45471</c:v>
              </c:pt>
              <c:pt idx="2245">
                <c:v>45474</c:v>
              </c:pt>
              <c:pt idx="2246">
                <c:v>45475</c:v>
              </c:pt>
              <c:pt idx="2247">
                <c:v>45476</c:v>
              </c:pt>
              <c:pt idx="2248">
                <c:v>45477</c:v>
              </c:pt>
              <c:pt idx="2249">
                <c:v>45478</c:v>
              </c:pt>
              <c:pt idx="2250">
                <c:v>45481</c:v>
              </c:pt>
              <c:pt idx="2251">
                <c:v>45482</c:v>
              </c:pt>
              <c:pt idx="2252">
                <c:v>45483</c:v>
              </c:pt>
              <c:pt idx="2253">
                <c:v>45484</c:v>
              </c:pt>
              <c:pt idx="2254">
                <c:v>45485</c:v>
              </c:pt>
              <c:pt idx="2255">
                <c:v>45488</c:v>
              </c:pt>
              <c:pt idx="2256">
                <c:v>45489</c:v>
              </c:pt>
              <c:pt idx="2257">
                <c:v>45490</c:v>
              </c:pt>
              <c:pt idx="2258">
                <c:v>45491</c:v>
              </c:pt>
              <c:pt idx="2259">
                <c:v>45492</c:v>
              </c:pt>
              <c:pt idx="2260">
                <c:v>45495</c:v>
              </c:pt>
              <c:pt idx="2261">
                <c:v>45496</c:v>
              </c:pt>
              <c:pt idx="2262">
                <c:v>45497</c:v>
              </c:pt>
              <c:pt idx="2263">
                <c:v>45498</c:v>
              </c:pt>
              <c:pt idx="2264">
                <c:v>45499</c:v>
              </c:pt>
              <c:pt idx="2265">
                <c:v>45502</c:v>
              </c:pt>
              <c:pt idx="2266">
                <c:v>45503</c:v>
              </c:pt>
              <c:pt idx="2267">
                <c:v>45504</c:v>
              </c:pt>
              <c:pt idx="2268">
                <c:v>45505</c:v>
              </c:pt>
              <c:pt idx="2269">
                <c:v>45506</c:v>
              </c:pt>
              <c:pt idx="2270">
                <c:v>45509</c:v>
              </c:pt>
              <c:pt idx="2271">
                <c:v>45510</c:v>
              </c:pt>
              <c:pt idx="2272">
                <c:v>45511</c:v>
              </c:pt>
              <c:pt idx="2273">
                <c:v>45512</c:v>
              </c:pt>
              <c:pt idx="2274">
                <c:v>45513</c:v>
              </c:pt>
              <c:pt idx="2275">
                <c:v>45516</c:v>
              </c:pt>
              <c:pt idx="2276">
                <c:v>45517</c:v>
              </c:pt>
              <c:pt idx="2277">
                <c:v>45518</c:v>
              </c:pt>
              <c:pt idx="2278">
                <c:v>45519</c:v>
              </c:pt>
              <c:pt idx="2279">
                <c:v>45520</c:v>
              </c:pt>
              <c:pt idx="2280">
                <c:v>45523</c:v>
              </c:pt>
              <c:pt idx="2281">
                <c:v>45524</c:v>
              </c:pt>
              <c:pt idx="2282">
                <c:v>45525</c:v>
              </c:pt>
              <c:pt idx="2283">
                <c:v>45526</c:v>
              </c:pt>
              <c:pt idx="2284">
                <c:v>45527</c:v>
              </c:pt>
              <c:pt idx="2285">
                <c:v>45530</c:v>
              </c:pt>
              <c:pt idx="2286">
                <c:v>45531</c:v>
              </c:pt>
              <c:pt idx="2287">
                <c:v>45532</c:v>
              </c:pt>
              <c:pt idx="2288">
                <c:v>45533</c:v>
              </c:pt>
              <c:pt idx="2289">
                <c:v>45534</c:v>
              </c:pt>
              <c:pt idx="2290">
                <c:v>45537</c:v>
              </c:pt>
              <c:pt idx="2291">
                <c:v>45538</c:v>
              </c:pt>
              <c:pt idx="2292">
                <c:v>45539</c:v>
              </c:pt>
              <c:pt idx="2293">
                <c:v>45540</c:v>
              </c:pt>
              <c:pt idx="2294">
                <c:v>45541</c:v>
              </c:pt>
              <c:pt idx="2295">
                <c:v>45544</c:v>
              </c:pt>
              <c:pt idx="2296">
                <c:v>45545</c:v>
              </c:pt>
              <c:pt idx="2297">
                <c:v>45546</c:v>
              </c:pt>
              <c:pt idx="2298">
                <c:v>45547</c:v>
              </c:pt>
              <c:pt idx="2299">
                <c:v>45548</c:v>
              </c:pt>
              <c:pt idx="2300">
                <c:v>45551</c:v>
              </c:pt>
              <c:pt idx="2301">
                <c:v>45552</c:v>
              </c:pt>
              <c:pt idx="2302">
                <c:v>45553</c:v>
              </c:pt>
              <c:pt idx="2303">
                <c:v>45554</c:v>
              </c:pt>
              <c:pt idx="2304">
                <c:v>45555</c:v>
              </c:pt>
              <c:pt idx="2305">
                <c:v>45558</c:v>
              </c:pt>
              <c:pt idx="2306">
                <c:v>45559</c:v>
              </c:pt>
              <c:pt idx="2307">
                <c:v>45560</c:v>
              </c:pt>
              <c:pt idx="2308">
                <c:v>45561</c:v>
              </c:pt>
              <c:pt idx="2309">
                <c:v>45562</c:v>
              </c:pt>
              <c:pt idx="2310">
                <c:v>45565</c:v>
              </c:pt>
              <c:pt idx="2311">
                <c:v>45566</c:v>
              </c:pt>
              <c:pt idx="2312">
                <c:v>45567</c:v>
              </c:pt>
              <c:pt idx="2313">
                <c:v>45568</c:v>
              </c:pt>
              <c:pt idx="2314">
                <c:v>45569</c:v>
              </c:pt>
              <c:pt idx="2315">
                <c:v>45572</c:v>
              </c:pt>
              <c:pt idx="2316">
                <c:v>45573</c:v>
              </c:pt>
              <c:pt idx="2317">
                <c:v>45574</c:v>
              </c:pt>
              <c:pt idx="2318">
                <c:v>45575</c:v>
              </c:pt>
              <c:pt idx="2319">
                <c:v>45576</c:v>
              </c:pt>
              <c:pt idx="2320">
                <c:v>45579</c:v>
              </c:pt>
              <c:pt idx="2321">
                <c:v>45580</c:v>
              </c:pt>
              <c:pt idx="2322">
                <c:v>45581</c:v>
              </c:pt>
              <c:pt idx="2323">
                <c:v>45582</c:v>
              </c:pt>
              <c:pt idx="2324">
                <c:v>45583</c:v>
              </c:pt>
              <c:pt idx="2325">
                <c:v>45586</c:v>
              </c:pt>
              <c:pt idx="2326">
                <c:v>45587</c:v>
              </c:pt>
              <c:pt idx="2327">
                <c:v>45588</c:v>
              </c:pt>
              <c:pt idx="2328">
                <c:v>45589</c:v>
              </c:pt>
              <c:pt idx="2329">
                <c:v>45590</c:v>
              </c:pt>
              <c:pt idx="2330">
                <c:v>45593</c:v>
              </c:pt>
              <c:pt idx="2331">
                <c:v>45594</c:v>
              </c:pt>
              <c:pt idx="2332">
                <c:v>45595</c:v>
              </c:pt>
              <c:pt idx="2333">
                <c:v>45596</c:v>
              </c:pt>
              <c:pt idx="2334">
                <c:v>45597</c:v>
              </c:pt>
              <c:pt idx="2335">
                <c:v>45600</c:v>
              </c:pt>
              <c:pt idx="2336">
                <c:v>45601</c:v>
              </c:pt>
              <c:pt idx="2337">
                <c:v>45602</c:v>
              </c:pt>
              <c:pt idx="2338">
                <c:v>45603</c:v>
              </c:pt>
              <c:pt idx="2339">
                <c:v>45604</c:v>
              </c:pt>
              <c:pt idx="2340">
                <c:v>45607</c:v>
              </c:pt>
              <c:pt idx="2341">
                <c:v>45608</c:v>
              </c:pt>
              <c:pt idx="2342">
                <c:v>45609</c:v>
              </c:pt>
              <c:pt idx="2343">
                <c:v>45610</c:v>
              </c:pt>
              <c:pt idx="2344">
                <c:v>45611</c:v>
              </c:pt>
              <c:pt idx="2345">
                <c:v>45614</c:v>
              </c:pt>
              <c:pt idx="2346">
                <c:v>45615</c:v>
              </c:pt>
              <c:pt idx="2347">
                <c:v>45616</c:v>
              </c:pt>
              <c:pt idx="2348">
                <c:v>45617</c:v>
              </c:pt>
              <c:pt idx="2349">
                <c:v>45618</c:v>
              </c:pt>
              <c:pt idx="2350">
                <c:v>45621</c:v>
              </c:pt>
              <c:pt idx="2351">
                <c:v>45622</c:v>
              </c:pt>
              <c:pt idx="2352">
                <c:v>45623</c:v>
              </c:pt>
              <c:pt idx="2353">
                <c:v>45624</c:v>
              </c:pt>
              <c:pt idx="2354">
                <c:v>45625</c:v>
              </c:pt>
              <c:pt idx="2355">
                <c:v>45628</c:v>
              </c:pt>
              <c:pt idx="2356">
                <c:v>45629</c:v>
              </c:pt>
              <c:pt idx="2357">
                <c:v>45630</c:v>
              </c:pt>
              <c:pt idx="2358">
                <c:v>45631</c:v>
              </c:pt>
              <c:pt idx="2359">
                <c:v>45632</c:v>
              </c:pt>
              <c:pt idx="2360">
                <c:v>45635</c:v>
              </c:pt>
              <c:pt idx="2361">
                <c:v>45636</c:v>
              </c:pt>
              <c:pt idx="2362">
                <c:v>45637</c:v>
              </c:pt>
              <c:pt idx="2363">
                <c:v>45638</c:v>
              </c:pt>
              <c:pt idx="2364">
                <c:v>45639</c:v>
              </c:pt>
              <c:pt idx="2365">
                <c:v>45642</c:v>
              </c:pt>
              <c:pt idx="2366">
                <c:v>45643</c:v>
              </c:pt>
              <c:pt idx="2367">
                <c:v>45644</c:v>
              </c:pt>
              <c:pt idx="2368">
                <c:v>45645</c:v>
              </c:pt>
              <c:pt idx="2369">
                <c:v>45646</c:v>
              </c:pt>
              <c:pt idx="2370">
                <c:v>45649</c:v>
              </c:pt>
              <c:pt idx="2371">
                <c:v>45650</c:v>
              </c:pt>
              <c:pt idx="2372">
                <c:v>45651</c:v>
              </c:pt>
              <c:pt idx="2373">
                <c:v>45652</c:v>
              </c:pt>
              <c:pt idx="2374">
                <c:v>45653</c:v>
              </c:pt>
              <c:pt idx="2375">
                <c:v>45656</c:v>
              </c:pt>
              <c:pt idx="2376">
                <c:v>45657</c:v>
              </c:pt>
              <c:pt idx="2377">
                <c:v>45658</c:v>
              </c:pt>
              <c:pt idx="2378">
                <c:v>45659</c:v>
              </c:pt>
              <c:pt idx="2379">
                <c:v>45660</c:v>
              </c:pt>
              <c:pt idx="2380">
                <c:v>45663</c:v>
              </c:pt>
              <c:pt idx="2381">
                <c:v>45664</c:v>
              </c:pt>
              <c:pt idx="2382">
                <c:v>45665</c:v>
              </c:pt>
              <c:pt idx="2383">
                <c:v>45666</c:v>
              </c:pt>
              <c:pt idx="2384">
                <c:v>45667</c:v>
              </c:pt>
              <c:pt idx="2385">
                <c:v>45670</c:v>
              </c:pt>
              <c:pt idx="2386">
                <c:v>45671</c:v>
              </c:pt>
              <c:pt idx="2387">
                <c:v>45672</c:v>
              </c:pt>
              <c:pt idx="2388">
                <c:v>45673</c:v>
              </c:pt>
              <c:pt idx="2389">
                <c:v>45674</c:v>
              </c:pt>
              <c:pt idx="2390">
                <c:v>45677</c:v>
              </c:pt>
              <c:pt idx="2391">
                <c:v>45678</c:v>
              </c:pt>
              <c:pt idx="2392">
                <c:v>45679</c:v>
              </c:pt>
              <c:pt idx="2393">
                <c:v>45680</c:v>
              </c:pt>
              <c:pt idx="2394">
                <c:v>45681</c:v>
              </c:pt>
              <c:pt idx="2395">
                <c:v>45684</c:v>
              </c:pt>
              <c:pt idx="2396">
                <c:v>45685</c:v>
              </c:pt>
              <c:pt idx="2397">
                <c:v>45686</c:v>
              </c:pt>
              <c:pt idx="2398">
                <c:v>45687</c:v>
              </c:pt>
              <c:pt idx="2399">
                <c:v>45688</c:v>
              </c:pt>
              <c:pt idx="2400">
                <c:v>45691</c:v>
              </c:pt>
              <c:pt idx="2401">
                <c:v>45692</c:v>
              </c:pt>
              <c:pt idx="2402">
                <c:v>45693</c:v>
              </c:pt>
              <c:pt idx="2403">
                <c:v>45694</c:v>
              </c:pt>
              <c:pt idx="2404">
                <c:v>45695</c:v>
              </c:pt>
              <c:pt idx="2405">
                <c:v>45698</c:v>
              </c:pt>
              <c:pt idx="2406">
                <c:v>45699</c:v>
              </c:pt>
              <c:pt idx="2407">
                <c:v>45700</c:v>
              </c:pt>
              <c:pt idx="2408">
                <c:v>45701</c:v>
              </c:pt>
              <c:pt idx="2409">
                <c:v>45702</c:v>
              </c:pt>
              <c:pt idx="2410">
                <c:v>45705</c:v>
              </c:pt>
              <c:pt idx="2411">
                <c:v>45706</c:v>
              </c:pt>
              <c:pt idx="2412">
                <c:v>45707</c:v>
              </c:pt>
              <c:pt idx="2413">
                <c:v>45708</c:v>
              </c:pt>
              <c:pt idx="2414">
                <c:v>45709</c:v>
              </c:pt>
              <c:pt idx="2415">
                <c:v>45712</c:v>
              </c:pt>
              <c:pt idx="2416">
                <c:v>45713</c:v>
              </c:pt>
              <c:pt idx="2417">
                <c:v>45714</c:v>
              </c:pt>
              <c:pt idx="2418">
                <c:v>45715</c:v>
              </c:pt>
              <c:pt idx="2419">
                <c:v>45716</c:v>
              </c:pt>
              <c:pt idx="2420">
                <c:v>45719</c:v>
              </c:pt>
              <c:pt idx="2421">
                <c:v>45720</c:v>
              </c:pt>
              <c:pt idx="2422">
                <c:v>45721</c:v>
              </c:pt>
              <c:pt idx="2423">
                <c:v>45722</c:v>
              </c:pt>
              <c:pt idx="2424">
                <c:v>45723</c:v>
              </c:pt>
              <c:pt idx="2425">
                <c:v>45726</c:v>
              </c:pt>
              <c:pt idx="2426">
                <c:v>45727</c:v>
              </c:pt>
              <c:pt idx="2427">
                <c:v>45728</c:v>
              </c:pt>
              <c:pt idx="2428">
                <c:v>45729</c:v>
              </c:pt>
              <c:pt idx="2429">
                <c:v>45730</c:v>
              </c:pt>
              <c:pt idx="2430">
                <c:v>45733</c:v>
              </c:pt>
              <c:pt idx="2431">
                <c:v>45734</c:v>
              </c:pt>
              <c:pt idx="2432">
                <c:v>45735</c:v>
              </c:pt>
              <c:pt idx="2433">
                <c:v>45736</c:v>
              </c:pt>
              <c:pt idx="2434">
                <c:v>45737</c:v>
              </c:pt>
              <c:pt idx="2435">
                <c:v>45740</c:v>
              </c:pt>
              <c:pt idx="2436">
                <c:v>45741</c:v>
              </c:pt>
              <c:pt idx="2437">
                <c:v>45742</c:v>
              </c:pt>
              <c:pt idx="2438">
                <c:v>45743</c:v>
              </c:pt>
              <c:pt idx="2439">
                <c:v>45744</c:v>
              </c:pt>
              <c:pt idx="2440">
                <c:v>45747</c:v>
              </c:pt>
              <c:pt idx="2441">
                <c:v>45748</c:v>
              </c:pt>
              <c:pt idx="2442">
                <c:v>45749</c:v>
              </c:pt>
              <c:pt idx="2443">
                <c:v>45750</c:v>
              </c:pt>
              <c:pt idx="2444">
                <c:v>45751</c:v>
              </c:pt>
              <c:pt idx="2445">
                <c:v>45754</c:v>
              </c:pt>
              <c:pt idx="2446">
                <c:v>45755</c:v>
              </c:pt>
              <c:pt idx="2447">
                <c:v>45756</c:v>
              </c:pt>
              <c:pt idx="2448">
                <c:v>45757</c:v>
              </c:pt>
              <c:pt idx="2449">
                <c:v>45758</c:v>
              </c:pt>
              <c:pt idx="2450">
                <c:v>45761</c:v>
              </c:pt>
              <c:pt idx="2451">
                <c:v>45762</c:v>
              </c:pt>
              <c:pt idx="2452">
                <c:v>45763</c:v>
              </c:pt>
              <c:pt idx="2453">
                <c:v>45764</c:v>
              </c:pt>
              <c:pt idx="2454">
                <c:v>45765</c:v>
              </c:pt>
              <c:pt idx="2455">
                <c:v>45768</c:v>
              </c:pt>
              <c:pt idx="2456">
                <c:v>45769</c:v>
              </c:pt>
              <c:pt idx="2457">
                <c:v>45770</c:v>
              </c:pt>
              <c:pt idx="2458">
                <c:v>45771</c:v>
              </c:pt>
              <c:pt idx="2459">
                <c:v>45772</c:v>
              </c:pt>
              <c:pt idx="2460">
                <c:v>45775</c:v>
              </c:pt>
              <c:pt idx="2461">
                <c:v>45776</c:v>
              </c:pt>
              <c:pt idx="2462">
                <c:v>45777</c:v>
              </c:pt>
              <c:pt idx="2463">
                <c:v>45778</c:v>
              </c:pt>
              <c:pt idx="2464">
                <c:v>45779</c:v>
              </c:pt>
              <c:pt idx="2465">
                <c:v>45782</c:v>
              </c:pt>
              <c:pt idx="2466">
                <c:v>45783</c:v>
              </c:pt>
              <c:pt idx="2467">
                <c:v>45784</c:v>
              </c:pt>
              <c:pt idx="2468">
                <c:v>45785</c:v>
              </c:pt>
              <c:pt idx="2469">
                <c:v>45786</c:v>
              </c:pt>
              <c:pt idx="2470">
                <c:v>45789</c:v>
              </c:pt>
              <c:pt idx="2471">
                <c:v>45790</c:v>
              </c:pt>
              <c:pt idx="2472">
                <c:v>45791</c:v>
              </c:pt>
              <c:pt idx="2473">
                <c:v>45792</c:v>
              </c:pt>
              <c:pt idx="2474">
                <c:v>45793</c:v>
              </c:pt>
              <c:pt idx="2475">
                <c:v>45796</c:v>
              </c:pt>
              <c:pt idx="2476">
                <c:v>45797</c:v>
              </c:pt>
              <c:pt idx="2477">
                <c:v>45798</c:v>
              </c:pt>
              <c:pt idx="2478">
                <c:v>45799</c:v>
              </c:pt>
              <c:pt idx="2479">
                <c:v>45800</c:v>
              </c:pt>
              <c:pt idx="2480">
                <c:v>45803</c:v>
              </c:pt>
              <c:pt idx="2481">
                <c:v>45804</c:v>
              </c:pt>
              <c:pt idx="2482">
                <c:v>45805</c:v>
              </c:pt>
              <c:pt idx="2483">
                <c:v>45806</c:v>
              </c:pt>
              <c:pt idx="2484">
                <c:v>45807</c:v>
              </c:pt>
              <c:pt idx="2485">
                <c:v>45810</c:v>
              </c:pt>
              <c:pt idx="2486">
                <c:v>45811</c:v>
              </c:pt>
              <c:pt idx="2487">
                <c:v>45812</c:v>
              </c:pt>
              <c:pt idx="2488">
                <c:v>45813</c:v>
              </c:pt>
              <c:pt idx="2489">
                <c:v>45814</c:v>
              </c:pt>
              <c:pt idx="2490">
                <c:v>45817</c:v>
              </c:pt>
              <c:pt idx="2491">
                <c:v>45818</c:v>
              </c:pt>
              <c:pt idx="2492">
                <c:v>45819</c:v>
              </c:pt>
              <c:pt idx="2493">
                <c:v>45820</c:v>
              </c:pt>
              <c:pt idx="2494">
                <c:v>45821</c:v>
              </c:pt>
              <c:pt idx="2495">
                <c:v>45824</c:v>
              </c:pt>
              <c:pt idx="2496">
                <c:v>45825</c:v>
              </c:pt>
              <c:pt idx="2497">
                <c:v>45826</c:v>
              </c:pt>
              <c:pt idx="2498">
                <c:v>45827</c:v>
              </c:pt>
              <c:pt idx="2499">
                <c:v>45828</c:v>
              </c:pt>
              <c:pt idx="2500">
                <c:v>45831</c:v>
              </c:pt>
              <c:pt idx="2501">
                <c:v>45832</c:v>
              </c:pt>
              <c:pt idx="2502">
                <c:v>45833</c:v>
              </c:pt>
              <c:pt idx="2503">
                <c:v>45834</c:v>
              </c:pt>
              <c:pt idx="2504">
                <c:v>45835</c:v>
              </c:pt>
              <c:pt idx="2505">
                <c:v>45838</c:v>
              </c:pt>
              <c:pt idx="2506">
                <c:v>45839</c:v>
              </c:pt>
              <c:pt idx="2507">
                <c:v>45840</c:v>
              </c:pt>
              <c:pt idx="2508">
                <c:v>45841</c:v>
              </c:pt>
              <c:pt idx="2509">
                <c:v>45842</c:v>
              </c:pt>
              <c:pt idx="2510">
                <c:v>45845</c:v>
              </c:pt>
              <c:pt idx="2511">
                <c:v>45846</c:v>
              </c:pt>
              <c:pt idx="2512">
                <c:v>45847</c:v>
              </c:pt>
              <c:pt idx="2513">
                <c:v>45848</c:v>
              </c:pt>
              <c:pt idx="2514">
                <c:v>45849</c:v>
              </c:pt>
              <c:pt idx="2515">
                <c:v>45852</c:v>
              </c:pt>
              <c:pt idx="2516">
                <c:v>45853</c:v>
              </c:pt>
              <c:pt idx="2517">
                <c:v>45854</c:v>
              </c:pt>
              <c:pt idx="2518">
                <c:v>45855</c:v>
              </c:pt>
              <c:pt idx="2519">
                <c:v>45856</c:v>
              </c:pt>
              <c:pt idx="2520">
                <c:v>45859</c:v>
              </c:pt>
              <c:pt idx="2521">
                <c:v>45860</c:v>
              </c:pt>
              <c:pt idx="2522">
                <c:v>45861</c:v>
              </c:pt>
              <c:pt idx="2523">
                <c:v>45862</c:v>
              </c:pt>
              <c:pt idx="2524">
                <c:v>45863</c:v>
              </c:pt>
              <c:pt idx="2525">
                <c:v>45866</c:v>
              </c:pt>
              <c:pt idx="2526">
                <c:v>45867</c:v>
              </c:pt>
              <c:pt idx="2527">
                <c:v>45868</c:v>
              </c:pt>
              <c:pt idx="2528">
                <c:v>45869</c:v>
              </c:pt>
              <c:pt idx="2529">
                <c:v>45870</c:v>
              </c:pt>
              <c:pt idx="2530">
                <c:v>45873</c:v>
              </c:pt>
              <c:pt idx="2531">
                <c:v>45874</c:v>
              </c:pt>
              <c:pt idx="2532">
                <c:v>45875</c:v>
              </c:pt>
              <c:pt idx="2533">
                <c:v>45876</c:v>
              </c:pt>
              <c:pt idx="2534">
                <c:v>45877</c:v>
              </c:pt>
              <c:pt idx="2535">
                <c:v>45880</c:v>
              </c:pt>
              <c:pt idx="2536">
                <c:v>45881</c:v>
              </c:pt>
              <c:pt idx="2537">
                <c:v>45882</c:v>
              </c:pt>
              <c:pt idx="2538">
                <c:v>45883</c:v>
              </c:pt>
              <c:pt idx="2539">
                <c:v>45884</c:v>
              </c:pt>
              <c:pt idx="2540">
                <c:v>45887</c:v>
              </c:pt>
              <c:pt idx="2541">
                <c:v>45888</c:v>
              </c:pt>
              <c:pt idx="2542">
                <c:v>45889</c:v>
              </c:pt>
              <c:pt idx="2543">
                <c:v>45890</c:v>
              </c:pt>
              <c:pt idx="2544">
                <c:v>45891</c:v>
              </c:pt>
              <c:pt idx="2545">
                <c:v>45894</c:v>
              </c:pt>
              <c:pt idx="2546">
                <c:v>45895</c:v>
              </c:pt>
              <c:pt idx="2547">
                <c:v>45896</c:v>
              </c:pt>
              <c:pt idx="2548">
                <c:v>45897</c:v>
              </c:pt>
              <c:pt idx="2549">
                <c:v>45898</c:v>
              </c:pt>
              <c:pt idx="2550">
                <c:v>45901</c:v>
              </c:pt>
              <c:pt idx="2551">
                <c:v>45902</c:v>
              </c:pt>
              <c:pt idx="2552">
                <c:v>45903</c:v>
              </c:pt>
              <c:pt idx="2553">
                <c:v>45904</c:v>
              </c:pt>
              <c:pt idx="2554">
                <c:v>45905</c:v>
              </c:pt>
              <c:pt idx="2555">
                <c:v>45908</c:v>
              </c:pt>
              <c:pt idx="2556">
                <c:v>45909</c:v>
              </c:pt>
              <c:pt idx="2557">
                <c:v>45910</c:v>
              </c:pt>
              <c:pt idx="2558">
                <c:v>45911</c:v>
              </c:pt>
              <c:pt idx="2559">
                <c:v>45912</c:v>
              </c:pt>
              <c:pt idx="2560">
                <c:v>45915</c:v>
              </c:pt>
              <c:pt idx="2561">
                <c:v>45916</c:v>
              </c:pt>
              <c:pt idx="2562">
                <c:v>45917</c:v>
              </c:pt>
              <c:pt idx="2563">
                <c:v>45918</c:v>
              </c:pt>
              <c:pt idx="2564">
                <c:v>45919</c:v>
              </c:pt>
              <c:pt idx="2565">
                <c:v>45922</c:v>
              </c:pt>
              <c:pt idx="2566">
                <c:v>45923</c:v>
              </c:pt>
              <c:pt idx="2567">
                <c:v>45924</c:v>
              </c:pt>
              <c:pt idx="2568">
                <c:v>45925</c:v>
              </c:pt>
              <c:pt idx="2569">
                <c:v>45926</c:v>
              </c:pt>
              <c:pt idx="2570">
                <c:v>45929</c:v>
              </c:pt>
              <c:pt idx="2571">
                <c:v>45930</c:v>
              </c:pt>
              <c:pt idx="2572">
                <c:v>45931</c:v>
              </c:pt>
              <c:pt idx="2573">
                <c:v>45932</c:v>
              </c:pt>
              <c:pt idx="2574">
                <c:v>45933</c:v>
              </c:pt>
              <c:pt idx="2575">
                <c:v>45936</c:v>
              </c:pt>
              <c:pt idx="2576">
                <c:v>45937</c:v>
              </c:pt>
              <c:pt idx="2577">
                <c:v>45938</c:v>
              </c:pt>
              <c:pt idx="2578">
                <c:v>45939</c:v>
              </c:pt>
              <c:pt idx="2579">
                <c:v>45940</c:v>
              </c:pt>
              <c:pt idx="2580">
                <c:v>45943</c:v>
              </c:pt>
              <c:pt idx="2581">
                <c:v>45944</c:v>
              </c:pt>
              <c:pt idx="2582">
                <c:v>45945</c:v>
              </c:pt>
              <c:pt idx="2583">
                <c:v>45946</c:v>
              </c:pt>
              <c:pt idx="2584">
                <c:v>45947</c:v>
              </c:pt>
              <c:pt idx="2585">
                <c:v>45950</c:v>
              </c:pt>
              <c:pt idx="2586">
                <c:v>45951</c:v>
              </c:pt>
              <c:pt idx="2587">
                <c:v>45952</c:v>
              </c:pt>
              <c:pt idx="2588">
                <c:v>45953</c:v>
              </c:pt>
              <c:pt idx="2589">
                <c:v>45954</c:v>
              </c:pt>
              <c:pt idx="2590">
                <c:v>45957</c:v>
              </c:pt>
              <c:pt idx="2591">
                <c:v>45958</c:v>
              </c:pt>
              <c:pt idx="2592">
                <c:v>45959</c:v>
              </c:pt>
              <c:pt idx="2593">
                <c:v>45960</c:v>
              </c:pt>
              <c:pt idx="2594">
                <c:v>45961</c:v>
              </c:pt>
              <c:pt idx="2595">
                <c:v>45964</c:v>
              </c:pt>
              <c:pt idx="2596">
                <c:v>45965</c:v>
              </c:pt>
              <c:pt idx="2597">
                <c:v>45966</c:v>
              </c:pt>
              <c:pt idx="2598">
                <c:v>45967</c:v>
              </c:pt>
              <c:pt idx="2599">
                <c:v>45968</c:v>
              </c:pt>
              <c:pt idx="2600">
                <c:v>45971</c:v>
              </c:pt>
              <c:pt idx="2601">
                <c:v>45972</c:v>
              </c:pt>
              <c:pt idx="2602">
                <c:v>45973</c:v>
              </c:pt>
              <c:pt idx="2603">
                <c:v>45974</c:v>
              </c:pt>
              <c:pt idx="2604">
                <c:v>45975</c:v>
              </c:pt>
              <c:pt idx="2605">
                <c:v>45978</c:v>
              </c:pt>
              <c:pt idx="2606">
                <c:v>45979</c:v>
              </c:pt>
              <c:pt idx="2607">
                <c:v>45980</c:v>
              </c:pt>
              <c:pt idx="2608">
                <c:v>45981</c:v>
              </c:pt>
              <c:pt idx="2609">
                <c:v>45982</c:v>
              </c:pt>
            </c:numLit>
          </c:cat>
          <c:val>
            <c:numLit>
              <c:formatCode>General</c:formatCode>
              <c:ptCount val="2610"/>
              <c:pt idx="0">
                <c:v>0.01</c:v>
              </c:pt>
              <c:pt idx="1">
                <c:v>0.01</c:v>
              </c:pt>
              <c:pt idx="2">
                <c:v>0.01</c:v>
              </c:pt>
              <c:pt idx="3">
                <c:v>0.01</c:v>
              </c:pt>
              <c:pt idx="4">
                <c:v>0.01</c:v>
              </c:pt>
              <c:pt idx="5">
                <c:v>0.01</c:v>
              </c:pt>
              <c:pt idx="6">
                <c:v>0.01</c:v>
              </c:pt>
              <c:pt idx="7">
                <c:v>0.01</c:v>
              </c:pt>
              <c:pt idx="8">
                <c:v>0.01</c:v>
              </c:pt>
              <c:pt idx="9">
                <c:v>0.01</c:v>
              </c:pt>
              <c:pt idx="10">
                <c:v>0.01</c:v>
              </c:pt>
              <c:pt idx="11">
                <c:v>0.01</c:v>
              </c:pt>
              <c:pt idx="12">
                <c:v>0.01</c:v>
              </c:pt>
              <c:pt idx="13">
                <c:v>0.01</c:v>
              </c:pt>
              <c:pt idx="14">
                <c:v>0.01</c:v>
              </c:pt>
              <c:pt idx="15">
                <c:v>0.01</c:v>
              </c:pt>
              <c:pt idx="16">
                <c:v>0.01</c:v>
              </c:pt>
              <c:pt idx="17">
                <c:v>0.01</c:v>
              </c:pt>
              <c:pt idx="18">
                <c:v>0.01</c:v>
              </c:pt>
              <c:pt idx="19">
                <c:v>0.01</c:v>
              </c:pt>
              <c:pt idx="20">
                <c:v>0.01</c:v>
              </c:pt>
              <c:pt idx="21">
                <c:v>0.01</c:v>
              </c:pt>
              <c:pt idx="22">
                <c:v>0.01</c:v>
              </c:pt>
              <c:pt idx="23">
                <c:v>0.01</c:v>
              </c:pt>
              <c:pt idx="24">
                <c:v>0.01</c:v>
              </c:pt>
              <c:pt idx="25">
                <c:v>0.01</c:v>
              </c:pt>
              <c:pt idx="26">
                <c:v>0.01</c:v>
              </c:pt>
              <c:pt idx="27">
                <c:v>0.01</c:v>
              </c:pt>
              <c:pt idx="28">
                <c:v>0.01</c:v>
              </c:pt>
              <c:pt idx="29">
                <c:v>0.01</c:v>
              </c:pt>
              <c:pt idx="30">
                <c:v>0.01</c:v>
              </c:pt>
              <c:pt idx="31">
                <c:v>0.01</c:v>
              </c:pt>
              <c:pt idx="32">
                <c:v>0.01</c:v>
              </c:pt>
              <c:pt idx="33">
                <c:v>0.01</c:v>
              </c:pt>
              <c:pt idx="34">
                <c:v>0.01</c:v>
              </c:pt>
              <c:pt idx="35">
                <c:v>0.01</c:v>
              </c:pt>
              <c:pt idx="36">
                <c:v>0.01</c:v>
              </c:pt>
              <c:pt idx="37">
                <c:v>0.01</c:v>
              </c:pt>
              <c:pt idx="38">
                <c:v>0.01</c:v>
              </c:pt>
              <c:pt idx="39">
                <c:v>0.01</c:v>
              </c:pt>
              <c:pt idx="40">
                <c:v>0.01</c:v>
              </c:pt>
              <c:pt idx="41">
                <c:v>0.01</c:v>
              </c:pt>
              <c:pt idx="42">
                <c:v>0.01</c:v>
              </c:pt>
              <c:pt idx="43">
                <c:v>0.01</c:v>
              </c:pt>
              <c:pt idx="44">
                <c:v>0.01</c:v>
              </c:pt>
              <c:pt idx="45">
                <c:v>0.01</c:v>
              </c:pt>
              <c:pt idx="46">
                <c:v>0.01</c:v>
              </c:pt>
              <c:pt idx="47">
                <c:v>0.01</c:v>
              </c:pt>
              <c:pt idx="48">
                <c:v>0.01</c:v>
              </c:pt>
              <c:pt idx="49">
                <c:v>0.01</c:v>
              </c:pt>
              <c:pt idx="50">
                <c:v>0.01</c:v>
              </c:pt>
              <c:pt idx="51">
                <c:v>0.01</c:v>
              </c:pt>
              <c:pt idx="52">
                <c:v>0.01</c:v>
              </c:pt>
              <c:pt idx="53">
                <c:v>0.01</c:v>
              </c:pt>
              <c:pt idx="54">
                <c:v>0.01</c:v>
              </c:pt>
              <c:pt idx="55">
                <c:v>0.01</c:v>
              </c:pt>
              <c:pt idx="56">
                <c:v>0.01</c:v>
              </c:pt>
              <c:pt idx="57">
                <c:v>0.01</c:v>
              </c:pt>
              <c:pt idx="58">
                <c:v>0.01</c:v>
              </c:pt>
              <c:pt idx="59">
                <c:v>0.01</c:v>
              </c:pt>
              <c:pt idx="60">
                <c:v>0.01</c:v>
              </c:pt>
              <c:pt idx="61">
                <c:v>0.01</c:v>
              </c:pt>
              <c:pt idx="62">
                <c:v>0.01</c:v>
              </c:pt>
              <c:pt idx="63">
                <c:v>0.01</c:v>
              </c:pt>
              <c:pt idx="64">
                <c:v>0.01</c:v>
              </c:pt>
              <c:pt idx="65">
                <c:v>0.01</c:v>
              </c:pt>
              <c:pt idx="66">
                <c:v>0.01</c:v>
              </c:pt>
              <c:pt idx="67">
                <c:v>0.01</c:v>
              </c:pt>
              <c:pt idx="68">
                <c:v>0.01</c:v>
              </c:pt>
              <c:pt idx="69">
                <c:v>0.01</c:v>
              </c:pt>
              <c:pt idx="70">
                <c:v>0.01</c:v>
              </c:pt>
              <c:pt idx="71">
                <c:v>0.01</c:v>
              </c:pt>
              <c:pt idx="72">
                <c:v>0.01</c:v>
              </c:pt>
              <c:pt idx="73">
                <c:v>0.01</c:v>
              </c:pt>
              <c:pt idx="74">
                <c:v>0.01</c:v>
              </c:pt>
              <c:pt idx="75">
                <c:v>0.01</c:v>
              </c:pt>
              <c:pt idx="76">
                <c:v>0.01</c:v>
              </c:pt>
              <c:pt idx="77">
                <c:v>0.01</c:v>
              </c:pt>
              <c:pt idx="78">
                <c:v>0.01</c:v>
              </c:pt>
              <c:pt idx="79">
                <c:v>0.01</c:v>
              </c:pt>
              <c:pt idx="80">
                <c:v>0.01</c:v>
              </c:pt>
              <c:pt idx="81">
                <c:v>0.01</c:v>
              </c:pt>
              <c:pt idx="82">
                <c:v>0.01</c:v>
              </c:pt>
              <c:pt idx="83">
                <c:v>0.01</c:v>
              </c:pt>
              <c:pt idx="84">
                <c:v>0.01</c:v>
              </c:pt>
              <c:pt idx="85">
                <c:v>0.01</c:v>
              </c:pt>
              <c:pt idx="86">
                <c:v>0.01</c:v>
              </c:pt>
              <c:pt idx="87">
                <c:v>0.01</c:v>
              </c:pt>
              <c:pt idx="88">
                <c:v>0.01</c:v>
              </c:pt>
              <c:pt idx="89">
                <c:v>0.01</c:v>
              </c:pt>
              <c:pt idx="90">
                <c:v>0.01</c:v>
              </c:pt>
              <c:pt idx="91">
                <c:v>0.01</c:v>
              </c:pt>
              <c:pt idx="92">
                <c:v>0.01</c:v>
              </c:pt>
              <c:pt idx="93">
                <c:v>0.01</c:v>
              </c:pt>
              <c:pt idx="94">
                <c:v>0.01</c:v>
              </c:pt>
              <c:pt idx="95">
                <c:v>0.01</c:v>
              </c:pt>
              <c:pt idx="96">
                <c:v>0.01</c:v>
              </c:pt>
              <c:pt idx="97">
                <c:v>0.01</c:v>
              </c:pt>
              <c:pt idx="98">
                <c:v>0.01</c:v>
              </c:pt>
              <c:pt idx="99">
                <c:v>0.01</c:v>
              </c:pt>
              <c:pt idx="100">
                <c:v>0.01</c:v>
              </c:pt>
              <c:pt idx="101">
                <c:v>0.01</c:v>
              </c:pt>
              <c:pt idx="102">
                <c:v>0.01</c:v>
              </c:pt>
              <c:pt idx="103">
                <c:v>0.01</c:v>
              </c:pt>
              <c:pt idx="104">
                <c:v>0.01</c:v>
              </c:pt>
              <c:pt idx="105">
                <c:v>0.01</c:v>
              </c:pt>
              <c:pt idx="106">
                <c:v>0.01</c:v>
              </c:pt>
              <c:pt idx="107">
                <c:v>0.01</c:v>
              </c:pt>
              <c:pt idx="108">
                <c:v>0.01</c:v>
              </c:pt>
              <c:pt idx="109">
                <c:v>0.01</c:v>
              </c:pt>
              <c:pt idx="110">
                <c:v>0.01</c:v>
              </c:pt>
              <c:pt idx="111">
                <c:v>0.01</c:v>
              </c:pt>
              <c:pt idx="112">
                <c:v>0.01</c:v>
              </c:pt>
              <c:pt idx="113">
                <c:v>0.01</c:v>
              </c:pt>
              <c:pt idx="114">
                <c:v>0.01</c:v>
              </c:pt>
              <c:pt idx="115">
                <c:v>0.01</c:v>
              </c:pt>
              <c:pt idx="116">
                <c:v>0.01</c:v>
              </c:pt>
              <c:pt idx="117">
                <c:v>0.01</c:v>
              </c:pt>
              <c:pt idx="118">
                <c:v>0.01</c:v>
              </c:pt>
              <c:pt idx="119">
                <c:v>0.01</c:v>
              </c:pt>
              <c:pt idx="120">
                <c:v>0.01</c:v>
              </c:pt>
              <c:pt idx="121">
                <c:v>0.01</c:v>
              </c:pt>
              <c:pt idx="122">
                <c:v>0.01</c:v>
              </c:pt>
              <c:pt idx="123">
                <c:v>0.01</c:v>
              </c:pt>
              <c:pt idx="124">
                <c:v>0.01</c:v>
              </c:pt>
              <c:pt idx="125">
                <c:v>0.01</c:v>
              </c:pt>
              <c:pt idx="126">
                <c:v>0.01</c:v>
              </c:pt>
              <c:pt idx="127">
                <c:v>0.01</c:v>
              </c:pt>
              <c:pt idx="128">
                <c:v>0.01</c:v>
              </c:pt>
              <c:pt idx="129">
                <c:v>0.01</c:v>
              </c:pt>
              <c:pt idx="130">
                <c:v>0.01</c:v>
              </c:pt>
              <c:pt idx="131">
                <c:v>0.01</c:v>
              </c:pt>
              <c:pt idx="132">
                <c:v>0.01</c:v>
              </c:pt>
              <c:pt idx="133">
                <c:v>0.01</c:v>
              </c:pt>
              <c:pt idx="134">
                <c:v>0.01</c:v>
              </c:pt>
              <c:pt idx="135">
                <c:v>0.01</c:v>
              </c:pt>
              <c:pt idx="136">
                <c:v>0.01</c:v>
              </c:pt>
              <c:pt idx="137">
                <c:v>0.01</c:v>
              </c:pt>
              <c:pt idx="138">
                <c:v>0.01</c:v>
              </c:pt>
              <c:pt idx="139">
                <c:v>0.01</c:v>
              </c:pt>
              <c:pt idx="140">
                <c:v>0.01</c:v>
              </c:pt>
              <c:pt idx="141">
                <c:v>0.01</c:v>
              </c:pt>
              <c:pt idx="142">
                <c:v>0.01</c:v>
              </c:pt>
              <c:pt idx="143">
                <c:v>0.01</c:v>
              </c:pt>
              <c:pt idx="144">
                <c:v>0.01</c:v>
              </c:pt>
              <c:pt idx="145">
                <c:v>0.01</c:v>
              </c:pt>
              <c:pt idx="146">
                <c:v>0.01</c:v>
              </c:pt>
              <c:pt idx="147">
                <c:v>0.01</c:v>
              </c:pt>
              <c:pt idx="148">
                <c:v>0.01</c:v>
              </c:pt>
              <c:pt idx="149">
                <c:v>0.01</c:v>
              </c:pt>
              <c:pt idx="150">
                <c:v>0.01</c:v>
              </c:pt>
              <c:pt idx="151">
                <c:v>0.01</c:v>
              </c:pt>
              <c:pt idx="152">
                <c:v>0.01</c:v>
              </c:pt>
              <c:pt idx="153">
                <c:v>0.01</c:v>
              </c:pt>
              <c:pt idx="154">
                <c:v>0.01</c:v>
              </c:pt>
              <c:pt idx="155">
                <c:v>0.01</c:v>
              </c:pt>
              <c:pt idx="156">
                <c:v>0.01</c:v>
              </c:pt>
              <c:pt idx="157">
                <c:v>0.01</c:v>
              </c:pt>
              <c:pt idx="158">
                <c:v>0.01</c:v>
              </c:pt>
              <c:pt idx="159">
                <c:v>0.01</c:v>
              </c:pt>
              <c:pt idx="160">
                <c:v>0.01</c:v>
              </c:pt>
              <c:pt idx="161">
                <c:v>0.01</c:v>
              </c:pt>
              <c:pt idx="162">
                <c:v>0.01</c:v>
              </c:pt>
              <c:pt idx="163">
                <c:v>0.01</c:v>
              </c:pt>
              <c:pt idx="164">
                <c:v>0.01</c:v>
              </c:pt>
              <c:pt idx="165">
                <c:v>0.01</c:v>
              </c:pt>
              <c:pt idx="166">
                <c:v>0.01</c:v>
              </c:pt>
              <c:pt idx="167">
                <c:v>0.01</c:v>
              </c:pt>
              <c:pt idx="168">
                <c:v>0.01</c:v>
              </c:pt>
              <c:pt idx="169">
                <c:v>0.01</c:v>
              </c:pt>
              <c:pt idx="170">
                <c:v>0.01</c:v>
              </c:pt>
              <c:pt idx="171">
                <c:v>0.01</c:v>
              </c:pt>
              <c:pt idx="172">
                <c:v>0.01</c:v>
              </c:pt>
              <c:pt idx="173">
                <c:v>0.01</c:v>
              </c:pt>
              <c:pt idx="174">
                <c:v>0.01</c:v>
              </c:pt>
              <c:pt idx="175">
                <c:v>0.01</c:v>
              </c:pt>
              <c:pt idx="176">
                <c:v>0.01</c:v>
              </c:pt>
              <c:pt idx="177">
                <c:v>0.01</c:v>
              </c:pt>
              <c:pt idx="178">
                <c:v>0.01</c:v>
              </c:pt>
              <c:pt idx="179">
                <c:v>0.01</c:v>
              </c:pt>
              <c:pt idx="180">
                <c:v>0.01</c:v>
              </c:pt>
              <c:pt idx="181">
                <c:v>0.01</c:v>
              </c:pt>
              <c:pt idx="182">
                <c:v>0.01</c:v>
              </c:pt>
              <c:pt idx="183">
                <c:v>0.01</c:v>
              </c:pt>
              <c:pt idx="184">
                <c:v>0.01</c:v>
              </c:pt>
              <c:pt idx="185">
                <c:v>0.01</c:v>
              </c:pt>
              <c:pt idx="186">
                <c:v>1.0120000000000001E-2</c:v>
              </c:pt>
              <c:pt idx="187">
                <c:v>1.0120000000000001E-2</c:v>
              </c:pt>
              <c:pt idx="188">
                <c:v>1.0120000000000001E-2</c:v>
              </c:pt>
              <c:pt idx="189">
                <c:v>0.01</c:v>
              </c:pt>
              <c:pt idx="190">
                <c:v>1.0120000000000001E-2</c:v>
              </c:pt>
              <c:pt idx="191">
                <c:v>1.0069999999999999E-2</c:v>
              </c:pt>
              <c:pt idx="192">
                <c:v>1.0069999999999999E-2</c:v>
              </c:pt>
              <c:pt idx="193">
                <c:v>1.0069999999999999E-2</c:v>
              </c:pt>
              <c:pt idx="194">
                <c:v>0.01</c:v>
              </c:pt>
              <c:pt idx="195">
                <c:v>1.0069999999999999E-2</c:v>
              </c:pt>
              <c:pt idx="196">
                <c:v>1.022E-2</c:v>
              </c:pt>
              <c:pt idx="197">
                <c:v>1.022E-2</c:v>
              </c:pt>
              <c:pt idx="198">
                <c:v>1.022E-2</c:v>
              </c:pt>
              <c:pt idx="199">
                <c:v>0.01</c:v>
              </c:pt>
              <c:pt idx="200">
                <c:v>1.022E-2</c:v>
              </c:pt>
              <c:pt idx="201">
                <c:v>1.0240000000000001E-2</c:v>
              </c:pt>
              <c:pt idx="202">
                <c:v>1.0240000000000001E-2</c:v>
              </c:pt>
              <c:pt idx="203">
                <c:v>1.0240000000000001E-2</c:v>
              </c:pt>
              <c:pt idx="204">
                <c:v>0.01</c:v>
              </c:pt>
              <c:pt idx="205">
                <c:v>1.0240000000000001E-2</c:v>
              </c:pt>
              <c:pt idx="206">
                <c:v>1.0189999999999999E-2</c:v>
              </c:pt>
              <c:pt idx="207">
                <c:v>1.0189999999999999E-2</c:v>
              </c:pt>
              <c:pt idx="208">
                <c:v>1.0189999999999999E-2</c:v>
              </c:pt>
              <c:pt idx="209">
                <c:v>0.01</c:v>
              </c:pt>
              <c:pt idx="210">
                <c:v>1.0189999999999999E-2</c:v>
              </c:pt>
              <c:pt idx="211">
                <c:v>1.0189999999999999E-2</c:v>
              </c:pt>
              <c:pt idx="212">
                <c:v>1.0189999999999999E-2</c:v>
              </c:pt>
              <c:pt idx="213">
                <c:v>1.0189999999999999E-2</c:v>
              </c:pt>
              <c:pt idx="214">
                <c:v>0.01</c:v>
              </c:pt>
              <c:pt idx="215">
                <c:v>1.0189999999999999E-2</c:v>
              </c:pt>
              <c:pt idx="216">
                <c:v>1.0360000000000001E-2</c:v>
              </c:pt>
              <c:pt idx="217">
                <c:v>1.0360000000000001E-2</c:v>
              </c:pt>
              <c:pt idx="218">
                <c:v>1.0360000000000001E-2</c:v>
              </c:pt>
              <c:pt idx="219">
                <c:v>0.01</c:v>
              </c:pt>
              <c:pt idx="220">
                <c:v>1.0360000000000001E-2</c:v>
              </c:pt>
              <c:pt idx="221">
                <c:v>1.0240000000000001E-2</c:v>
              </c:pt>
              <c:pt idx="222">
                <c:v>1.0240000000000001E-2</c:v>
              </c:pt>
              <c:pt idx="223">
                <c:v>1.0240000000000001E-2</c:v>
              </c:pt>
              <c:pt idx="224">
                <c:v>0.01</c:v>
              </c:pt>
              <c:pt idx="225">
                <c:v>1.0240000000000001E-2</c:v>
              </c:pt>
              <c:pt idx="226">
                <c:v>1.0240000000000001E-2</c:v>
              </c:pt>
              <c:pt idx="227">
                <c:v>1.0240000000000001E-2</c:v>
              </c:pt>
              <c:pt idx="228">
                <c:v>1.0240000000000001E-2</c:v>
              </c:pt>
              <c:pt idx="229">
                <c:v>0.01</c:v>
              </c:pt>
              <c:pt idx="230">
                <c:v>1.0240000000000001E-2</c:v>
              </c:pt>
              <c:pt idx="231">
                <c:v>1.03E-2</c:v>
              </c:pt>
              <c:pt idx="232">
                <c:v>1.03E-2</c:v>
              </c:pt>
              <c:pt idx="233">
                <c:v>1.03E-2</c:v>
              </c:pt>
              <c:pt idx="234">
                <c:v>0.01</c:v>
              </c:pt>
              <c:pt idx="235">
                <c:v>1.03E-2</c:v>
              </c:pt>
              <c:pt idx="236">
                <c:v>1.0280000000000001E-2</c:v>
              </c:pt>
              <c:pt idx="237">
                <c:v>1.0280000000000001E-2</c:v>
              </c:pt>
              <c:pt idx="238">
                <c:v>1.0280000000000001E-2</c:v>
              </c:pt>
              <c:pt idx="239">
                <c:v>0.01</c:v>
              </c:pt>
              <c:pt idx="240">
                <c:v>1.0280000000000001E-2</c:v>
              </c:pt>
              <c:pt idx="241">
                <c:v>1.034E-2</c:v>
              </c:pt>
              <c:pt idx="242">
                <c:v>1.034E-2</c:v>
              </c:pt>
              <c:pt idx="243">
                <c:v>1.034E-2</c:v>
              </c:pt>
              <c:pt idx="244">
                <c:v>0.01</c:v>
              </c:pt>
              <c:pt idx="245">
                <c:v>1.034E-2</c:v>
              </c:pt>
              <c:pt idx="246">
                <c:v>1.034E-2</c:v>
              </c:pt>
              <c:pt idx="247">
                <c:v>1.034E-2</c:v>
              </c:pt>
              <c:pt idx="248">
                <c:v>1.034E-2</c:v>
              </c:pt>
              <c:pt idx="249">
                <c:v>0.01</c:v>
              </c:pt>
              <c:pt idx="250">
                <c:v>1.034E-2</c:v>
              </c:pt>
              <c:pt idx="251">
                <c:v>1.035E-2</c:v>
              </c:pt>
              <c:pt idx="252">
                <c:v>1.035E-2</c:v>
              </c:pt>
              <c:pt idx="253">
                <c:v>1.035E-2</c:v>
              </c:pt>
              <c:pt idx="254">
                <c:v>0.01</c:v>
              </c:pt>
              <c:pt idx="255">
                <c:v>1.035E-2</c:v>
              </c:pt>
              <c:pt idx="256">
                <c:v>1.038E-2</c:v>
              </c:pt>
              <c:pt idx="257">
                <c:v>1.038E-2</c:v>
              </c:pt>
              <c:pt idx="258">
                <c:v>1.038E-2</c:v>
              </c:pt>
              <c:pt idx="259">
                <c:v>0.01</c:v>
              </c:pt>
              <c:pt idx="260">
                <c:v>1.038E-2</c:v>
              </c:pt>
              <c:pt idx="261">
                <c:v>1.068E-2</c:v>
              </c:pt>
              <c:pt idx="262">
                <c:v>1.068E-2</c:v>
              </c:pt>
              <c:pt idx="263">
                <c:v>1.068E-2</c:v>
              </c:pt>
              <c:pt idx="264">
                <c:v>0.01</c:v>
              </c:pt>
              <c:pt idx="265">
                <c:v>1.068E-2</c:v>
              </c:pt>
              <c:pt idx="266">
                <c:v>1.106E-2</c:v>
              </c:pt>
              <c:pt idx="267">
                <c:v>1.106E-2</c:v>
              </c:pt>
              <c:pt idx="268">
                <c:v>1.106E-2</c:v>
              </c:pt>
              <c:pt idx="269">
                <c:v>0.01</c:v>
              </c:pt>
              <c:pt idx="270">
                <c:v>1.106E-2</c:v>
              </c:pt>
              <c:pt idx="271">
                <c:v>1.1519999999999999E-2</c:v>
              </c:pt>
              <c:pt idx="272">
                <c:v>1.1519999999999999E-2</c:v>
              </c:pt>
              <c:pt idx="273">
                <c:v>1.1519999999999999E-2</c:v>
              </c:pt>
              <c:pt idx="274">
                <c:v>0.01</c:v>
              </c:pt>
              <c:pt idx="275">
                <c:v>1.1519999999999999E-2</c:v>
              </c:pt>
              <c:pt idx="276">
                <c:v>1.1519999999999999E-2</c:v>
              </c:pt>
              <c:pt idx="277">
                <c:v>1.1519999999999999E-2</c:v>
              </c:pt>
              <c:pt idx="278">
                <c:v>1.1519999999999999E-2</c:v>
              </c:pt>
              <c:pt idx="279">
                <c:v>0.01</c:v>
              </c:pt>
              <c:pt idx="280">
                <c:v>1.1519999999999999E-2</c:v>
              </c:pt>
              <c:pt idx="281">
                <c:v>1.244E-2</c:v>
              </c:pt>
              <c:pt idx="282">
                <c:v>1.244E-2</c:v>
              </c:pt>
              <c:pt idx="283">
                <c:v>1.244E-2</c:v>
              </c:pt>
              <c:pt idx="284">
                <c:v>0.01</c:v>
              </c:pt>
              <c:pt idx="285">
                <c:v>1.244E-2</c:v>
              </c:pt>
              <c:pt idx="286">
                <c:v>1.261E-2</c:v>
              </c:pt>
              <c:pt idx="287">
                <c:v>1.261E-2</c:v>
              </c:pt>
              <c:pt idx="288">
                <c:v>1.261E-2</c:v>
              </c:pt>
              <c:pt idx="289">
                <c:v>0.01</c:v>
              </c:pt>
              <c:pt idx="290">
                <c:v>1.261E-2</c:v>
              </c:pt>
              <c:pt idx="291">
                <c:v>1.272E-2</c:v>
              </c:pt>
              <c:pt idx="292">
                <c:v>1.272E-2</c:v>
              </c:pt>
              <c:pt idx="293">
                <c:v>1.272E-2</c:v>
              </c:pt>
              <c:pt idx="294">
                <c:v>0.01</c:v>
              </c:pt>
              <c:pt idx="295">
                <c:v>1.272E-2</c:v>
              </c:pt>
              <c:pt idx="296">
                <c:v>1.272E-2</c:v>
              </c:pt>
              <c:pt idx="297">
                <c:v>1.272E-2</c:v>
              </c:pt>
              <c:pt idx="298">
                <c:v>1.272E-2</c:v>
              </c:pt>
              <c:pt idx="299">
                <c:v>0.01</c:v>
              </c:pt>
              <c:pt idx="300">
                <c:v>1.272E-2</c:v>
              </c:pt>
              <c:pt idx="301">
                <c:v>1.268E-2</c:v>
              </c:pt>
              <c:pt idx="302">
                <c:v>1.268E-2</c:v>
              </c:pt>
              <c:pt idx="303">
                <c:v>1.268E-2</c:v>
              </c:pt>
              <c:pt idx="304">
                <c:v>0.01</c:v>
              </c:pt>
              <c:pt idx="305">
                <c:v>1.268E-2</c:v>
              </c:pt>
              <c:pt idx="306">
                <c:v>1.2709999999999999E-2</c:v>
              </c:pt>
              <c:pt idx="307">
                <c:v>1.2709999999999999E-2</c:v>
              </c:pt>
              <c:pt idx="308">
                <c:v>1.2709999999999999E-2</c:v>
              </c:pt>
              <c:pt idx="309">
                <c:v>0.01</c:v>
              </c:pt>
              <c:pt idx="310">
                <c:v>1.2709999999999999E-2</c:v>
              </c:pt>
              <c:pt idx="311">
                <c:v>1.2800000000000001E-2</c:v>
              </c:pt>
              <c:pt idx="312">
                <c:v>1.2800000000000001E-2</c:v>
              </c:pt>
              <c:pt idx="313">
                <c:v>1.2800000000000001E-2</c:v>
              </c:pt>
              <c:pt idx="314">
                <c:v>0.01</c:v>
              </c:pt>
              <c:pt idx="315">
                <c:v>1.2800000000000001E-2</c:v>
              </c:pt>
              <c:pt idx="316">
                <c:v>1.2749999999999999E-2</c:v>
              </c:pt>
              <c:pt idx="317">
                <c:v>1.2749999999999999E-2</c:v>
              </c:pt>
              <c:pt idx="318">
                <c:v>1.2749999999999999E-2</c:v>
              </c:pt>
              <c:pt idx="319">
                <c:v>1.2749999999999999E-2</c:v>
              </c:pt>
              <c:pt idx="320">
                <c:v>1.2749999999999999E-2</c:v>
              </c:pt>
              <c:pt idx="321">
                <c:v>1.2699999999999999E-2</c:v>
              </c:pt>
              <c:pt idx="322">
                <c:v>1.2699999999999999E-2</c:v>
              </c:pt>
              <c:pt idx="323">
                <c:v>1.2699999999999999E-2</c:v>
              </c:pt>
              <c:pt idx="324">
                <c:v>1.2699999999999999E-2</c:v>
              </c:pt>
              <c:pt idx="325">
                <c:v>1.2699999999999999E-2</c:v>
              </c:pt>
              <c:pt idx="326">
                <c:v>1.2769999999999998E-2</c:v>
              </c:pt>
              <c:pt idx="327">
                <c:v>1.2769999999999998E-2</c:v>
              </c:pt>
              <c:pt idx="328">
                <c:v>1.2769999999999998E-2</c:v>
              </c:pt>
              <c:pt idx="329">
                <c:v>1.2769999999999998E-2</c:v>
              </c:pt>
              <c:pt idx="330">
                <c:v>1.2769999999999998E-2</c:v>
              </c:pt>
              <c:pt idx="331">
                <c:v>1.2840000000000001E-2</c:v>
              </c:pt>
              <c:pt idx="332">
                <c:v>1.2840000000000001E-2</c:v>
              </c:pt>
              <c:pt idx="333">
                <c:v>1.2840000000000001E-2</c:v>
              </c:pt>
              <c:pt idx="334">
                <c:v>1.2840000000000001E-2</c:v>
              </c:pt>
              <c:pt idx="335">
                <c:v>1.2840000000000001E-2</c:v>
              </c:pt>
              <c:pt idx="336">
                <c:v>1.3469999999999999E-2</c:v>
              </c:pt>
              <c:pt idx="337">
                <c:v>1.3469999999999999E-2</c:v>
              </c:pt>
              <c:pt idx="338">
                <c:v>1.3469999999999999E-2</c:v>
              </c:pt>
              <c:pt idx="339">
                <c:v>1.3469999999999999E-2</c:v>
              </c:pt>
              <c:pt idx="340">
                <c:v>1.3469999999999999E-2</c:v>
              </c:pt>
              <c:pt idx="341">
                <c:v>1.4119999999999999E-2</c:v>
              </c:pt>
              <c:pt idx="342">
                <c:v>1.4119999999999999E-2</c:v>
              </c:pt>
              <c:pt idx="343">
                <c:v>1.4119999999999999E-2</c:v>
              </c:pt>
              <c:pt idx="344">
                <c:v>1.4119999999999999E-2</c:v>
              </c:pt>
              <c:pt idx="345">
                <c:v>1.4119999999999999E-2</c:v>
              </c:pt>
              <c:pt idx="346">
                <c:v>1.477E-2</c:v>
              </c:pt>
              <c:pt idx="347">
                <c:v>1.477E-2</c:v>
              </c:pt>
              <c:pt idx="348">
                <c:v>1.477E-2</c:v>
              </c:pt>
              <c:pt idx="349">
                <c:v>1.477E-2</c:v>
              </c:pt>
              <c:pt idx="350">
                <c:v>1.477E-2</c:v>
              </c:pt>
              <c:pt idx="351">
                <c:v>1.482E-2</c:v>
              </c:pt>
              <c:pt idx="352">
                <c:v>1.482E-2</c:v>
              </c:pt>
              <c:pt idx="353">
                <c:v>1.482E-2</c:v>
              </c:pt>
              <c:pt idx="354">
                <c:v>1.482E-2</c:v>
              </c:pt>
              <c:pt idx="355">
                <c:v>1.482E-2</c:v>
              </c:pt>
              <c:pt idx="356">
                <c:v>1.4830000000000001E-2</c:v>
              </c:pt>
              <c:pt idx="357">
                <c:v>1.4830000000000001E-2</c:v>
              </c:pt>
              <c:pt idx="358">
                <c:v>1.4830000000000001E-2</c:v>
              </c:pt>
              <c:pt idx="359">
                <c:v>1.4830000000000001E-2</c:v>
              </c:pt>
              <c:pt idx="360">
                <c:v>1.4830000000000001E-2</c:v>
              </c:pt>
              <c:pt idx="361">
                <c:v>1.4879999999999999E-2</c:v>
              </c:pt>
              <c:pt idx="362">
                <c:v>1.4879999999999999E-2</c:v>
              </c:pt>
              <c:pt idx="363">
                <c:v>1.4879999999999999E-2</c:v>
              </c:pt>
              <c:pt idx="364">
                <c:v>1.4879999999999999E-2</c:v>
              </c:pt>
              <c:pt idx="365">
                <c:v>1.4879999999999999E-2</c:v>
              </c:pt>
              <c:pt idx="366">
                <c:v>1.494E-2</c:v>
              </c:pt>
              <c:pt idx="367">
                <c:v>1.494E-2</c:v>
              </c:pt>
              <c:pt idx="368">
                <c:v>1.494E-2</c:v>
              </c:pt>
              <c:pt idx="369">
                <c:v>1.494E-2</c:v>
              </c:pt>
              <c:pt idx="370">
                <c:v>1.494E-2</c:v>
              </c:pt>
              <c:pt idx="371">
                <c:v>1.4910000000000001E-2</c:v>
              </c:pt>
              <c:pt idx="372">
                <c:v>1.4910000000000001E-2</c:v>
              </c:pt>
              <c:pt idx="373">
                <c:v>1.4910000000000001E-2</c:v>
              </c:pt>
              <c:pt idx="374">
                <c:v>1.4910000000000001E-2</c:v>
              </c:pt>
              <c:pt idx="375">
                <c:v>1.4910000000000001E-2</c:v>
              </c:pt>
              <c:pt idx="376">
                <c:v>1.4950000000000001E-2</c:v>
              </c:pt>
              <c:pt idx="377">
                <c:v>1.4950000000000001E-2</c:v>
              </c:pt>
              <c:pt idx="378">
                <c:v>1.4950000000000001E-2</c:v>
              </c:pt>
              <c:pt idx="379">
                <c:v>1.4950000000000001E-2</c:v>
              </c:pt>
              <c:pt idx="380">
                <c:v>1.4950000000000001E-2</c:v>
              </c:pt>
              <c:pt idx="381">
                <c:v>1.494E-2</c:v>
              </c:pt>
              <c:pt idx="382">
                <c:v>1.494E-2</c:v>
              </c:pt>
              <c:pt idx="383">
                <c:v>1.494E-2</c:v>
              </c:pt>
              <c:pt idx="384">
                <c:v>1.494E-2</c:v>
              </c:pt>
              <c:pt idx="385">
                <c:v>1.494E-2</c:v>
              </c:pt>
              <c:pt idx="386">
                <c:v>1.5009999999999999E-2</c:v>
              </c:pt>
              <c:pt idx="387">
                <c:v>1.5009999999999999E-2</c:v>
              </c:pt>
              <c:pt idx="388">
                <c:v>1.5009999999999999E-2</c:v>
              </c:pt>
              <c:pt idx="389">
                <c:v>1.5009999999999999E-2</c:v>
              </c:pt>
              <c:pt idx="390">
                <c:v>1.5009999999999999E-2</c:v>
              </c:pt>
              <c:pt idx="391">
                <c:v>1.529E-2</c:v>
              </c:pt>
              <c:pt idx="392">
                <c:v>1.529E-2</c:v>
              </c:pt>
              <c:pt idx="393">
                <c:v>1.529E-2</c:v>
              </c:pt>
              <c:pt idx="394">
                <c:v>1.529E-2</c:v>
              </c:pt>
              <c:pt idx="395">
                <c:v>1.529E-2</c:v>
              </c:pt>
              <c:pt idx="396">
                <c:v>1.5449999999999998E-2</c:v>
              </c:pt>
              <c:pt idx="397">
                <c:v>1.5449999999999998E-2</c:v>
              </c:pt>
              <c:pt idx="398">
                <c:v>1.5449999999999998E-2</c:v>
              </c:pt>
              <c:pt idx="399">
                <c:v>1.5449999999999998E-2</c:v>
              </c:pt>
              <c:pt idx="400">
                <c:v>1.5449999999999998E-2</c:v>
              </c:pt>
              <c:pt idx="401">
                <c:v>1.584E-2</c:v>
              </c:pt>
              <c:pt idx="402">
                <c:v>1.584E-2</c:v>
              </c:pt>
              <c:pt idx="403">
                <c:v>1.584E-2</c:v>
              </c:pt>
              <c:pt idx="404">
                <c:v>1.584E-2</c:v>
              </c:pt>
              <c:pt idx="405">
                <c:v>1.584E-2</c:v>
              </c:pt>
              <c:pt idx="406">
                <c:v>1.6390000000000002E-2</c:v>
              </c:pt>
              <c:pt idx="407">
                <c:v>1.6390000000000002E-2</c:v>
              </c:pt>
              <c:pt idx="408">
                <c:v>1.6390000000000002E-2</c:v>
              </c:pt>
              <c:pt idx="409">
                <c:v>1.6390000000000002E-2</c:v>
              </c:pt>
              <c:pt idx="410">
                <c:v>1.6390000000000002E-2</c:v>
              </c:pt>
              <c:pt idx="411">
                <c:v>1.7139999999999999E-2</c:v>
              </c:pt>
              <c:pt idx="412">
                <c:v>1.7139999999999999E-2</c:v>
              </c:pt>
              <c:pt idx="413">
                <c:v>1.7139999999999999E-2</c:v>
              </c:pt>
              <c:pt idx="414">
                <c:v>1.7139999999999999E-2</c:v>
              </c:pt>
              <c:pt idx="415">
                <c:v>1.7139999999999999E-2</c:v>
              </c:pt>
              <c:pt idx="416">
                <c:v>1.7139999999999999E-2</c:v>
              </c:pt>
              <c:pt idx="417">
                <c:v>1.7139999999999999E-2</c:v>
              </c:pt>
              <c:pt idx="418">
                <c:v>1.7139999999999999E-2</c:v>
              </c:pt>
              <c:pt idx="419">
                <c:v>1.7139999999999999E-2</c:v>
              </c:pt>
              <c:pt idx="420">
                <c:v>1.7139999999999999E-2</c:v>
              </c:pt>
              <c:pt idx="421">
                <c:v>1.7270000000000001E-2</c:v>
              </c:pt>
              <c:pt idx="422">
                <c:v>1.7270000000000001E-2</c:v>
              </c:pt>
              <c:pt idx="423">
                <c:v>1.7270000000000001E-2</c:v>
              </c:pt>
              <c:pt idx="424">
                <c:v>1.7270000000000001E-2</c:v>
              </c:pt>
              <c:pt idx="425">
                <c:v>1.7270000000000001E-2</c:v>
              </c:pt>
              <c:pt idx="426">
                <c:v>1.7239999999999998E-2</c:v>
              </c:pt>
              <c:pt idx="427">
                <c:v>1.7239999999999998E-2</c:v>
              </c:pt>
              <c:pt idx="428">
                <c:v>1.7239999999999998E-2</c:v>
              </c:pt>
              <c:pt idx="429">
                <c:v>1.7239999999999998E-2</c:v>
              </c:pt>
              <c:pt idx="430">
                <c:v>1.7239999999999998E-2</c:v>
              </c:pt>
              <c:pt idx="431">
                <c:v>1.728E-2</c:v>
              </c:pt>
              <c:pt idx="432">
                <c:v>1.728E-2</c:v>
              </c:pt>
              <c:pt idx="433">
                <c:v>1.728E-2</c:v>
              </c:pt>
              <c:pt idx="434">
                <c:v>1.728E-2</c:v>
              </c:pt>
              <c:pt idx="435">
                <c:v>1.728E-2</c:v>
              </c:pt>
              <c:pt idx="436">
                <c:v>1.7330000000000002E-2</c:v>
              </c:pt>
              <c:pt idx="437">
                <c:v>1.7330000000000002E-2</c:v>
              </c:pt>
              <c:pt idx="438">
                <c:v>1.7330000000000002E-2</c:v>
              </c:pt>
              <c:pt idx="439">
                <c:v>1.7330000000000002E-2</c:v>
              </c:pt>
              <c:pt idx="440">
                <c:v>1.7330000000000002E-2</c:v>
              </c:pt>
              <c:pt idx="441">
                <c:v>1.7319999999999999E-2</c:v>
              </c:pt>
              <c:pt idx="442">
                <c:v>1.7319999999999999E-2</c:v>
              </c:pt>
              <c:pt idx="443">
                <c:v>1.7319999999999999E-2</c:v>
              </c:pt>
              <c:pt idx="444">
                <c:v>1.7319999999999999E-2</c:v>
              </c:pt>
              <c:pt idx="445">
                <c:v>1.7319999999999999E-2</c:v>
              </c:pt>
              <c:pt idx="446">
                <c:v>1.729E-2</c:v>
              </c:pt>
              <c:pt idx="447">
                <c:v>1.729E-2</c:v>
              </c:pt>
              <c:pt idx="448">
                <c:v>1.729E-2</c:v>
              </c:pt>
              <c:pt idx="449">
                <c:v>1.729E-2</c:v>
              </c:pt>
              <c:pt idx="450">
                <c:v>1.729E-2</c:v>
              </c:pt>
              <c:pt idx="451">
                <c:v>1.729E-2</c:v>
              </c:pt>
              <c:pt idx="452">
                <c:v>1.729E-2</c:v>
              </c:pt>
              <c:pt idx="453">
                <c:v>1.729E-2</c:v>
              </c:pt>
              <c:pt idx="454">
                <c:v>1.729E-2</c:v>
              </c:pt>
              <c:pt idx="455">
                <c:v>1.729E-2</c:v>
              </c:pt>
              <c:pt idx="456">
                <c:v>1.736E-2</c:v>
              </c:pt>
              <c:pt idx="457">
                <c:v>1.736E-2</c:v>
              </c:pt>
              <c:pt idx="458">
                <c:v>1.736E-2</c:v>
              </c:pt>
              <c:pt idx="459">
                <c:v>1.736E-2</c:v>
              </c:pt>
              <c:pt idx="460">
                <c:v>1.736E-2</c:v>
              </c:pt>
              <c:pt idx="461">
                <c:v>1.736E-2</c:v>
              </c:pt>
              <c:pt idx="462">
                <c:v>1.736E-2</c:v>
              </c:pt>
              <c:pt idx="463">
                <c:v>1.736E-2</c:v>
              </c:pt>
              <c:pt idx="464">
                <c:v>1.736E-2</c:v>
              </c:pt>
              <c:pt idx="465">
                <c:v>1.736E-2</c:v>
              </c:pt>
              <c:pt idx="466">
                <c:v>1.736E-2</c:v>
              </c:pt>
              <c:pt idx="467">
                <c:v>1.736E-2</c:v>
              </c:pt>
              <c:pt idx="468">
                <c:v>1.736E-2</c:v>
              </c:pt>
              <c:pt idx="469">
                <c:v>1.736E-2</c:v>
              </c:pt>
              <c:pt idx="470">
                <c:v>1.736E-2</c:v>
              </c:pt>
              <c:pt idx="471">
                <c:v>1.736E-2</c:v>
              </c:pt>
              <c:pt idx="472">
                <c:v>1.736E-2</c:v>
              </c:pt>
              <c:pt idx="473">
                <c:v>1.736E-2</c:v>
              </c:pt>
              <c:pt idx="474">
                <c:v>1.736E-2</c:v>
              </c:pt>
              <c:pt idx="475">
                <c:v>1.736E-2</c:v>
              </c:pt>
              <c:pt idx="476">
                <c:v>1.736E-2</c:v>
              </c:pt>
              <c:pt idx="477">
                <c:v>1.736E-2</c:v>
              </c:pt>
              <c:pt idx="478">
                <c:v>1.736E-2</c:v>
              </c:pt>
              <c:pt idx="479">
                <c:v>1.736E-2</c:v>
              </c:pt>
              <c:pt idx="480">
                <c:v>1.736E-2</c:v>
              </c:pt>
              <c:pt idx="481">
                <c:v>1.737E-2</c:v>
              </c:pt>
              <c:pt idx="482">
                <c:v>1.737E-2</c:v>
              </c:pt>
              <c:pt idx="483">
                <c:v>1.737E-2</c:v>
              </c:pt>
              <c:pt idx="484">
                <c:v>1.737E-2</c:v>
              </c:pt>
              <c:pt idx="485">
                <c:v>1.737E-2</c:v>
              </c:pt>
              <c:pt idx="486">
                <c:v>1.7330000000000002E-2</c:v>
              </c:pt>
              <c:pt idx="487">
                <c:v>1.7330000000000002E-2</c:v>
              </c:pt>
              <c:pt idx="488">
                <c:v>1.7330000000000002E-2</c:v>
              </c:pt>
              <c:pt idx="489">
                <c:v>1.7330000000000002E-2</c:v>
              </c:pt>
              <c:pt idx="490">
                <c:v>1.7330000000000002E-2</c:v>
              </c:pt>
              <c:pt idx="491">
                <c:v>1.737E-2</c:v>
              </c:pt>
              <c:pt idx="492">
                <c:v>1.737E-2</c:v>
              </c:pt>
              <c:pt idx="493">
                <c:v>1.737E-2</c:v>
              </c:pt>
              <c:pt idx="494">
                <c:v>1.737E-2</c:v>
              </c:pt>
              <c:pt idx="495">
                <c:v>1.737E-2</c:v>
              </c:pt>
              <c:pt idx="496">
                <c:v>1.737E-2</c:v>
              </c:pt>
              <c:pt idx="497">
                <c:v>1.737E-2</c:v>
              </c:pt>
              <c:pt idx="498">
                <c:v>1.737E-2</c:v>
              </c:pt>
              <c:pt idx="499">
                <c:v>1.737E-2</c:v>
              </c:pt>
              <c:pt idx="500">
                <c:v>1.737E-2</c:v>
              </c:pt>
              <c:pt idx="501">
                <c:v>1.738E-2</c:v>
              </c:pt>
              <c:pt idx="502">
                <c:v>1.738E-2</c:v>
              </c:pt>
              <c:pt idx="503">
                <c:v>1.738E-2</c:v>
              </c:pt>
              <c:pt idx="504">
                <c:v>1.738E-2</c:v>
              </c:pt>
              <c:pt idx="505">
                <c:v>1.738E-2</c:v>
              </c:pt>
              <c:pt idx="506">
                <c:v>1.7420000000000001E-2</c:v>
              </c:pt>
              <c:pt idx="507">
                <c:v>1.7420000000000001E-2</c:v>
              </c:pt>
              <c:pt idx="508">
                <c:v>1.7420000000000001E-2</c:v>
              </c:pt>
              <c:pt idx="509">
                <c:v>1.7420000000000001E-2</c:v>
              </c:pt>
              <c:pt idx="510">
                <c:v>1.7420000000000001E-2</c:v>
              </c:pt>
              <c:pt idx="511">
                <c:v>1.7440000000000001E-2</c:v>
              </c:pt>
              <c:pt idx="512">
                <c:v>1.7440000000000001E-2</c:v>
              </c:pt>
              <c:pt idx="513">
                <c:v>1.7440000000000001E-2</c:v>
              </c:pt>
              <c:pt idx="514">
                <c:v>1.7440000000000001E-2</c:v>
              </c:pt>
              <c:pt idx="515">
                <c:v>1.7440000000000001E-2</c:v>
              </c:pt>
              <c:pt idx="516">
                <c:v>1.7500000000000002E-2</c:v>
              </c:pt>
              <c:pt idx="517">
                <c:v>1.7500000000000002E-2</c:v>
              </c:pt>
              <c:pt idx="518">
                <c:v>1.7500000000000002E-2</c:v>
              </c:pt>
              <c:pt idx="519">
                <c:v>1.7500000000000002E-2</c:v>
              </c:pt>
              <c:pt idx="520">
                <c:v>1.7500000000000002E-2</c:v>
              </c:pt>
              <c:pt idx="521">
                <c:v>1.7940000000000001E-2</c:v>
              </c:pt>
              <c:pt idx="522">
                <c:v>1.7940000000000001E-2</c:v>
              </c:pt>
              <c:pt idx="523">
                <c:v>1.7940000000000001E-2</c:v>
              </c:pt>
              <c:pt idx="524">
                <c:v>1.7940000000000001E-2</c:v>
              </c:pt>
              <c:pt idx="525">
                <c:v>1.7940000000000001E-2</c:v>
              </c:pt>
              <c:pt idx="526">
                <c:v>1.847E-2</c:v>
              </c:pt>
              <c:pt idx="527">
                <c:v>1.847E-2</c:v>
              </c:pt>
              <c:pt idx="528">
                <c:v>1.847E-2</c:v>
              </c:pt>
              <c:pt idx="529">
                <c:v>1.847E-2</c:v>
              </c:pt>
              <c:pt idx="530">
                <c:v>1.847E-2</c:v>
              </c:pt>
              <c:pt idx="531">
                <c:v>1.847E-2</c:v>
              </c:pt>
              <c:pt idx="532">
                <c:v>1.847E-2</c:v>
              </c:pt>
              <c:pt idx="533">
                <c:v>1.847E-2</c:v>
              </c:pt>
              <c:pt idx="534">
                <c:v>1.847E-2</c:v>
              </c:pt>
              <c:pt idx="535">
                <c:v>1.847E-2</c:v>
              </c:pt>
              <c:pt idx="536">
                <c:v>1.959E-2</c:v>
              </c:pt>
              <c:pt idx="537">
                <c:v>1.959E-2</c:v>
              </c:pt>
              <c:pt idx="538">
                <c:v>1.959E-2</c:v>
              </c:pt>
              <c:pt idx="539">
                <c:v>1.959E-2</c:v>
              </c:pt>
              <c:pt idx="540">
                <c:v>1.959E-2</c:v>
              </c:pt>
              <c:pt idx="541">
                <c:v>2.001E-2</c:v>
              </c:pt>
              <c:pt idx="542">
                <c:v>2.001E-2</c:v>
              </c:pt>
              <c:pt idx="543">
                <c:v>2.001E-2</c:v>
              </c:pt>
              <c:pt idx="544">
                <c:v>2.001E-2</c:v>
              </c:pt>
              <c:pt idx="545">
                <c:v>2.001E-2</c:v>
              </c:pt>
              <c:pt idx="546">
                <c:v>2.0640000000000002E-2</c:v>
              </c:pt>
              <c:pt idx="547">
                <c:v>2.0640000000000002E-2</c:v>
              </c:pt>
              <c:pt idx="548">
                <c:v>2.0640000000000002E-2</c:v>
              </c:pt>
              <c:pt idx="549">
                <c:v>2.0640000000000002E-2</c:v>
              </c:pt>
              <c:pt idx="550">
                <c:v>2.0640000000000002E-2</c:v>
              </c:pt>
              <c:pt idx="551">
                <c:v>2.0640000000000002E-2</c:v>
              </c:pt>
              <c:pt idx="552">
                <c:v>2.0640000000000002E-2</c:v>
              </c:pt>
              <c:pt idx="553">
                <c:v>2.0640000000000002E-2</c:v>
              </c:pt>
              <c:pt idx="554">
                <c:v>2.0640000000000002E-2</c:v>
              </c:pt>
              <c:pt idx="555">
                <c:v>2.0640000000000002E-2</c:v>
              </c:pt>
              <c:pt idx="556">
                <c:v>2.0539999999999999E-2</c:v>
              </c:pt>
              <c:pt idx="557">
                <c:v>2.0539999999999999E-2</c:v>
              </c:pt>
              <c:pt idx="558">
                <c:v>2.0539999999999999E-2</c:v>
              </c:pt>
              <c:pt idx="559">
                <c:v>2.0539999999999999E-2</c:v>
              </c:pt>
              <c:pt idx="560">
                <c:v>2.0539999999999999E-2</c:v>
              </c:pt>
              <c:pt idx="561">
                <c:v>2.0560000000000002E-2</c:v>
              </c:pt>
              <c:pt idx="562">
                <c:v>2.0560000000000002E-2</c:v>
              </c:pt>
              <c:pt idx="563">
                <c:v>2.0560000000000002E-2</c:v>
              </c:pt>
              <c:pt idx="564">
                <c:v>2.0560000000000002E-2</c:v>
              </c:pt>
              <c:pt idx="565">
                <c:v>2.0560000000000002E-2</c:v>
              </c:pt>
              <c:pt idx="566">
                <c:v>2.06E-2</c:v>
              </c:pt>
              <c:pt idx="567">
                <c:v>2.06E-2</c:v>
              </c:pt>
              <c:pt idx="568">
                <c:v>2.06E-2</c:v>
              </c:pt>
              <c:pt idx="569">
                <c:v>2.06E-2</c:v>
              </c:pt>
              <c:pt idx="570">
                <c:v>2.06E-2</c:v>
              </c:pt>
              <c:pt idx="571">
                <c:v>2.0729999999999998E-2</c:v>
              </c:pt>
              <c:pt idx="572">
                <c:v>2.0729999999999998E-2</c:v>
              </c:pt>
              <c:pt idx="573">
                <c:v>2.0729999999999998E-2</c:v>
              </c:pt>
              <c:pt idx="574">
                <c:v>2.0729999999999998E-2</c:v>
              </c:pt>
              <c:pt idx="575">
                <c:v>2.0729999999999998E-2</c:v>
              </c:pt>
              <c:pt idx="576">
                <c:v>2.0799999999999999E-2</c:v>
              </c:pt>
              <c:pt idx="577">
                <c:v>2.0799999999999999E-2</c:v>
              </c:pt>
              <c:pt idx="578">
                <c:v>2.0799999999999999E-2</c:v>
              </c:pt>
              <c:pt idx="579">
                <c:v>2.0799999999999999E-2</c:v>
              </c:pt>
              <c:pt idx="580">
                <c:v>2.0799999999999999E-2</c:v>
              </c:pt>
              <c:pt idx="581">
                <c:v>2.0870000000000003E-2</c:v>
              </c:pt>
              <c:pt idx="582">
                <c:v>2.0870000000000003E-2</c:v>
              </c:pt>
              <c:pt idx="583">
                <c:v>2.0870000000000003E-2</c:v>
              </c:pt>
              <c:pt idx="584">
                <c:v>2.0870000000000003E-2</c:v>
              </c:pt>
              <c:pt idx="585">
                <c:v>2.0870000000000003E-2</c:v>
              </c:pt>
              <c:pt idx="586">
                <c:v>2.0959999999999999E-2</c:v>
              </c:pt>
              <c:pt idx="587">
                <c:v>2.0959999999999999E-2</c:v>
              </c:pt>
              <c:pt idx="588">
                <c:v>2.0959999999999999E-2</c:v>
              </c:pt>
              <c:pt idx="589">
                <c:v>2.0959999999999999E-2</c:v>
              </c:pt>
              <c:pt idx="590">
                <c:v>2.0959999999999999E-2</c:v>
              </c:pt>
              <c:pt idx="591">
                <c:v>2.1480000000000003E-2</c:v>
              </c:pt>
              <c:pt idx="592">
                <c:v>2.1480000000000003E-2</c:v>
              </c:pt>
              <c:pt idx="593">
                <c:v>2.1480000000000003E-2</c:v>
              </c:pt>
              <c:pt idx="594">
                <c:v>2.1480000000000003E-2</c:v>
              </c:pt>
              <c:pt idx="595">
                <c:v>2.1480000000000003E-2</c:v>
              </c:pt>
              <c:pt idx="596">
                <c:v>2.2019999999999998E-2</c:v>
              </c:pt>
              <c:pt idx="597">
                <c:v>2.2019999999999998E-2</c:v>
              </c:pt>
              <c:pt idx="598">
                <c:v>2.2019999999999998E-2</c:v>
              </c:pt>
              <c:pt idx="599">
                <c:v>2.2019999999999998E-2</c:v>
              </c:pt>
              <c:pt idx="600">
                <c:v>2.0539999999999999E-2</c:v>
              </c:pt>
              <c:pt idx="601">
                <c:v>2.265E-2</c:v>
              </c:pt>
              <c:pt idx="602">
                <c:v>2.265E-2</c:v>
              </c:pt>
              <c:pt idx="603">
                <c:v>2.265E-2</c:v>
              </c:pt>
              <c:pt idx="604">
                <c:v>2.265E-2</c:v>
              </c:pt>
              <c:pt idx="605">
                <c:v>2.265E-2</c:v>
              </c:pt>
              <c:pt idx="606">
                <c:v>2.341E-2</c:v>
              </c:pt>
              <c:pt idx="607">
                <c:v>2.341E-2</c:v>
              </c:pt>
              <c:pt idx="608">
                <c:v>2.341E-2</c:v>
              </c:pt>
              <c:pt idx="609">
                <c:v>2.341E-2</c:v>
              </c:pt>
              <c:pt idx="610">
                <c:v>2.341E-2</c:v>
              </c:pt>
              <c:pt idx="611">
                <c:v>2.3769999999999999E-2</c:v>
              </c:pt>
              <c:pt idx="612">
                <c:v>2.3769999999999999E-2</c:v>
              </c:pt>
              <c:pt idx="613">
                <c:v>2.3769999999999999E-2</c:v>
              </c:pt>
              <c:pt idx="614">
                <c:v>2.3769999999999999E-2</c:v>
              </c:pt>
              <c:pt idx="615">
                <c:v>2.3769999999999999E-2</c:v>
              </c:pt>
              <c:pt idx="616">
                <c:v>2.383E-2</c:v>
              </c:pt>
              <c:pt idx="617">
                <c:v>2.383E-2</c:v>
              </c:pt>
              <c:pt idx="618">
                <c:v>2.383E-2</c:v>
              </c:pt>
              <c:pt idx="619">
                <c:v>2.383E-2</c:v>
              </c:pt>
              <c:pt idx="620">
                <c:v>2.383E-2</c:v>
              </c:pt>
              <c:pt idx="621">
                <c:v>2.3969999999999998E-2</c:v>
              </c:pt>
              <c:pt idx="622">
                <c:v>2.3969999999999998E-2</c:v>
              </c:pt>
              <c:pt idx="623">
                <c:v>2.3969999999999998E-2</c:v>
              </c:pt>
              <c:pt idx="624">
                <c:v>2.3969999999999998E-2</c:v>
              </c:pt>
              <c:pt idx="625">
                <c:v>2.3969999999999998E-2</c:v>
              </c:pt>
              <c:pt idx="626">
                <c:v>2.3940000000000003E-2</c:v>
              </c:pt>
              <c:pt idx="627">
                <c:v>2.3940000000000003E-2</c:v>
              </c:pt>
              <c:pt idx="628">
                <c:v>2.3940000000000003E-2</c:v>
              </c:pt>
              <c:pt idx="629">
                <c:v>2.3940000000000003E-2</c:v>
              </c:pt>
              <c:pt idx="630">
                <c:v>2.3940000000000003E-2</c:v>
              </c:pt>
              <c:pt idx="631">
                <c:v>2.3969999999999998E-2</c:v>
              </c:pt>
              <c:pt idx="632">
                <c:v>2.3969999999999998E-2</c:v>
              </c:pt>
              <c:pt idx="633">
                <c:v>2.3969999999999998E-2</c:v>
              </c:pt>
              <c:pt idx="634">
                <c:v>2.3969999999999998E-2</c:v>
              </c:pt>
              <c:pt idx="635">
                <c:v>2.3969999999999998E-2</c:v>
              </c:pt>
              <c:pt idx="636">
                <c:v>2.4089999999999997E-2</c:v>
              </c:pt>
              <c:pt idx="637">
                <c:v>2.4089999999999997E-2</c:v>
              </c:pt>
              <c:pt idx="638">
                <c:v>2.4089999999999997E-2</c:v>
              </c:pt>
              <c:pt idx="639">
                <c:v>2.4089999999999997E-2</c:v>
              </c:pt>
              <c:pt idx="640">
                <c:v>2.4089999999999997E-2</c:v>
              </c:pt>
              <c:pt idx="641">
                <c:v>2.4279999999999999E-2</c:v>
              </c:pt>
              <c:pt idx="642">
                <c:v>2.4279999999999999E-2</c:v>
              </c:pt>
              <c:pt idx="643">
                <c:v>2.4279999999999999E-2</c:v>
              </c:pt>
              <c:pt idx="644">
                <c:v>2.4279999999999999E-2</c:v>
              </c:pt>
              <c:pt idx="645">
                <c:v>2.4279999999999999E-2</c:v>
              </c:pt>
              <c:pt idx="646">
                <c:v>2.4340000000000001E-2</c:v>
              </c:pt>
              <c:pt idx="647">
                <c:v>2.4340000000000001E-2</c:v>
              </c:pt>
              <c:pt idx="648">
                <c:v>2.4340000000000001E-2</c:v>
              </c:pt>
              <c:pt idx="649">
                <c:v>2.4340000000000001E-2</c:v>
              </c:pt>
              <c:pt idx="650">
                <c:v>2.4340000000000001E-2</c:v>
              </c:pt>
              <c:pt idx="651">
                <c:v>2.461E-2</c:v>
              </c:pt>
              <c:pt idx="652">
                <c:v>2.461E-2</c:v>
              </c:pt>
              <c:pt idx="653">
                <c:v>2.461E-2</c:v>
              </c:pt>
              <c:pt idx="654">
                <c:v>2.461E-2</c:v>
              </c:pt>
              <c:pt idx="655">
                <c:v>2.461E-2</c:v>
              </c:pt>
              <c:pt idx="656">
                <c:v>2.4760000000000001E-2</c:v>
              </c:pt>
              <c:pt idx="657">
                <c:v>2.4760000000000001E-2</c:v>
              </c:pt>
              <c:pt idx="658">
                <c:v>2.4760000000000001E-2</c:v>
              </c:pt>
              <c:pt idx="659">
                <c:v>2.4760000000000001E-2</c:v>
              </c:pt>
              <c:pt idx="660">
                <c:v>2.4760000000000001E-2</c:v>
              </c:pt>
              <c:pt idx="661">
                <c:v>2.513E-2</c:v>
              </c:pt>
              <c:pt idx="662">
                <c:v>2.513E-2</c:v>
              </c:pt>
              <c:pt idx="663">
                <c:v>2.513E-2</c:v>
              </c:pt>
              <c:pt idx="664">
                <c:v>2.513E-2</c:v>
              </c:pt>
              <c:pt idx="665">
                <c:v>2.513E-2</c:v>
              </c:pt>
              <c:pt idx="666">
                <c:v>2.5470000000000003E-2</c:v>
              </c:pt>
              <c:pt idx="667">
                <c:v>2.5470000000000003E-2</c:v>
              </c:pt>
              <c:pt idx="668">
                <c:v>2.5470000000000003E-2</c:v>
              </c:pt>
              <c:pt idx="669">
                <c:v>2.5470000000000003E-2</c:v>
              </c:pt>
              <c:pt idx="670">
                <c:v>2.5470000000000003E-2</c:v>
              </c:pt>
              <c:pt idx="671">
                <c:v>2.5840000000000002E-2</c:v>
              </c:pt>
              <c:pt idx="672">
                <c:v>2.5840000000000002E-2</c:v>
              </c:pt>
              <c:pt idx="673">
                <c:v>2.5840000000000002E-2</c:v>
              </c:pt>
              <c:pt idx="674">
                <c:v>2.5840000000000002E-2</c:v>
              </c:pt>
              <c:pt idx="675">
                <c:v>2.5840000000000002E-2</c:v>
              </c:pt>
              <c:pt idx="676">
                <c:v>2.6030000000000001E-2</c:v>
              </c:pt>
              <c:pt idx="677">
                <c:v>2.6030000000000001E-2</c:v>
              </c:pt>
              <c:pt idx="678">
                <c:v>2.6030000000000001E-2</c:v>
              </c:pt>
              <c:pt idx="679">
                <c:v>2.6030000000000001E-2</c:v>
              </c:pt>
              <c:pt idx="680">
                <c:v>2.6030000000000001E-2</c:v>
              </c:pt>
              <c:pt idx="681">
                <c:v>2.6000000000000002E-2</c:v>
              </c:pt>
              <c:pt idx="682">
                <c:v>2.6000000000000002E-2</c:v>
              </c:pt>
              <c:pt idx="683">
                <c:v>2.6000000000000002E-2</c:v>
              </c:pt>
              <c:pt idx="684">
                <c:v>2.6000000000000002E-2</c:v>
              </c:pt>
              <c:pt idx="685">
                <c:v>2.6000000000000002E-2</c:v>
              </c:pt>
              <c:pt idx="686">
                <c:v>2.5779999999999997E-2</c:v>
              </c:pt>
              <c:pt idx="687">
                <c:v>2.5779999999999997E-2</c:v>
              </c:pt>
              <c:pt idx="688">
                <c:v>2.5779999999999997E-2</c:v>
              </c:pt>
              <c:pt idx="689">
                <c:v>2.5779999999999997E-2</c:v>
              </c:pt>
              <c:pt idx="690">
                <c:v>2.5779999999999997E-2</c:v>
              </c:pt>
              <c:pt idx="691">
                <c:v>2.579E-2</c:v>
              </c:pt>
              <c:pt idx="692">
                <c:v>2.579E-2</c:v>
              </c:pt>
              <c:pt idx="693">
                <c:v>2.579E-2</c:v>
              </c:pt>
              <c:pt idx="694">
                <c:v>2.579E-2</c:v>
              </c:pt>
              <c:pt idx="695">
                <c:v>2.579E-2</c:v>
              </c:pt>
              <c:pt idx="696">
                <c:v>2.579E-2</c:v>
              </c:pt>
              <c:pt idx="697">
                <c:v>2.579E-2</c:v>
              </c:pt>
              <c:pt idx="698">
                <c:v>2.579E-2</c:v>
              </c:pt>
              <c:pt idx="699">
                <c:v>2.579E-2</c:v>
              </c:pt>
              <c:pt idx="700">
                <c:v>2.579E-2</c:v>
              </c:pt>
              <c:pt idx="701">
                <c:v>2.5819999999999999E-2</c:v>
              </c:pt>
              <c:pt idx="702">
                <c:v>2.5819999999999999E-2</c:v>
              </c:pt>
              <c:pt idx="703">
                <c:v>2.5819999999999999E-2</c:v>
              </c:pt>
              <c:pt idx="704">
                <c:v>2.5819999999999999E-2</c:v>
              </c:pt>
              <c:pt idx="705">
                <c:v>2.5819999999999999E-2</c:v>
              </c:pt>
              <c:pt idx="706">
                <c:v>2.5830000000000002E-2</c:v>
              </c:pt>
              <c:pt idx="707">
                <c:v>2.5830000000000002E-2</c:v>
              </c:pt>
              <c:pt idx="708">
                <c:v>2.5830000000000002E-2</c:v>
              </c:pt>
              <c:pt idx="709">
                <c:v>2.5830000000000002E-2</c:v>
              </c:pt>
              <c:pt idx="710">
                <c:v>2.5830000000000002E-2</c:v>
              </c:pt>
              <c:pt idx="711">
                <c:v>2.5830000000000002E-2</c:v>
              </c:pt>
              <c:pt idx="712">
                <c:v>2.5830000000000002E-2</c:v>
              </c:pt>
              <c:pt idx="713">
                <c:v>2.5830000000000002E-2</c:v>
              </c:pt>
              <c:pt idx="714">
                <c:v>2.5830000000000002E-2</c:v>
              </c:pt>
              <c:pt idx="715">
                <c:v>2.5830000000000002E-2</c:v>
              </c:pt>
              <c:pt idx="716">
                <c:v>2.5830000000000002E-2</c:v>
              </c:pt>
              <c:pt idx="717">
                <c:v>2.5830000000000002E-2</c:v>
              </c:pt>
              <c:pt idx="718">
                <c:v>2.5830000000000002E-2</c:v>
              </c:pt>
              <c:pt idx="719">
                <c:v>2.5830000000000002E-2</c:v>
              </c:pt>
              <c:pt idx="720">
                <c:v>2.5830000000000002E-2</c:v>
              </c:pt>
              <c:pt idx="721">
                <c:v>2.5729999999999999E-2</c:v>
              </c:pt>
              <c:pt idx="722">
                <c:v>2.5729999999999999E-2</c:v>
              </c:pt>
              <c:pt idx="723">
                <c:v>2.5729999999999999E-2</c:v>
              </c:pt>
              <c:pt idx="724">
                <c:v>2.5729999999999999E-2</c:v>
              </c:pt>
              <c:pt idx="725">
                <c:v>2.5729999999999999E-2</c:v>
              </c:pt>
              <c:pt idx="726">
                <c:v>2.6099999999999998E-2</c:v>
              </c:pt>
              <c:pt idx="727">
                <c:v>2.6099999999999998E-2</c:v>
              </c:pt>
              <c:pt idx="728">
                <c:v>2.6099999999999998E-2</c:v>
              </c:pt>
              <c:pt idx="729">
                <c:v>2.6099999999999998E-2</c:v>
              </c:pt>
              <c:pt idx="730">
                <c:v>2.6099999999999998E-2</c:v>
              </c:pt>
              <c:pt idx="731">
                <c:v>2.6099999999999998E-2</c:v>
              </c:pt>
              <c:pt idx="732">
                <c:v>2.6389999999999997E-2</c:v>
              </c:pt>
              <c:pt idx="733">
                <c:v>2.6389999999999997E-2</c:v>
              </c:pt>
              <c:pt idx="734">
                <c:v>2.6389999999999997E-2</c:v>
              </c:pt>
              <c:pt idx="735">
                <c:v>2.6389999999999997E-2</c:v>
              </c:pt>
              <c:pt idx="736">
                <c:v>2.6680000000000002E-2</c:v>
              </c:pt>
              <c:pt idx="737">
                <c:v>2.6680000000000002E-2</c:v>
              </c:pt>
              <c:pt idx="738">
                <c:v>2.6680000000000002E-2</c:v>
              </c:pt>
              <c:pt idx="739">
                <c:v>2.6680000000000002E-2</c:v>
              </c:pt>
              <c:pt idx="740">
                <c:v>2.6680000000000002E-2</c:v>
              </c:pt>
              <c:pt idx="741">
                <c:v>2.6680000000000002E-2</c:v>
              </c:pt>
              <c:pt idx="742">
                <c:v>2.7179999999999999E-2</c:v>
              </c:pt>
              <c:pt idx="743">
                <c:v>2.7179999999999999E-2</c:v>
              </c:pt>
              <c:pt idx="744">
                <c:v>2.7179999999999999E-2</c:v>
              </c:pt>
              <c:pt idx="745">
                <c:v>2.7179999999999999E-2</c:v>
              </c:pt>
              <c:pt idx="746">
                <c:v>2.7650000000000001E-2</c:v>
              </c:pt>
              <c:pt idx="747">
                <c:v>2.7650000000000001E-2</c:v>
              </c:pt>
              <c:pt idx="748">
                <c:v>2.7650000000000001E-2</c:v>
              </c:pt>
              <c:pt idx="749">
                <c:v>2.7650000000000001E-2</c:v>
              </c:pt>
              <c:pt idx="750">
                <c:v>2.7650000000000001E-2</c:v>
              </c:pt>
              <c:pt idx="751">
                <c:v>2.7839999999999997E-2</c:v>
              </c:pt>
              <c:pt idx="752">
                <c:v>2.7839999999999997E-2</c:v>
              </c:pt>
              <c:pt idx="753">
                <c:v>2.7839999999999997E-2</c:v>
              </c:pt>
              <c:pt idx="754">
                <c:v>2.7839999999999997E-2</c:v>
              </c:pt>
              <c:pt idx="755">
                <c:v>2.7839999999999997E-2</c:v>
              </c:pt>
              <c:pt idx="756">
                <c:v>2.7900000000000001E-2</c:v>
              </c:pt>
              <c:pt idx="757">
                <c:v>2.7900000000000001E-2</c:v>
              </c:pt>
              <c:pt idx="758">
                <c:v>2.7900000000000001E-2</c:v>
              </c:pt>
              <c:pt idx="759">
                <c:v>2.7900000000000001E-2</c:v>
              </c:pt>
              <c:pt idx="760">
                <c:v>2.7900000000000001E-2</c:v>
              </c:pt>
              <c:pt idx="761">
                <c:v>2.7869999999999999E-2</c:v>
              </c:pt>
              <c:pt idx="762">
                <c:v>2.7869999999999999E-2</c:v>
              </c:pt>
              <c:pt idx="763">
                <c:v>2.7869999999999999E-2</c:v>
              </c:pt>
              <c:pt idx="764">
                <c:v>2.7869999999999999E-2</c:v>
              </c:pt>
              <c:pt idx="765">
                <c:v>2.7869999999999999E-2</c:v>
              </c:pt>
              <c:pt idx="766">
                <c:v>2.802E-2</c:v>
              </c:pt>
              <c:pt idx="767">
                <c:v>2.802E-2</c:v>
              </c:pt>
              <c:pt idx="768">
                <c:v>2.802E-2</c:v>
              </c:pt>
              <c:pt idx="769">
                <c:v>2.802E-2</c:v>
              </c:pt>
              <c:pt idx="770">
                <c:v>2.802E-2</c:v>
              </c:pt>
              <c:pt idx="771">
                <c:v>2.8159999999999998E-2</c:v>
              </c:pt>
              <c:pt idx="772">
                <c:v>2.8159999999999998E-2</c:v>
              </c:pt>
              <c:pt idx="773">
                <c:v>2.8159999999999998E-2</c:v>
              </c:pt>
              <c:pt idx="774">
                <c:v>2.8159999999999998E-2</c:v>
              </c:pt>
              <c:pt idx="775">
                <c:v>2.8159999999999998E-2</c:v>
              </c:pt>
              <c:pt idx="776">
                <c:v>2.8069999999999998E-2</c:v>
              </c:pt>
              <c:pt idx="777">
                <c:v>2.8069999999999998E-2</c:v>
              </c:pt>
              <c:pt idx="778">
                <c:v>2.8069999999999998E-2</c:v>
              </c:pt>
              <c:pt idx="779">
                <c:v>2.8069999999999998E-2</c:v>
              </c:pt>
              <c:pt idx="780">
                <c:v>2.8069999999999998E-2</c:v>
              </c:pt>
              <c:pt idx="781">
                <c:v>2.801E-2</c:v>
              </c:pt>
              <c:pt idx="782">
                <c:v>2.801E-2</c:v>
              </c:pt>
              <c:pt idx="783">
                <c:v>2.801E-2</c:v>
              </c:pt>
              <c:pt idx="784">
                <c:v>2.801E-2</c:v>
              </c:pt>
              <c:pt idx="785">
                <c:v>2.801E-2</c:v>
              </c:pt>
              <c:pt idx="786">
                <c:v>2.8370000000000003E-2</c:v>
              </c:pt>
              <c:pt idx="787">
                <c:v>2.8370000000000003E-2</c:v>
              </c:pt>
              <c:pt idx="788">
                <c:v>2.8370000000000003E-2</c:v>
              </c:pt>
              <c:pt idx="789">
                <c:v>2.8370000000000003E-2</c:v>
              </c:pt>
              <c:pt idx="790">
                <c:v>2.8370000000000003E-2</c:v>
              </c:pt>
              <c:pt idx="791">
                <c:v>2.879E-2</c:v>
              </c:pt>
              <c:pt idx="792">
                <c:v>2.879E-2</c:v>
              </c:pt>
              <c:pt idx="793">
                <c:v>2.879E-2</c:v>
              </c:pt>
              <c:pt idx="794">
                <c:v>2.879E-2</c:v>
              </c:pt>
              <c:pt idx="795">
                <c:v>2.879E-2</c:v>
              </c:pt>
              <c:pt idx="796">
                <c:v>2.921E-2</c:v>
              </c:pt>
              <c:pt idx="797">
                <c:v>2.921E-2</c:v>
              </c:pt>
              <c:pt idx="798">
                <c:v>2.921E-2</c:v>
              </c:pt>
              <c:pt idx="799">
                <c:v>2.921E-2</c:v>
              </c:pt>
              <c:pt idx="800">
                <c:v>2.921E-2</c:v>
              </c:pt>
              <c:pt idx="801">
                <c:v>2.9700000000000001E-2</c:v>
              </c:pt>
              <c:pt idx="802">
                <c:v>2.9700000000000001E-2</c:v>
              </c:pt>
              <c:pt idx="803">
                <c:v>2.9700000000000001E-2</c:v>
              </c:pt>
              <c:pt idx="804">
                <c:v>2.9700000000000001E-2</c:v>
              </c:pt>
              <c:pt idx="805">
                <c:v>2.9700000000000001E-2</c:v>
              </c:pt>
              <c:pt idx="806">
                <c:v>3.0059999999999996E-2</c:v>
              </c:pt>
              <c:pt idx="807">
                <c:v>3.0059999999999996E-2</c:v>
              </c:pt>
              <c:pt idx="808">
                <c:v>3.0059999999999996E-2</c:v>
              </c:pt>
              <c:pt idx="809">
                <c:v>3.0059999999999996E-2</c:v>
              </c:pt>
              <c:pt idx="810">
                <c:v>3.0059999999999996E-2</c:v>
              </c:pt>
              <c:pt idx="811">
                <c:v>3.0030000000000001E-2</c:v>
              </c:pt>
              <c:pt idx="812">
                <c:v>3.0030000000000001E-2</c:v>
              </c:pt>
              <c:pt idx="813">
                <c:v>3.0030000000000001E-2</c:v>
              </c:pt>
              <c:pt idx="814">
                <c:v>3.0030000000000001E-2</c:v>
              </c:pt>
              <c:pt idx="815">
                <c:v>3.0030000000000001E-2</c:v>
              </c:pt>
              <c:pt idx="816">
                <c:v>3.0030000000000001E-2</c:v>
              </c:pt>
              <c:pt idx="817">
                <c:v>3.0030000000000001E-2</c:v>
              </c:pt>
              <c:pt idx="818">
                <c:v>3.0030000000000001E-2</c:v>
              </c:pt>
              <c:pt idx="819">
                <c:v>3.0030000000000001E-2</c:v>
              </c:pt>
              <c:pt idx="820">
                <c:v>3.0030000000000001E-2</c:v>
              </c:pt>
              <c:pt idx="821">
                <c:v>3.0099999999999998E-2</c:v>
              </c:pt>
              <c:pt idx="822">
                <c:v>3.0099999999999998E-2</c:v>
              </c:pt>
              <c:pt idx="823">
                <c:v>3.0099999999999998E-2</c:v>
              </c:pt>
              <c:pt idx="824">
                <c:v>3.0099999999999998E-2</c:v>
              </c:pt>
              <c:pt idx="825">
                <c:v>3.0099999999999998E-2</c:v>
              </c:pt>
              <c:pt idx="826">
                <c:v>3.0120000000000001E-2</c:v>
              </c:pt>
              <c:pt idx="827">
                <c:v>3.0120000000000001E-2</c:v>
              </c:pt>
              <c:pt idx="828">
                <c:v>3.0120000000000001E-2</c:v>
              </c:pt>
              <c:pt idx="829">
                <c:v>3.0120000000000001E-2</c:v>
              </c:pt>
              <c:pt idx="830">
                <c:v>3.0120000000000001E-2</c:v>
              </c:pt>
              <c:pt idx="831">
                <c:v>3.0019999999999998E-2</c:v>
              </c:pt>
              <c:pt idx="832">
                <c:v>3.0019999999999998E-2</c:v>
              </c:pt>
              <c:pt idx="833">
                <c:v>3.0019999999999998E-2</c:v>
              </c:pt>
              <c:pt idx="834">
                <c:v>3.0019999999999998E-2</c:v>
              </c:pt>
              <c:pt idx="835">
                <c:v>3.0019999999999998E-2</c:v>
              </c:pt>
              <c:pt idx="836">
                <c:v>3.0130000000000001E-2</c:v>
              </c:pt>
              <c:pt idx="837">
                <c:v>3.0130000000000001E-2</c:v>
              </c:pt>
              <c:pt idx="838">
                <c:v>3.0130000000000001E-2</c:v>
              </c:pt>
              <c:pt idx="839">
                <c:v>3.0130000000000001E-2</c:v>
              </c:pt>
              <c:pt idx="840">
                <c:v>3.0130000000000001E-2</c:v>
              </c:pt>
              <c:pt idx="841">
                <c:v>3.0130000000000001E-2</c:v>
              </c:pt>
              <c:pt idx="842">
                <c:v>3.0130000000000001E-2</c:v>
              </c:pt>
              <c:pt idx="843">
                <c:v>3.0130000000000001E-2</c:v>
              </c:pt>
              <c:pt idx="844">
                <c:v>3.0130000000000001E-2</c:v>
              </c:pt>
              <c:pt idx="845">
                <c:v>3.0130000000000001E-2</c:v>
              </c:pt>
              <c:pt idx="846">
                <c:v>2.9849999999999998E-2</c:v>
              </c:pt>
              <c:pt idx="847">
                <c:v>2.9849999999999998E-2</c:v>
              </c:pt>
              <c:pt idx="848">
                <c:v>2.9849999999999998E-2</c:v>
              </c:pt>
              <c:pt idx="849">
                <c:v>2.9849999999999998E-2</c:v>
              </c:pt>
              <c:pt idx="850">
                <c:v>2.9849999999999998E-2</c:v>
              </c:pt>
              <c:pt idx="851">
                <c:v>2.9790000000000001E-2</c:v>
              </c:pt>
              <c:pt idx="852">
                <c:v>2.9790000000000001E-2</c:v>
              </c:pt>
              <c:pt idx="853">
                <c:v>2.9790000000000001E-2</c:v>
              </c:pt>
              <c:pt idx="854">
                <c:v>2.9790000000000001E-2</c:v>
              </c:pt>
              <c:pt idx="855">
                <c:v>2.9790000000000001E-2</c:v>
              </c:pt>
              <c:pt idx="856">
                <c:v>2.9830000000000002E-2</c:v>
              </c:pt>
              <c:pt idx="857">
                <c:v>2.9830000000000002E-2</c:v>
              </c:pt>
              <c:pt idx="858">
                <c:v>2.9830000000000002E-2</c:v>
              </c:pt>
              <c:pt idx="859">
                <c:v>2.9830000000000002E-2</c:v>
              </c:pt>
              <c:pt idx="860">
                <c:v>2.9830000000000002E-2</c:v>
              </c:pt>
              <c:pt idx="861">
                <c:v>2.9830000000000002E-2</c:v>
              </c:pt>
              <c:pt idx="862">
                <c:v>2.9830000000000002E-2</c:v>
              </c:pt>
              <c:pt idx="863">
                <c:v>2.9830000000000002E-2</c:v>
              </c:pt>
              <c:pt idx="864">
                <c:v>2.9830000000000002E-2</c:v>
              </c:pt>
              <c:pt idx="865">
                <c:v>2.9830000000000002E-2</c:v>
              </c:pt>
              <c:pt idx="866">
                <c:v>2.988E-2</c:v>
              </c:pt>
              <c:pt idx="867">
                <c:v>2.988E-2</c:v>
              </c:pt>
              <c:pt idx="868">
                <c:v>2.988E-2</c:v>
              </c:pt>
              <c:pt idx="869">
                <c:v>2.988E-2</c:v>
              </c:pt>
              <c:pt idx="870">
                <c:v>2.988E-2</c:v>
              </c:pt>
              <c:pt idx="871">
                <c:v>2.9900000000000003E-2</c:v>
              </c:pt>
              <c:pt idx="872">
                <c:v>2.9900000000000003E-2</c:v>
              </c:pt>
              <c:pt idx="873">
                <c:v>2.9900000000000003E-2</c:v>
              </c:pt>
              <c:pt idx="874">
                <c:v>2.9900000000000003E-2</c:v>
              </c:pt>
              <c:pt idx="875">
                <c:v>2.9900000000000003E-2</c:v>
              </c:pt>
              <c:pt idx="876">
                <c:v>2.9929999999999998E-2</c:v>
              </c:pt>
              <c:pt idx="877">
                <c:v>2.9929999999999998E-2</c:v>
              </c:pt>
              <c:pt idx="878">
                <c:v>2.9929999999999998E-2</c:v>
              </c:pt>
              <c:pt idx="879">
                <c:v>2.9929999999999998E-2</c:v>
              </c:pt>
              <c:pt idx="880">
                <c:v>2.9929999999999998E-2</c:v>
              </c:pt>
              <c:pt idx="881">
                <c:v>2.9929999999999998E-2</c:v>
              </c:pt>
              <c:pt idx="882">
                <c:v>2.9929999999999998E-2</c:v>
              </c:pt>
              <c:pt idx="883">
                <c:v>2.9929999999999998E-2</c:v>
              </c:pt>
              <c:pt idx="884">
                <c:v>2.9929999999999998E-2</c:v>
              </c:pt>
              <c:pt idx="885">
                <c:v>2.9929999999999998E-2</c:v>
              </c:pt>
              <c:pt idx="886">
                <c:v>2.9740000000000003E-2</c:v>
              </c:pt>
              <c:pt idx="887">
                <c:v>2.9740000000000003E-2</c:v>
              </c:pt>
              <c:pt idx="888">
                <c:v>2.9740000000000003E-2</c:v>
              </c:pt>
              <c:pt idx="889">
                <c:v>2.9740000000000003E-2</c:v>
              </c:pt>
              <c:pt idx="890">
                <c:v>2.9740000000000003E-2</c:v>
              </c:pt>
              <c:pt idx="891">
                <c:v>2.981E-2</c:v>
              </c:pt>
              <c:pt idx="892">
                <c:v>2.981E-2</c:v>
              </c:pt>
              <c:pt idx="893">
                <c:v>2.981E-2</c:v>
              </c:pt>
              <c:pt idx="894">
                <c:v>2.981E-2</c:v>
              </c:pt>
              <c:pt idx="895">
                <c:v>2.981E-2</c:v>
              </c:pt>
              <c:pt idx="896">
                <c:v>2.9860000000000001E-2</c:v>
              </c:pt>
              <c:pt idx="897">
                <c:v>2.9860000000000001E-2</c:v>
              </c:pt>
              <c:pt idx="898">
                <c:v>2.9860000000000001E-2</c:v>
              </c:pt>
              <c:pt idx="899">
                <c:v>2.9860000000000001E-2</c:v>
              </c:pt>
              <c:pt idx="900">
                <c:v>2.9860000000000001E-2</c:v>
              </c:pt>
              <c:pt idx="901">
                <c:v>2.9670000000000002E-2</c:v>
              </c:pt>
              <c:pt idx="902">
                <c:v>2.9670000000000002E-2</c:v>
              </c:pt>
              <c:pt idx="903">
                <c:v>2.9670000000000002E-2</c:v>
              </c:pt>
              <c:pt idx="904">
                <c:v>2.9670000000000002E-2</c:v>
              </c:pt>
              <c:pt idx="905">
                <c:v>2.9670000000000002E-2</c:v>
              </c:pt>
              <c:pt idx="906">
                <c:v>2.9399999999999999E-2</c:v>
              </c:pt>
              <c:pt idx="907">
                <c:v>2.9399999999999999E-2</c:v>
              </c:pt>
              <c:pt idx="908">
                <c:v>2.9399999999999999E-2</c:v>
              </c:pt>
              <c:pt idx="909">
                <c:v>2.9399999999999999E-2</c:v>
              </c:pt>
              <c:pt idx="910">
                <c:v>2.9399999999999999E-2</c:v>
              </c:pt>
              <c:pt idx="911">
                <c:v>2.9360000000000001E-2</c:v>
              </c:pt>
              <c:pt idx="912">
                <c:v>2.9360000000000001E-2</c:v>
              </c:pt>
              <c:pt idx="913">
                <c:v>2.9360000000000001E-2</c:v>
              </c:pt>
              <c:pt idx="914">
                <c:v>2.9360000000000001E-2</c:v>
              </c:pt>
              <c:pt idx="915">
                <c:v>2.9360000000000001E-2</c:v>
              </c:pt>
              <c:pt idx="916">
                <c:v>2.928E-2</c:v>
              </c:pt>
              <c:pt idx="917">
                <c:v>2.928E-2</c:v>
              </c:pt>
              <c:pt idx="918">
                <c:v>2.928E-2</c:v>
              </c:pt>
              <c:pt idx="919">
                <c:v>2.928E-2</c:v>
              </c:pt>
              <c:pt idx="920">
                <c:v>2.928E-2</c:v>
              </c:pt>
              <c:pt idx="921">
                <c:v>2.928E-2</c:v>
              </c:pt>
              <c:pt idx="922">
                <c:v>2.928E-2</c:v>
              </c:pt>
              <c:pt idx="923">
                <c:v>2.928E-2</c:v>
              </c:pt>
              <c:pt idx="924">
                <c:v>2.928E-2</c:v>
              </c:pt>
              <c:pt idx="925">
                <c:v>2.928E-2</c:v>
              </c:pt>
              <c:pt idx="926">
                <c:v>2.928E-2</c:v>
              </c:pt>
              <c:pt idx="927">
                <c:v>2.928E-2</c:v>
              </c:pt>
              <c:pt idx="928">
                <c:v>2.928E-2</c:v>
              </c:pt>
              <c:pt idx="929">
                <c:v>2.928E-2</c:v>
              </c:pt>
              <c:pt idx="930">
                <c:v>2.928E-2</c:v>
              </c:pt>
              <c:pt idx="931">
                <c:v>2.8900000000000002E-2</c:v>
              </c:pt>
              <c:pt idx="932">
                <c:v>2.8900000000000002E-2</c:v>
              </c:pt>
              <c:pt idx="933">
                <c:v>2.8900000000000002E-2</c:v>
              </c:pt>
              <c:pt idx="934">
                <c:v>2.8900000000000002E-2</c:v>
              </c:pt>
              <c:pt idx="935">
                <c:v>2.8900000000000002E-2</c:v>
              </c:pt>
              <c:pt idx="936">
                <c:v>2.9020000000000001E-2</c:v>
              </c:pt>
              <c:pt idx="937">
                <c:v>2.9020000000000001E-2</c:v>
              </c:pt>
              <c:pt idx="938">
                <c:v>2.9020000000000001E-2</c:v>
              </c:pt>
              <c:pt idx="939">
                <c:v>2.9020000000000001E-2</c:v>
              </c:pt>
              <c:pt idx="940">
                <c:v>2.9020000000000001E-2</c:v>
              </c:pt>
              <c:pt idx="941">
                <c:v>2.8879999999999999E-2</c:v>
              </c:pt>
              <c:pt idx="942">
                <c:v>2.8879999999999999E-2</c:v>
              </c:pt>
              <c:pt idx="943">
                <c:v>2.8879999999999999E-2</c:v>
              </c:pt>
              <c:pt idx="944">
                <c:v>2.8879999999999999E-2</c:v>
              </c:pt>
              <c:pt idx="945">
                <c:v>2.8879999999999999E-2</c:v>
              </c:pt>
              <c:pt idx="946">
                <c:v>2.8879999999999999E-2</c:v>
              </c:pt>
              <c:pt idx="947">
                <c:v>2.5499999999999998E-2</c:v>
              </c:pt>
              <c:pt idx="948">
                <c:v>2.5499999999999998E-2</c:v>
              </c:pt>
              <c:pt idx="949">
                <c:v>2.5499999999999998E-2</c:v>
              </c:pt>
              <c:pt idx="950">
                <c:v>2.5499999999999998E-2</c:v>
              </c:pt>
              <c:pt idx="951">
                <c:v>2.8140000000000002E-2</c:v>
              </c:pt>
              <c:pt idx="952">
                <c:v>2.8140000000000002E-2</c:v>
              </c:pt>
              <c:pt idx="953">
                <c:v>2.8140000000000002E-2</c:v>
              </c:pt>
              <c:pt idx="954">
                <c:v>2.8140000000000002E-2</c:v>
              </c:pt>
              <c:pt idx="955">
                <c:v>2.8140000000000002E-2</c:v>
              </c:pt>
              <c:pt idx="956">
                <c:v>2.8140000000000002E-2</c:v>
              </c:pt>
              <c:pt idx="957">
                <c:v>2.7660000000000001E-2</c:v>
              </c:pt>
              <c:pt idx="958">
                <c:v>2.7660000000000001E-2</c:v>
              </c:pt>
              <c:pt idx="959">
                <c:v>2.7660000000000001E-2</c:v>
              </c:pt>
              <c:pt idx="960">
                <c:v>2.7660000000000001E-2</c:v>
              </c:pt>
              <c:pt idx="961">
                <c:v>2.734E-2</c:v>
              </c:pt>
              <c:pt idx="962">
                <c:v>2.734E-2</c:v>
              </c:pt>
              <c:pt idx="963">
                <c:v>2.734E-2</c:v>
              </c:pt>
              <c:pt idx="964">
                <c:v>2.734E-2</c:v>
              </c:pt>
              <c:pt idx="965">
                <c:v>2.734E-2</c:v>
              </c:pt>
              <c:pt idx="966">
                <c:v>2.7229999999999997E-2</c:v>
              </c:pt>
              <c:pt idx="967">
                <c:v>2.7229999999999997E-2</c:v>
              </c:pt>
              <c:pt idx="968">
                <c:v>2.7229999999999997E-2</c:v>
              </c:pt>
              <c:pt idx="969">
                <c:v>2.7229999999999997E-2</c:v>
              </c:pt>
              <c:pt idx="970">
                <c:v>2.7229999999999997E-2</c:v>
              </c:pt>
              <c:pt idx="971">
                <c:v>2.7229999999999997E-2</c:v>
              </c:pt>
              <c:pt idx="972">
                <c:v>2.7229999999999997E-2</c:v>
              </c:pt>
              <c:pt idx="973">
                <c:v>2.7229999999999997E-2</c:v>
              </c:pt>
              <c:pt idx="974">
                <c:v>2.7229999999999997E-2</c:v>
              </c:pt>
              <c:pt idx="975">
                <c:v>2.7229999999999997E-2</c:v>
              </c:pt>
              <c:pt idx="976">
                <c:v>2.6690000000000002E-2</c:v>
              </c:pt>
              <c:pt idx="977">
                <c:v>2.6690000000000002E-2</c:v>
              </c:pt>
              <c:pt idx="978">
                <c:v>2.6690000000000002E-2</c:v>
              </c:pt>
              <c:pt idx="979">
                <c:v>2.6690000000000002E-2</c:v>
              </c:pt>
              <c:pt idx="980">
                <c:v>2.6690000000000002E-2</c:v>
              </c:pt>
              <c:pt idx="981">
                <c:v>2.64E-2</c:v>
              </c:pt>
              <c:pt idx="982">
                <c:v>2.64E-2</c:v>
              </c:pt>
              <c:pt idx="983">
                <c:v>2.64E-2</c:v>
              </c:pt>
              <c:pt idx="984">
                <c:v>2.64E-2</c:v>
              </c:pt>
              <c:pt idx="985">
                <c:v>2.64E-2</c:v>
              </c:pt>
              <c:pt idx="986">
                <c:v>2.5819999999999999E-2</c:v>
              </c:pt>
              <c:pt idx="987">
                <c:v>2.5819999999999999E-2</c:v>
              </c:pt>
              <c:pt idx="988">
                <c:v>2.5819999999999999E-2</c:v>
              </c:pt>
              <c:pt idx="989">
                <c:v>2.5819999999999999E-2</c:v>
              </c:pt>
              <c:pt idx="990">
                <c:v>2.5819999999999999E-2</c:v>
              </c:pt>
              <c:pt idx="991">
                <c:v>2.5499999999999998E-2</c:v>
              </c:pt>
              <c:pt idx="992">
                <c:v>2.5499999999999998E-2</c:v>
              </c:pt>
              <c:pt idx="993">
                <c:v>2.5499999999999998E-2</c:v>
              </c:pt>
              <c:pt idx="994">
                <c:v>2.5499999999999998E-2</c:v>
              </c:pt>
              <c:pt idx="995">
                <c:v>2.5499999999999998E-2</c:v>
              </c:pt>
              <c:pt idx="996">
                <c:v>2.5409999999999999E-2</c:v>
              </c:pt>
              <c:pt idx="997">
                <c:v>2.5409999999999999E-2</c:v>
              </c:pt>
              <c:pt idx="998">
                <c:v>2.5409999999999999E-2</c:v>
              </c:pt>
              <c:pt idx="999">
                <c:v>2.5409999999999999E-2</c:v>
              </c:pt>
              <c:pt idx="1000">
                <c:v>2.5409999999999999E-2</c:v>
              </c:pt>
              <c:pt idx="1001">
                <c:v>2.5179999999999998E-2</c:v>
              </c:pt>
              <c:pt idx="1002">
                <c:v>2.5179999999999998E-2</c:v>
              </c:pt>
              <c:pt idx="1003">
                <c:v>2.5179999999999998E-2</c:v>
              </c:pt>
              <c:pt idx="1004">
                <c:v>2.5179999999999998E-2</c:v>
              </c:pt>
              <c:pt idx="1005">
                <c:v>2.5179999999999998E-2</c:v>
              </c:pt>
              <c:pt idx="1006">
                <c:v>2.5160000000000002E-2</c:v>
              </c:pt>
              <c:pt idx="1007">
                <c:v>2.5160000000000002E-2</c:v>
              </c:pt>
              <c:pt idx="1008">
                <c:v>2.5160000000000002E-2</c:v>
              </c:pt>
              <c:pt idx="1009">
                <c:v>2.5160000000000002E-2</c:v>
              </c:pt>
              <c:pt idx="1010">
                <c:v>2.5160000000000002E-2</c:v>
              </c:pt>
              <c:pt idx="1011">
                <c:v>2.4399999999999998E-2</c:v>
              </c:pt>
              <c:pt idx="1012">
                <c:v>2.4399999999999998E-2</c:v>
              </c:pt>
              <c:pt idx="1013">
                <c:v>2.4399999999999998E-2</c:v>
              </c:pt>
              <c:pt idx="1014">
                <c:v>2.4399999999999998E-2</c:v>
              </c:pt>
              <c:pt idx="1015">
                <c:v>2.4399999999999998E-2</c:v>
              </c:pt>
              <c:pt idx="1016">
                <c:v>2.3910000000000001E-2</c:v>
              </c:pt>
              <c:pt idx="1017">
                <c:v>2.3910000000000001E-2</c:v>
              </c:pt>
              <c:pt idx="1018">
                <c:v>2.3910000000000001E-2</c:v>
              </c:pt>
              <c:pt idx="1019">
                <c:v>2.3910000000000001E-2</c:v>
              </c:pt>
              <c:pt idx="1020">
                <c:v>2.3910000000000001E-2</c:v>
              </c:pt>
              <c:pt idx="1021">
                <c:v>2.3230000000000001E-2</c:v>
              </c:pt>
              <c:pt idx="1022">
                <c:v>2.3230000000000001E-2</c:v>
              </c:pt>
              <c:pt idx="1023">
                <c:v>2.3230000000000001E-2</c:v>
              </c:pt>
              <c:pt idx="1024">
                <c:v>2.3230000000000001E-2</c:v>
              </c:pt>
              <c:pt idx="1025">
                <c:v>2.3230000000000001E-2</c:v>
              </c:pt>
              <c:pt idx="1026">
                <c:v>2.3E-2</c:v>
              </c:pt>
              <c:pt idx="1027">
                <c:v>2.3E-2</c:v>
              </c:pt>
              <c:pt idx="1028">
                <c:v>2.3E-2</c:v>
              </c:pt>
              <c:pt idx="1029">
                <c:v>2.3E-2</c:v>
              </c:pt>
              <c:pt idx="1030">
                <c:v>2.3E-2</c:v>
              </c:pt>
              <c:pt idx="1031">
                <c:v>2.2709999999999998E-2</c:v>
              </c:pt>
              <c:pt idx="1032">
                <c:v>2.2709999999999998E-2</c:v>
              </c:pt>
              <c:pt idx="1033">
                <c:v>2.2709999999999998E-2</c:v>
              </c:pt>
              <c:pt idx="1034">
                <c:v>2.2709999999999998E-2</c:v>
              </c:pt>
              <c:pt idx="1035">
                <c:v>2.2709999999999998E-2</c:v>
              </c:pt>
              <c:pt idx="1036">
                <c:v>2.2629999999999997E-2</c:v>
              </c:pt>
              <c:pt idx="1037">
                <c:v>2.2629999999999997E-2</c:v>
              </c:pt>
              <c:pt idx="1038">
                <c:v>2.2629999999999997E-2</c:v>
              </c:pt>
              <c:pt idx="1039">
                <c:v>2.2629999999999997E-2</c:v>
              </c:pt>
              <c:pt idx="1040">
                <c:v>2.2629999999999997E-2</c:v>
              </c:pt>
              <c:pt idx="1041">
                <c:v>2.2240000000000003E-2</c:v>
              </c:pt>
              <c:pt idx="1042">
                <c:v>2.2240000000000003E-2</c:v>
              </c:pt>
              <c:pt idx="1043">
                <c:v>2.2240000000000003E-2</c:v>
              </c:pt>
              <c:pt idx="1044">
                <c:v>2.2240000000000003E-2</c:v>
              </c:pt>
              <c:pt idx="1045">
                <c:v>2.2240000000000003E-2</c:v>
              </c:pt>
              <c:pt idx="1046">
                <c:v>2.2000000000000002E-2</c:v>
              </c:pt>
              <c:pt idx="1047">
                <c:v>2.2000000000000002E-2</c:v>
              </c:pt>
              <c:pt idx="1048">
                <c:v>2.2000000000000002E-2</c:v>
              </c:pt>
              <c:pt idx="1049">
                <c:v>2.2000000000000002E-2</c:v>
              </c:pt>
              <c:pt idx="1050">
                <c:v>2.2000000000000002E-2</c:v>
              </c:pt>
              <c:pt idx="1051">
                <c:v>2.1940000000000001E-2</c:v>
              </c:pt>
              <c:pt idx="1052">
                <c:v>2.1940000000000001E-2</c:v>
              </c:pt>
              <c:pt idx="1053">
                <c:v>2.1940000000000001E-2</c:v>
              </c:pt>
              <c:pt idx="1054">
                <c:v>2.1940000000000001E-2</c:v>
              </c:pt>
              <c:pt idx="1055">
                <c:v>2.1940000000000001E-2</c:v>
              </c:pt>
              <c:pt idx="1056">
                <c:v>2.2179999999999998E-2</c:v>
              </c:pt>
              <c:pt idx="1057">
                <c:v>2.2179999999999998E-2</c:v>
              </c:pt>
              <c:pt idx="1058">
                <c:v>2.2179999999999998E-2</c:v>
              </c:pt>
              <c:pt idx="1059">
                <c:v>2.2179999999999998E-2</c:v>
              </c:pt>
              <c:pt idx="1060">
                <c:v>2.2179999999999998E-2</c:v>
              </c:pt>
              <c:pt idx="1061">
                <c:v>2.2450000000000001E-2</c:v>
              </c:pt>
              <c:pt idx="1062">
                <c:v>2.2450000000000001E-2</c:v>
              </c:pt>
              <c:pt idx="1063">
                <c:v>2.2450000000000001E-2</c:v>
              </c:pt>
              <c:pt idx="1064">
                <c:v>2.2450000000000001E-2</c:v>
              </c:pt>
              <c:pt idx="1065">
                <c:v>2.2450000000000001E-2</c:v>
              </c:pt>
              <c:pt idx="1066">
                <c:v>2.2919999999999999E-2</c:v>
              </c:pt>
              <c:pt idx="1067">
                <c:v>2.2919999999999999E-2</c:v>
              </c:pt>
              <c:pt idx="1068">
                <c:v>2.2919999999999999E-2</c:v>
              </c:pt>
              <c:pt idx="1069">
                <c:v>2.2919999999999999E-2</c:v>
              </c:pt>
              <c:pt idx="1070">
                <c:v>2.2919999999999999E-2</c:v>
              </c:pt>
              <c:pt idx="1071">
                <c:v>2.281E-2</c:v>
              </c:pt>
              <c:pt idx="1072">
                <c:v>2.281E-2</c:v>
              </c:pt>
              <c:pt idx="1073">
                <c:v>2.281E-2</c:v>
              </c:pt>
              <c:pt idx="1074">
                <c:v>2.281E-2</c:v>
              </c:pt>
              <c:pt idx="1075">
                <c:v>2.281E-2</c:v>
              </c:pt>
              <c:pt idx="1076">
                <c:v>2.1920000000000002E-2</c:v>
              </c:pt>
              <c:pt idx="1077">
                <c:v>2.1920000000000002E-2</c:v>
              </c:pt>
              <c:pt idx="1078">
                <c:v>2.1920000000000002E-2</c:v>
              </c:pt>
              <c:pt idx="1079">
                <c:v>2.1920000000000002E-2</c:v>
              </c:pt>
              <c:pt idx="1080">
                <c:v>2.1920000000000002E-2</c:v>
              </c:pt>
              <c:pt idx="1081">
                <c:v>2.1920000000000002E-2</c:v>
              </c:pt>
              <c:pt idx="1082">
                <c:v>2.1920000000000002E-2</c:v>
              </c:pt>
              <c:pt idx="1083">
                <c:v>2.1920000000000002E-2</c:v>
              </c:pt>
              <c:pt idx="1084">
                <c:v>2.1920000000000002E-2</c:v>
              </c:pt>
              <c:pt idx="1085">
                <c:v>2.1920000000000002E-2</c:v>
              </c:pt>
              <c:pt idx="1086">
                <c:v>2.1530000000000001E-2</c:v>
              </c:pt>
              <c:pt idx="1087">
                <c:v>2.1530000000000001E-2</c:v>
              </c:pt>
              <c:pt idx="1088">
                <c:v>2.1530000000000001E-2</c:v>
              </c:pt>
              <c:pt idx="1089">
                <c:v>2.1530000000000001E-2</c:v>
              </c:pt>
              <c:pt idx="1090">
                <c:v>2.1530000000000001E-2</c:v>
              </c:pt>
              <c:pt idx="1091">
                <c:v>2.1489999999999999E-2</c:v>
              </c:pt>
              <c:pt idx="1092">
                <c:v>2.1489999999999999E-2</c:v>
              </c:pt>
              <c:pt idx="1093">
                <c:v>2.1489999999999999E-2</c:v>
              </c:pt>
              <c:pt idx="1094">
                <c:v>2.1489999999999999E-2</c:v>
              </c:pt>
              <c:pt idx="1095">
                <c:v>2.1489999999999999E-2</c:v>
              </c:pt>
              <c:pt idx="1096">
                <c:v>2.1680000000000001E-2</c:v>
              </c:pt>
              <c:pt idx="1097">
                <c:v>2.1680000000000001E-2</c:v>
              </c:pt>
              <c:pt idx="1098">
                <c:v>2.1680000000000001E-2</c:v>
              </c:pt>
              <c:pt idx="1099">
                <c:v>2.1680000000000001E-2</c:v>
              </c:pt>
              <c:pt idx="1100">
                <c:v>2.1680000000000001E-2</c:v>
              </c:pt>
              <c:pt idx="1101">
                <c:v>2.1579999999999998E-2</c:v>
              </c:pt>
              <c:pt idx="1102">
                <c:v>2.1579999999999998E-2</c:v>
              </c:pt>
              <c:pt idx="1103">
                <c:v>2.1579999999999998E-2</c:v>
              </c:pt>
              <c:pt idx="1104">
                <c:v>2.1579999999999998E-2</c:v>
              </c:pt>
              <c:pt idx="1105">
                <c:v>2.1579999999999998E-2</c:v>
              </c:pt>
              <c:pt idx="1106">
                <c:v>2.147E-2</c:v>
              </c:pt>
              <c:pt idx="1107">
                <c:v>2.147E-2</c:v>
              </c:pt>
              <c:pt idx="1108">
                <c:v>2.147E-2</c:v>
              </c:pt>
              <c:pt idx="1109">
                <c:v>2.147E-2</c:v>
              </c:pt>
              <c:pt idx="1110">
                <c:v>2.147E-2</c:v>
              </c:pt>
              <c:pt idx="1111">
                <c:v>2.147E-2</c:v>
              </c:pt>
              <c:pt idx="1112">
                <c:v>2.1160000000000002E-2</c:v>
              </c:pt>
              <c:pt idx="1113">
                <c:v>2.1160000000000002E-2</c:v>
              </c:pt>
              <c:pt idx="1114">
                <c:v>2.1160000000000002E-2</c:v>
              </c:pt>
              <c:pt idx="1115">
                <c:v>2.1160000000000002E-2</c:v>
              </c:pt>
              <c:pt idx="1116">
                <c:v>1.856E-2</c:v>
              </c:pt>
              <c:pt idx="1117">
                <c:v>1.856E-2</c:v>
              </c:pt>
              <c:pt idx="1118">
                <c:v>1.856E-2</c:v>
              </c:pt>
              <c:pt idx="1119">
                <c:v>1.856E-2</c:v>
              </c:pt>
              <c:pt idx="1120">
                <c:v>1.856E-2</c:v>
              </c:pt>
              <c:pt idx="1121">
                <c:v>1.225E-2</c:v>
              </c:pt>
              <c:pt idx="1122">
                <c:v>1.225E-2</c:v>
              </c:pt>
              <c:pt idx="1123">
                <c:v>1.225E-2</c:v>
              </c:pt>
              <c:pt idx="1124">
                <c:v>1.225E-2</c:v>
              </c:pt>
              <c:pt idx="1125">
                <c:v>1.225E-2</c:v>
              </c:pt>
              <c:pt idx="1126">
                <c:v>1.1120000000000001E-2</c:v>
              </c:pt>
              <c:pt idx="1127">
                <c:v>5.0000000000000001E-3</c:v>
              </c:pt>
              <c:pt idx="1128">
                <c:v>5.0000000000000001E-3</c:v>
              </c:pt>
              <c:pt idx="1129">
                <c:v>5.0000000000000001E-3</c:v>
              </c:pt>
              <c:pt idx="1130">
                <c:v>5.0000000000000001E-3</c:v>
              </c:pt>
              <c:pt idx="1131">
                <c:v>5.0000000000000001E-3</c:v>
              </c:pt>
              <c:pt idx="1132">
                <c:v>5.0000000000000001E-3</c:v>
              </c:pt>
              <c:pt idx="1133">
                <c:v>5.0000000000000001E-3</c:v>
              </c:pt>
              <c:pt idx="1134">
                <c:v>5.0000000000000001E-3</c:v>
              </c:pt>
              <c:pt idx="1135">
                <c:v>5.0000000000000001E-3</c:v>
              </c:pt>
              <c:pt idx="1136">
                <c:v>5.0000000000000001E-3</c:v>
              </c:pt>
              <c:pt idx="1137">
                <c:v>5.0000000000000001E-3</c:v>
              </c:pt>
              <c:pt idx="1138">
                <c:v>5.0000000000000001E-3</c:v>
              </c:pt>
              <c:pt idx="1139">
                <c:v>5.0000000000000001E-3</c:v>
              </c:pt>
              <c:pt idx="1140">
                <c:v>5.0000000000000001E-3</c:v>
              </c:pt>
              <c:pt idx="1141">
                <c:v>5.0000000000000001E-3</c:v>
              </c:pt>
              <c:pt idx="1142">
                <c:v>5.0000000000000001E-3</c:v>
              </c:pt>
              <c:pt idx="1143">
                <c:v>5.0000000000000001E-3</c:v>
              </c:pt>
              <c:pt idx="1144">
                <c:v>5.0000000000000001E-3</c:v>
              </c:pt>
              <c:pt idx="1145">
                <c:v>5.0000000000000001E-3</c:v>
              </c:pt>
              <c:pt idx="1146">
                <c:v>5.0000000000000001E-3</c:v>
              </c:pt>
              <c:pt idx="1147">
                <c:v>5.0000000000000001E-3</c:v>
              </c:pt>
              <c:pt idx="1148">
                <c:v>5.0000000000000001E-3</c:v>
              </c:pt>
              <c:pt idx="1149">
                <c:v>5.0000000000000001E-3</c:v>
              </c:pt>
              <c:pt idx="1150">
                <c:v>5.0000000000000001E-3</c:v>
              </c:pt>
              <c:pt idx="1151">
                <c:v>5.0000000000000001E-3</c:v>
              </c:pt>
              <c:pt idx="1152">
                <c:v>5.0000000000000001E-3</c:v>
              </c:pt>
              <c:pt idx="1153">
                <c:v>5.0000000000000001E-3</c:v>
              </c:pt>
              <c:pt idx="1154">
                <c:v>5.0000000000000001E-3</c:v>
              </c:pt>
              <c:pt idx="1155">
                <c:v>5.0000000000000001E-3</c:v>
              </c:pt>
              <c:pt idx="1156">
                <c:v>5.0000000000000001E-3</c:v>
              </c:pt>
              <c:pt idx="1157">
                <c:v>5.0000000000000001E-3</c:v>
              </c:pt>
              <c:pt idx="1158">
                <c:v>5.0000000000000001E-3</c:v>
              </c:pt>
              <c:pt idx="1159">
                <c:v>5.0000000000000001E-3</c:v>
              </c:pt>
              <c:pt idx="1160">
                <c:v>5.0000000000000001E-3</c:v>
              </c:pt>
              <c:pt idx="1161">
                <c:v>5.0000000000000001E-3</c:v>
              </c:pt>
              <c:pt idx="1162">
                <c:v>5.0000000000000001E-3</c:v>
              </c:pt>
              <c:pt idx="1163">
                <c:v>5.0000000000000001E-3</c:v>
              </c:pt>
              <c:pt idx="1164">
                <c:v>5.0000000000000001E-3</c:v>
              </c:pt>
              <c:pt idx="1165">
                <c:v>5.0000000000000001E-3</c:v>
              </c:pt>
              <c:pt idx="1166">
                <c:v>5.0000000000000001E-3</c:v>
              </c:pt>
              <c:pt idx="1167">
                <c:v>5.0000000000000001E-3</c:v>
              </c:pt>
              <c:pt idx="1168">
                <c:v>5.0000000000000001E-3</c:v>
              </c:pt>
              <c:pt idx="1169">
                <c:v>5.0000000000000001E-3</c:v>
              </c:pt>
              <c:pt idx="1170">
                <c:v>5.0000000000000001E-3</c:v>
              </c:pt>
              <c:pt idx="1171">
                <c:v>5.0000000000000001E-3</c:v>
              </c:pt>
              <c:pt idx="1172">
                <c:v>5.0000000000000001E-3</c:v>
              </c:pt>
              <c:pt idx="1173">
                <c:v>5.0000000000000001E-3</c:v>
              </c:pt>
              <c:pt idx="1174">
                <c:v>5.0000000000000001E-3</c:v>
              </c:pt>
              <c:pt idx="1175">
                <c:v>5.0000000000000001E-3</c:v>
              </c:pt>
              <c:pt idx="1176">
                <c:v>5.0000000000000001E-3</c:v>
              </c:pt>
              <c:pt idx="1177">
                <c:v>5.0000000000000001E-3</c:v>
              </c:pt>
              <c:pt idx="1178">
                <c:v>5.0000000000000001E-3</c:v>
              </c:pt>
              <c:pt idx="1179">
                <c:v>5.0000000000000001E-3</c:v>
              </c:pt>
              <c:pt idx="1180">
                <c:v>5.0000000000000001E-3</c:v>
              </c:pt>
              <c:pt idx="1181">
                <c:v>5.0000000000000001E-3</c:v>
              </c:pt>
              <c:pt idx="1182">
                <c:v>5.0000000000000001E-3</c:v>
              </c:pt>
              <c:pt idx="1183">
                <c:v>5.0000000000000001E-3</c:v>
              </c:pt>
              <c:pt idx="1184">
                <c:v>5.0000000000000001E-3</c:v>
              </c:pt>
              <c:pt idx="1185">
                <c:v>5.0000000000000001E-3</c:v>
              </c:pt>
              <c:pt idx="1186">
                <c:v>5.0000000000000001E-3</c:v>
              </c:pt>
              <c:pt idx="1187">
                <c:v>5.0000000000000001E-3</c:v>
              </c:pt>
              <c:pt idx="1188">
                <c:v>5.0000000000000001E-3</c:v>
              </c:pt>
              <c:pt idx="1189">
                <c:v>5.0000000000000001E-3</c:v>
              </c:pt>
              <c:pt idx="1190">
                <c:v>5.0000000000000001E-3</c:v>
              </c:pt>
              <c:pt idx="1191">
                <c:v>5.0000000000000001E-3</c:v>
              </c:pt>
              <c:pt idx="1192">
                <c:v>5.0000000000000001E-3</c:v>
              </c:pt>
              <c:pt idx="1193">
                <c:v>5.0000000000000001E-3</c:v>
              </c:pt>
              <c:pt idx="1194">
                <c:v>5.0000000000000001E-3</c:v>
              </c:pt>
              <c:pt idx="1195">
                <c:v>5.0000000000000001E-3</c:v>
              </c:pt>
              <c:pt idx="1196">
                <c:v>5.0000000000000001E-3</c:v>
              </c:pt>
              <c:pt idx="1197">
                <c:v>5.0000000000000001E-3</c:v>
              </c:pt>
              <c:pt idx="1198">
                <c:v>5.0000000000000001E-3</c:v>
              </c:pt>
              <c:pt idx="1199">
                <c:v>5.0000000000000001E-3</c:v>
              </c:pt>
              <c:pt idx="1200">
                <c:v>5.0000000000000001E-3</c:v>
              </c:pt>
              <c:pt idx="1201">
                <c:v>5.0000000000000001E-3</c:v>
              </c:pt>
              <c:pt idx="1202">
                <c:v>5.0000000000000001E-3</c:v>
              </c:pt>
              <c:pt idx="1203">
                <c:v>5.0000000000000001E-3</c:v>
              </c:pt>
              <c:pt idx="1204">
                <c:v>5.0000000000000001E-3</c:v>
              </c:pt>
              <c:pt idx="1205">
                <c:v>5.0000000000000001E-3</c:v>
              </c:pt>
              <c:pt idx="1206">
                <c:v>5.0000000000000001E-3</c:v>
              </c:pt>
              <c:pt idx="1207">
                <c:v>5.0000000000000001E-3</c:v>
              </c:pt>
              <c:pt idx="1208">
                <c:v>5.0000000000000001E-3</c:v>
              </c:pt>
              <c:pt idx="1209">
                <c:v>5.0000000000000001E-3</c:v>
              </c:pt>
              <c:pt idx="1210">
                <c:v>5.0000000000000001E-3</c:v>
              </c:pt>
              <c:pt idx="1211">
                <c:v>5.0000000000000001E-3</c:v>
              </c:pt>
              <c:pt idx="1212">
                <c:v>5.0000000000000001E-3</c:v>
              </c:pt>
              <c:pt idx="1213">
                <c:v>5.0000000000000001E-3</c:v>
              </c:pt>
              <c:pt idx="1214">
                <c:v>5.0000000000000001E-3</c:v>
              </c:pt>
              <c:pt idx="1215">
                <c:v>5.0000000000000001E-3</c:v>
              </c:pt>
              <c:pt idx="1216">
                <c:v>5.0000000000000001E-3</c:v>
              </c:pt>
              <c:pt idx="1217">
                <c:v>5.0000000000000001E-3</c:v>
              </c:pt>
              <c:pt idx="1218">
                <c:v>5.0000000000000001E-3</c:v>
              </c:pt>
              <c:pt idx="1219">
                <c:v>5.0000000000000001E-3</c:v>
              </c:pt>
              <c:pt idx="1220">
                <c:v>5.0000000000000001E-3</c:v>
              </c:pt>
              <c:pt idx="1221">
                <c:v>5.0000000000000001E-3</c:v>
              </c:pt>
              <c:pt idx="1222">
                <c:v>5.0000000000000001E-3</c:v>
              </c:pt>
              <c:pt idx="1223">
                <c:v>5.0000000000000001E-3</c:v>
              </c:pt>
              <c:pt idx="1224">
                <c:v>5.0000000000000001E-3</c:v>
              </c:pt>
              <c:pt idx="1225">
                <c:v>5.0000000000000001E-3</c:v>
              </c:pt>
              <c:pt idx="1226">
                <c:v>5.0000000000000001E-3</c:v>
              </c:pt>
              <c:pt idx="1227">
                <c:v>5.0000000000000001E-3</c:v>
              </c:pt>
              <c:pt idx="1228">
                <c:v>5.0000000000000001E-3</c:v>
              </c:pt>
              <c:pt idx="1229">
                <c:v>5.0000000000000001E-3</c:v>
              </c:pt>
              <c:pt idx="1230">
                <c:v>5.0000000000000001E-3</c:v>
              </c:pt>
              <c:pt idx="1231">
                <c:v>5.0000000000000001E-3</c:v>
              </c:pt>
              <c:pt idx="1232">
                <c:v>5.0000000000000001E-3</c:v>
              </c:pt>
              <c:pt idx="1233">
                <c:v>5.0000000000000001E-3</c:v>
              </c:pt>
              <c:pt idx="1234">
                <c:v>5.0000000000000001E-3</c:v>
              </c:pt>
              <c:pt idx="1235">
                <c:v>5.0000000000000001E-3</c:v>
              </c:pt>
              <c:pt idx="1236">
                <c:v>5.0000000000000001E-3</c:v>
              </c:pt>
              <c:pt idx="1237">
                <c:v>5.0000000000000001E-3</c:v>
              </c:pt>
              <c:pt idx="1238">
                <c:v>5.0000000000000001E-3</c:v>
              </c:pt>
              <c:pt idx="1239">
                <c:v>5.0000000000000001E-3</c:v>
              </c:pt>
              <c:pt idx="1240">
                <c:v>5.0000000000000001E-3</c:v>
              </c:pt>
              <c:pt idx="1241">
                <c:v>5.0000000000000001E-3</c:v>
              </c:pt>
              <c:pt idx="1242">
                <c:v>5.0000000000000001E-3</c:v>
              </c:pt>
              <c:pt idx="1243">
                <c:v>5.0000000000000001E-3</c:v>
              </c:pt>
              <c:pt idx="1244">
                <c:v>5.0000000000000001E-3</c:v>
              </c:pt>
              <c:pt idx="1245">
                <c:v>5.0000000000000001E-3</c:v>
              </c:pt>
              <c:pt idx="1246">
                <c:v>5.0000000000000001E-3</c:v>
              </c:pt>
              <c:pt idx="1247">
                <c:v>5.0000000000000001E-3</c:v>
              </c:pt>
              <c:pt idx="1248">
                <c:v>5.0000000000000001E-3</c:v>
              </c:pt>
              <c:pt idx="1249">
                <c:v>5.0000000000000001E-3</c:v>
              </c:pt>
              <c:pt idx="1250">
                <c:v>5.0000000000000001E-3</c:v>
              </c:pt>
              <c:pt idx="1251">
                <c:v>5.0000000000000001E-3</c:v>
              </c:pt>
              <c:pt idx="1252">
                <c:v>5.0000000000000001E-3</c:v>
              </c:pt>
              <c:pt idx="1253">
                <c:v>5.0000000000000001E-3</c:v>
              </c:pt>
              <c:pt idx="1254">
                <c:v>5.0000000000000001E-3</c:v>
              </c:pt>
              <c:pt idx="1255">
                <c:v>5.0000000000000001E-3</c:v>
              </c:pt>
              <c:pt idx="1256">
                <c:v>5.0000000000000001E-3</c:v>
              </c:pt>
              <c:pt idx="1257">
                <c:v>5.0000000000000001E-3</c:v>
              </c:pt>
              <c:pt idx="1258">
                <c:v>5.0000000000000001E-3</c:v>
              </c:pt>
              <c:pt idx="1259">
                <c:v>5.0000000000000001E-3</c:v>
              </c:pt>
              <c:pt idx="1260">
                <c:v>5.0000000000000001E-3</c:v>
              </c:pt>
              <c:pt idx="1261">
                <c:v>5.0000000000000001E-3</c:v>
              </c:pt>
              <c:pt idx="1262">
                <c:v>5.0000000000000001E-3</c:v>
              </c:pt>
              <c:pt idx="1263">
                <c:v>5.0000000000000001E-3</c:v>
              </c:pt>
              <c:pt idx="1264">
                <c:v>5.0000000000000001E-3</c:v>
              </c:pt>
              <c:pt idx="1265">
                <c:v>5.0000000000000001E-3</c:v>
              </c:pt>
              <c:pt idx="1266">
                <c:v>5.0000000000000001E-3</c:v>
              </c:pt>
              <c:pt idx="1267">
                <c:v>5.0000000000000001E-3</c:v>
              </c:pt>
              <c:pt idx="1268">
                <c:v>5.0000000000000001E-3</c:v>
              </c:pt>
              <c:pt idx="1269">
                <c:v>5.0000000000000001E-3</c:v>
              </c:pt>
              <c:pt idx="1270">
                <c:v>5.0000000000000001E-3</c:v>
              </c:pt>
              <c:pt idx="1271">
                <c:v>5.0000000000000001E-3</c:v>
              </c:pt>
              <c:pt idx="1272">
                <c:v>5.0000000000000001E-3</c:v>
              </c:pt>
              <c:pt idx="1273">
                <c:v>5.0000000000000001E-3</c:v>
              </c:pt>
              <c:pt idx="1274">
                <c:v>5.0000000000000001E-3</c:v>
              </c:pt>
              <c:pt idx="1275">
                <c:v>5.0000000000000001E-3</c:v>
              </c:pt>
              <c:pt idx="1276">
                <c:v>5.0000000000000001E-3</c:v>
              </c:pt>
              <c:pt idx="1277">
                <c:v>5.0000000000000001E-3</c:v>
              </c:pt>
              <c:pt idx="1278">
                <c:v>5.0000000000000001E-3</c:v>
              </c:pt>
              <c:pt idx="1279">
                <c:v>5.0000000000000001E-3</c:v>
              </c:pt>
              <c:pt idx="1280">
                <c:v>5.0000000000000001E-3</c:v>
              </c:pt>
              <c:pt idx="1281">
                <c:v>5.0000000000000001E-3</c:v>
              </c:pt>
              <c:pt idx="1282">
                <c:v>5.0000000000000001E-3</c:v>
              </c:pt>
              <c:pt idx="1283">
                <c:v>5.0000000000000001E-3</c:v>
              </c:pt>
              <c:pt idx="1284">
                <c:v>5.0000000000000001E-3</c:v>
              </c:pt>
              <c:pt idx="1285">
                <c:v>5.0000000000000001E-3</c:v>
              </c:pt>
              <c:pt idx="1286">
                <c:v>5.0000000000000001E-3</c:v>
              </c:pt>
              <c:pt idx="1287">
                <c:v>5.0000000000000001E-3</c:v>
              </c:pt>
              <c:pt idx="1288">
                <c:v>5.0000000000000001E-3</c:v>
              </c:pt>
              <c:pt idx="1289">
                <c:v>5.0000000000000001E-3</c:v>
              </c:pt>
              <c:pt idx="1290">
                <c:v>5.0000000000000001E-3</c:v>
              </c:pt>
              <c:pt idx="1291">
                <c:v>5.0000000000000001E-3</c:v>
              </c:pt>
              <c:pt idx="1292">
                <c:v>5.0000000000000001E-3</c:v>
              </c:pt>
              <c:pt idx="1293">
                <c:v>5.0000000000000001E-3</c:v>
              </c:pt>
              <c:pt idx="1294">
                <c:v>5.0000000000000001E-3</c:v>
              </c:pt>
              <c:pt idx="1295">
                <c:v>5.0000000000000001E-3</c:v>
              </c:pt>
              <c:pt idx="1296">
                <c:v>5.0000000000000001E-3</c:v>
              </c:pt>
              <c:pt idx="1297">
                <c:v>5.0000000000000001E-3</c:v>
              </c:pt>
              <c:pt idx="1298">
                <c:v>5.0000000000000001E-3</c:v>
              </c:pt>
              <c:pt idx="1299">
                <c:v>5.0000000000000001E-3</c:v>
              </c:pt>
              <c:pt idx="1300">
                <c:v>5.0000000000000001E-3</c:v>
              </c:pt>
              <c:pt idx="1301">
                <c:v>5.0000000000000001E-3</c:v>
              </c:pt>
              <c:pt idx="1302">
                <c:v>5.0000000000000001E-3</c:v>
              </c:pt>
              <c:pt idx="1303">
                <c:v>5.0000000000000001E-3</c:v>
              </c:pt>
              <c:pt idx="1304">
                <c:v>5.0000000000000001E-3</c:v>
              </c:pt>
              <c:pt idx="1305">
                <c:v>5.0000000000000001E-3</c:v>
              </c:pt>
              <c:pt idx="1306">
                <c:v>5.0000000000000001E-3</c:v>
              </c:pt>
              <c:pt idx="1307">
                <c:v>5.0000000000000001E-3</c:v>
              </c:pt>
              <c:pt idx="1308">
                <c:v>5.0000000000000001E-3</c:v>
              </c:pt>
              <c:pt idx="1309">
                <c:v>5.0000000000000001E-3</c:v>
              </c:pt>
              <c:pt idx="1310">
                <c:v>5.0000000000000001E-3</c:v>
              </c:pt>
              <c:pt idx="1311">
                <c:v>5.0000000000000001E-3</c:v>
              </c:pt>
              <c:pt idx="1312">
                <c:v>5.0000000000000001E-3</c:v>
              </c:pt>
              <c:pt idx="1313">
                <c:v>5.0000000000000001E-3</c:v>
              </c:pt>
              <c:pt idx="1314">
                <c:v>5.0000000000000001E-3</c:v>
              </c:pt>
              <c:pt idx="1315">
                <c:v>5.0000000000000001E-3</c:v>
              </c:pt>
              <c:pt idx="1316">
                <c:v>5.0000000000000001E-3</c:v>
              </c:pt>
              <c:pt idx="1317">
                <c:v>5.0000000000000001E-3</c:v>
              </c:pt>
              <c:pt idx="1318">
                <c:v>5.0000000000000001E-3</c:v>
              </c:pt>
              <c:pt idx="1319">
                <c:v>5.0000000000000001E-3</c:v>
              </c:pt>
              <c:pt idx="1320">
                <c:v>5.0000000000000001E-3</c:v>
              </c:pt>
              <c:pt idx="1321">
                <c:v>5.0000000000000001E-3</c:v>
              </c:pt>
              <c:pt idx="1322">
                <c:v>5.0000000000000001E-3</c:v>
              </c:pt>
              <c:pt idx="1323">
                <c:v>5.0000000000000001E-3</c:v>
              </c:pt>
              <c:pt idx="1324">
                <c:v>5.0000000000000001E-3</c:v>
              </c:pt>
              <c:pt idx="1325">
                <c:v>5.0000000000000001E-3</c:v>
              </c:pt>
              <c:pt idx="1326">
                <c:v>5.0000000000000001E-3</c:v>
              </c:pt>
              <c:pt idx="1327">
                <c:v>5.0000000000000001E-3</c:v>
              </c:pt>
              <c:pt idx="1328">
                <c:v>5.0000000000000001E-3</c:v>
              </c:pt>
              <c:pt idx="1329">
                <c:v>5.0000000000000001E-3</c:v>
              </c:pt>
              <c:pt idx="1330">
                <c:v>5.0000000000000001E-3</c:v>
              </c:pt>
              <c:pt idx="1331">
                <c:v>5.0000000000000001E-3</c:v>
              </c:pt>
              <c:pt idx="1332">
                <c:v>5.0000000000000001E-3</c:v>
              </c:pt>
              <c:pt idx="1333">
                <c:v>5.0000000000000001E-3</c:v>
              </c:pt>
              <c:pt idx="1334">
                <c:v>5.0000000000000001E-3</c:v>
              </c:pt>
              <c:pt idx="1335">
                <c:v>5.0000000000000001E-3</c:v>
              </c:pt>
              <c:pt idx="1336">
                <c:v>5.0000000000000001E-3</c:v>
              </c:pt>
              <c:pt idx="1337">
                <c:v>5.0000000000000001E-3</c:v>
              </c:pt>
              <c:pt idx="1338">
                <c:v>5.0000000000000001E-3</c:v>
              </c:pt>
              <c:pt idx="1339">
                <c:v>5.0000000000000001E-3</c:v>
              </c:pt>
              <c:pt idx="1340">
                <c:v>5.0000000000000001E-3</c:v>
              </c:pt>
              <c:pt idx="1341">
                <c:v>5.0000000000000001E-3</c:v>
              </c:pt>
              <c:pt idx="1342">
                <c:v>5.0000000000000001E-3</c:v>
              </c:pt>
              <c:pt idx="1343">
                <c:v>5.0000000000000001E-3</c:v>
              </c:pt>
              <c:pt idx="1344">
                <c:v>5.0000000000000001E-3</c:v>
              </c:pt>
              <c:pt idx="1345">
                <c:v>5.0000000000000001E-3</c:v>
              </c:pt>
              <c:pt idx="1346">
                <c:v>5.0000000000000001E-3</c:v>
              </c:pt>
              <c:pt idx="1347">
                <c:v>5.0000000000000001E-3</c:v>
              </c:pt>
              <c:pt idx="1348">
                <c:v>5.0000000000000001E-3</c:v>
              </c:pt>
              <c:pt idx="1349">
                <c:v>5.0000000000000001E-3</c:v>
              </c:pt>
              <c:pt idx="1350">
                <c:v>5.0000000000000001E-3</c:v>
              </c:pt>
              <c:pt idx="1351">
                <c:v>5.0000000000000001E-3</c:v>
              </c:pt>
              <c:pt idx="1352">
                <c:v>5.0000000000000001E-3</c:v>
              </c:pt>
              <c:pt idx="1353">
                <c:v>5.0000000000000001E-3</c:v>
              </c:pt>
              <c:pt idx="1354">
                <c:v>5.0000000000000001E-3</c:v>
              </c:pt>
              <c:pt idx="1355">
                <c:v>5.0000000000000001E-3</c:v>
              </c:pt>
              <c:pt idx="1356">
                <c:v>5.0000000000000001E-3</c:v>
              </c:pt>
              <c:pt idx="1357">
                <c:v>5.0000000000000001E-3</c:v>
              </c:pt>
              <c:pt idx="1358">
                <c:v>5.0000000000000001E-3</c:v>
              </c:pt>
              <c:pt idx="1359">
                <c:v>5.0000000000000001E-3</c:v>
              </c:pt>
              <c:pt idx="1360">
                <c:v>5.0000000000000001E-3</c:v>
              </c:pt>
              <c:pt idx="1361">
                <c:v>5.0000000000000001E-3</c:v>
              </c:pt>
              <c:pt idx="1362">
                <c:v>5.0000000000000001E-3</c:v>
              </c:pt>
              <c:pt idx="1363">
                <c:v>5.0000000000000001E-3</c:v>
              </c:pt>
              <c:pt idx="1364">
                <c:v>5.0000000000000001E-3</c:v>
              </c:pt>
              <c:pt idx="1365">
                <c:v>5.0000000000000001E-3</c:v>
              </c:pt>
              <c:pt idx="1366">
                <c:v>5.0000000000000001E-3</c:v>
              </c:pt>
              <c:pt idx="1367">
                <c:v>5.0000000000000001E-3</c:v>
              </c:pt>
              <c:pt idx="1368">
                <c:v>5.0000000000000001E-3</c:v>
              </c:pt>
              <c:pt idx="1369">
                <c:v>5.0000000000000001E-3</c:v>
              </c:pt>
              <c:pt idx="1370">
                <c:v>5.0000000000000001E-3</c:v>
              </c:pt>
              <c:pt idx="1371">
                <c:v>5.0000000000000001E-3</c:v>
              </c:pt>
              <c:pt idx="1372">
                <c:v>5.0000000000000001E-3</c:v>
              </c:pt>
              <c:pt idx="1373">
                <c:v>5.0000000000000001E-3</c:v>
              </c:pt>
              <c:pt idx="1374">
                <c:v>5.0000000000000001E-3</c:v>
              </c:pt>
              <c:pt idx="1375">
                <c:v>5.0000000000000001E-3</c:v>
              </c:pt>
              <c:pt idx="1376">
                <c:v>5.0000000000000001E-3</c:v>
              </c:pt>
              <c:pt idx="1377">
                <c:v>5.0000000000000001E-3</c:v>
              </c:pt>
              <c:pt idx="1378">
                <c:v>5.0000000000000001E-3</c:v>
              </c:pt>
              <c:pt idx="1379">
                <c:v>5.0000000000000001E-3</c:v>
              </c:pt>
              <c:pt idx="1380">
                <c:v>5.0000000000000001E-3</c:v>
              </c:pt>
              <c:pt idx="1381">
                <c:v>5.0000000000000001E-3</c:v>
              </c:pt>
              <c:pt idx="1382">
                <c:v>5.0000000000000001E-3</c:v>
              </c:pt>
              <c:pt idx="1383">
                <c:v>5.0000000000000001E-3</c:v>
              </c:pt>
              <c:pt idx="1384">
                <c:v>5.0000000000000001E-3</c:v>
              </c:pt>
              <c:pt idx="1385">
                <c:v>5.0000000000000001E-3</c:v>
              </c:pt>
              <c:pt idx="1386">
                <c:v>5.0000000000000001E-3</c:v>
              </c:pt>
              <c:pt idx="1387">
                <c:v>5.0000000000000001E-3</c:v>
              </c:pt>
              <c:pt idx="1388">
                <c:v>5.0000000000000001E-3</c:v>
              </c:pt>
              <c:pt idx="1389">
                <c:v>5.0000000000000001E-3</c:v>
              </c:pt>
              <c:pt idx="1390">
                <c:v>5.0000000000000001E-3</c:v>
              </c:pt>
              <c:pt idx="1391">
                <c:v>5.0000000000000001E-3</c:v>
              </c:pt>
              <c:pt idx="1392">
                <c:v>5.0000000000000001E-3</c:v>
              </c:pt>
              <c:pt idx="1393">
                <c:v>5.0000000000000001E-3</c:v>
              </c:pt>
              <c:pt idx="1394">
                <c:v>5.0000000000000001E-3</c:v>
              </c:pt>
              <c:pt idx="1395">
                <c:v>5.0000000000000001E-3</c:v>
              </c:pt>
              <c:pt idx="1396">
                <c:v>5.0000000000000001E-3</c:v>
              </c:pt>
              <c:pt idx="1397">
                <c:v>5.0000000000000001E-3</c:v>
              </c:pt>
              <c:pt idx="1398">
                <c:v>5.0000000000000001E-3</c:v>
              </c:pt>
              <c:pt idx="1399">
                <c:v>5.0000000000000001E-3</c:v>
              </c:pt>
              <c:pt idx="1400">
                <c:v>5.0000000000000001E-3</c:v>
              </c:pt>
              <c:pt idx="1401">
                <c:v>5.0000000000000001E-3</c:v>
              </c:pt>
              <c:pt idx="1402">
                <c:v>5.0000000000000001E-3</c:v>
              </c:pt>
              <c:pt idx="1403">
                <c:v>5.0000000000000001E-3</c:v>
              </c:pt>
              <c:pt idx="1404">
                <c:v>5.0000000000000001E-3</c:v>
              </c:pt>
              <c:pt idx="1405">
                <c:v>5.0000000000000001E-3</c:v>
              </c:pt>
              <c:pt idx="1406">
                <c:v>5.0000000000000001E-3</c:v>
              </c:pt>
              <c:pt idx="1407">
                <c:v>5.0000000000000001E-3</c:v>
              </c:pt>
              <c:pt idx="1408">
                <c:v>5.0000000000000001E-3</c:v>
              </c:pt>
              <c:pt idx="1409">
                <c:v>5.0000000000000001E-3</c:v>
              </c:pt>
              <c:pt idx="1410">
                <c:v>5.0000000000000001E-3</c:v>
              </c:pt>
              <c:pt idx="1411">
                <c:v>5.0000000000000001E-3</c:v>
              </c:pt>
              <c:pt idx="1412">
                <c:v>5.0000000000000001E-3</c:v>
              </c:pt>
              <c:pt idx="1413">
                <c:v>5.0000000000000001E-3</c:v>
              </c:pt>
              <c:pt idx="1414">
                <c:v>5.0000000000000001E-3</c:v>
              </c:pt>
              <c:pt idx="1415">
                <c:v>5.0000000000000001E-3</c:v>
              </c:pt>
              <c:pt idx="1416">
                <c:v>5.0000000000000001E-3</c:v>
              </c:pt>
              <c:pt idx="1417">
                <c:v>5.0000000000000001E-3</c:v>
              </c:pt>
              <c:pt idx="1418">
                <c:v>5.0000000000000001E-3</c:v>
              </c:pt>
              <c:pt idx="1419">
                <c:v>5.0000000000000001E-3</c:v>
              </c:pt>
              <c:pt idx="1420">
                <c:v>5.0000000000000001E-3</c:v>
              </c:pt>
              <c:pt idx="1421">
                <c:v>5.0000000000000001E-3</c:v>
              </c:pt>
              <c:pt idx="1422">
                <c:v>5.0000000000000001E-3</c:v>
              </c:pt>
              <c:pt idx="1423">
                <c:v>5.0000000000000001E-3</c:v>
              </c:pt>
              <c:pt idx="1424">
                <c:v>5.0000000000000001E-3</c:v>
              </c:pt>
              <c:pt idx="1425">
                <c:v>5.0000000000000001E-3</c:v>
              </c:pt>
              <c:pt idx="1426">
                <c:v>5.0000000000000001E-3</c:v>
              </c:pt>
              <c:pt idx="1427">
                <c:v>5.0000000000000001E-3</c:v>
              </c:pt>
              <c:pt idx="1428">
                <c:v>5.0000000000000001E-3</c:v>
              </c:pt>
              <c:pt idx="1429">
                <c:v>5.0000000000000001E-3</c:v>
              </c:pt>
              <c:pt idx="1430">
                <c:v>5.0000000000000001E-3</c:v>
              </c:pt>
              <c:pt idx="1431">
                <c:v>5.0000000000000001E-3</c:v>
              </c:pt>
              <c:pt idx="1432">
                <c:v>5.0000000000000001E-3</c:v>
              </c:pt>
              <c:pt idx="1433">
                <c:v>5.0000000000000001E-3</c:v>
              </c:pt>
              <c:pt idx="1434">
                <c:v>5.0000000000000001E-3</c:v>
              </c:pt>
              <c:pt idx="1435">
                <c:v>5.0000000000000001E-3</c:v>
              </c:pt>
              <c:pt idx="1436">
                <c:v>5.0000000000000001E-3</c:v>
              </c:pt>
              <c:pt idx="1437">
                <c:v>5.0000000000000001E-3</c:v>
              </c:pt>
              <c:pt idx="1438">
                <c:v>5.0000000000000001E-3</c:v>
              </c:pt>
              <c:pt idx="1439">
                <c:v>5.0000000000000001E-3</c:v>
              </c:pt>
              <c:pt idx="1440">
                <c:v>5.0000000000000001E-3</c:v>
              </c:pt>
              <c:pt idx="1441">
                <c:v>5.0000000000000001E-3</c:v>
              </c:pt>
              <c:pt idx="1442">
                <c:v>5.0000000000000001E-3</c:v>
              </c:pt>
              <c:pt idx="1443">
                <c:v>5.0000000000000001E-3</c:v>
              </c:pt>
              <c:pt idx="1444">
                <c:v>5.0000000000000001E-3</c:v>
              </c:pt>
              <c:pt idx="1445">
                <c:v>5.0000000000000001E-3</c:v>
              </c:pt>
              <c:pt idx="1446">
                <c:v>5.0000000000000001E-3</c:v>
              </c:pt>
              <c:pt idx="1447">
                <c:v>5.0000000000000001E-3</c:v>
              </c:pt>
              <c:pt idx="1448">
                <c:v>5.0000000000000001E-3</c:v>
              </c:pt>
              <c:pt idx="1449">
                <c:v>5.0000000000000001E-3</c:v>
              </c:pt>
              <c:pt idx="1450">
                <c:v>5.0000000000000001E-3</c:v>
              </c:pt>
              <c:pt idx="1451">
                <c:v>5.0000000000000001E-3</c:v>
              </c:pt>
              <c:pt idx="1452">
                <c:v>5.0000000000000001E-3</c:v>
              </c:pt>
              <c:pt idx="1453">
                <c:v>5.0000000000000001E-3</c:v>
              </c:pt>
              <c:pt idx="1454">
                <c:v>5.0000000000000001E-3</c:v>
              </c:pt>
              <c:pt idx="1455">
                <c:v>5.0000000000000001E-3</c:v>
              </c:pt>
              <c:pt idx="1456">
                <c:v>5.0000000000000001E-3</c:v>
              </c:pt>
              <c:pt idx="1457">
                <c:v>5.0000000000000001E-3</c:v>
              </c:pt>
              <c:pt idx="1458">
                <c:v>5.0000000000000001E-3</c:v>
              </c:pt>
              <c:pt idx="1459">
                <c:v>5.0000000000000001E-3</c:v>
              </c:pt>
              <c:pt idx="1460">
                <c:v>5.0000000000000001E-3</c:v>
              </c:pt>
              <c:pt idx="1461">
                <c:v>5.0000000000000001E-3</c:v>
              </c:pt>
              <c:pt idx="1462">
                <c:v>5.0000000000000001E-3</c:v>
              </c:pt>
              <c:pt idx="1463">
                <c:v>5.0000000000000001E-3</c:v>
              </c:pt>
              <c:pt idx="1464">
                <c:v>5.0000000000000001E-3</c:v>
              </c:pt>
              <c:pt idx="1465">
                <c:v>5.0000000000000001E-3</c:v>
              </c:pt>
              <c:pt idx="1466">
                <c:v>5.0000000000000001E-3</c:v>
              </c:pt>
              <c:pt idx="1467">
                <c:v>5.0000000000000001E-3</c:v>
              </c:pt>
              <c:pt idx="1468">
                <c:v>5.0000000000000001E-3</c:v>
              </c:pt>
              <c:pt idx="1469">
                <c:v>5.0000000000000001E-3</c:v>
              </c:pt>
              <c:pt idx="1470">
                <c:v>5.0000000000000001E-3</c:v>
              </c:pt>
              <c:pt idx="1471">
                <c:v>5.0000000000000001E-3</c:v>
              </c:pt>
              <c:pt idx="1472">
                <c:v>5.0000000000000001E-3</c:v>
              </c:pt>
              <c:pt idx="1473">
                <c:v>5.0000000000000001E-3</c:v>
              </c:pt>
              <c:pt idx="1474">
                <c:v>5.0000000000000001E-3</c:v>
              </c:pt>
              <c:pt idx="1475">
                <c:v>5.0000000000000001E-3</c:v>
              </c:pt>
              <c:pt idx="1476">
                <c:v>5.0000000000000001E-3</c:v>
              </c:pt>
              <c:pt idx="1477">
                <c:v>5.0000000000000001E-3</c:v>
              </c:pt>
              <c:pt idx="1478">
                <c:v>5.0000000000000001E-3</c:v>
              </c:pt>
              <c:pt idx="1479">
                <c:v>5.0000000000000001E-3</c:v>
              </c:pt>
              <c:pt idx="1480">
                <c:v>5.0000000000000001E-3</c:v>
              </c:pt>
              <c:pt idx="1481">
                <c:v>5.0000000000000001E-3</c:v>
              </c:pt>
              <c:pt idx="1482">
                <c:v>5.0000000000000001E-3</c:v>
              </c:pt>
              <c:pt idx="1483">
                <c:v>5.0000000000000001E-3</c:v>
              </c:pt>
              <c:pt idx="1484">
                <c:v>5.0000000000000001E-3</c:v>
              </c:pt>
              <c:pt idx="1485">
                <c:v>5.0000000000000001E-3</c:v>
              </c:pt>
              <c:pt idx="1486">
                <c:v>5.0000000000000001E-3</c:v>
              </c:pt>
              <c:pt idx="1487">
                <c:v>5.0000000000000001E-3</c:v>
              </c:pt>
              <c:pt idx="1488">
                <c:v>5.0000000000000001E-3</c:v>
              </c:pt>
              <c:pt idx="1489">
                <c:v>5.0000000000000001E-3</c:v>
              </c:pt>
              <c:pt idx="1490">
                <c:v>5.0000000000000001E-3</c:v>
              </c:pt>
              <c:pt idx="1491">
                <c:v>5.0000000000000001E-3</c:v>
              </c:pt>
              <c:pt idx="1492">
                <c:v>5.0000000000000001E-3</c:v>
              </c:pt>
              <c:pt idx="1493">
                <c:v>5.0000000000000001E-3</c:v>
              </c:pt>
              <c:pt idx="1494">
                <c:v>5.0000000000000001E-3</c:v>
              </c:pt>
              <c:pt idx="1495">
                <c:v>5.0000000000000001E-3</c:v>
              </c:pt>
              <c:pt idx="1496">
                <c:v>5.0000000000000001E-3</c:v>
              </c:pt>
              <c:pt idx="1497">
                <c:v>5.0000000000000001E-3</c:v>
              </c:pt>
              <c:pt idx="1498">
                <c:v>5.0000000000000001E-3</c:v>
              </c:pt>
              <c:pt idx="1499">
                <c:v>5.0000000000000001E-3</c:v>
              </c:pt>
              <c:pt idx="1500">
                <c:v>5.0000000000000001E-3</c:v>
              </c:pt>
              <c:pt idx="1501">
                <c:v>5.0000000000000001E-3</c:v>
              </c:pt>
              <c:pt idx="1502">
                <c:v>5.0000000000000001E-3</c:v>
              </c:pt>
              <c:pt idx="1503">
                <c:v>5.0000000000000001E-3</c:v>
              </c:pt>
              <c:pt idx="1504">
                <c:v>5.0000000000000001E-3</c:v>
              </c:pt>
              <c:pt idx="1505">
                <c:v>5.0000000000000001E-3</c:v>
              </c:pt>
              <c:pt idx="1506">
                <c:v>5.0000000000000001E-3</c:v>
              </c:pt>
              <c:pt idx="1507">
                <c:v>5.0000000000000001E-3</c:v>
              </c:pt>
              <c:pt idx="1508">
                <c:v>5.0000000000000001E-3</c:v>
              </c:pt>
              <c:pt idx="1509">
                <c:v>5.0000000000000001E-3</c:v>
              </c:pt>
              <c:pt idx="1510">
                <c:v>5.0000000000000001E-3</c:v>
              </c:pt>
              <c:pt idx="1511">
                <c:v>5.0000000000000001E-3</c:v>
              </c:pt>
              <c:pt idx="1512">
                <c:v>5.0000000000000001E-3</c:v>
              </c:pt>
              <c:pt idx="1513">
                <c:v>5.0000000000000001E-3</c:v>
              </c:pt>
              <c:pt idx="1514">
                <c:v>5.0000000000000001E-3</c:v>
              </c:pt>
              <c:pt idx="1515">
                <c:v>5.0000000000000001E-3</c:v>
              </c:pt>
              <c:pt idx="1516">
                <c:v>5.0000000000000001E-3</c:v>
              </c:pt>
              <c:pt idx="1517">
                <c:v>5.0000000000000001E-3</c:v>
              </c:pt>
              <c:pt idx="1518">
                <c:v>5.0000000000000001E-3</c:v>
              </c:pt>
              <c:pt idx="1519">
                <c:v>5.0000000000000001E-3</c:v>
              </c:pt>
              <c:pt idx="1520">
                <c:v>5.0000000000000001E-3</c:v>
              </c:pt>
              <c:pt idx="1521">
                <c:v>5.0000000000000001E-3</c:v>
              </c:pt>
              <c:pt idx="1522">
                <c:v>5.0000000000000001E-3</c:v>
              </c:pt>
              <c:pt idx="1523">
                <c:v>5.0000000000000001E-3</c:v>
              </c:pt>
              <c:pt idx="1524">
                <c:v>5.0000000000000001E-3</c:v>
              </c:pt>
              <c:pt idx="1525">
                <c:v>5.0000000000000001E-3</c:v>
              </c:pt>
              <c:pt idx="1526">
                <c:v>5.0000000000000001E-3</c:v>
              </c:pt>
              <c:pt idx="1527">
                <c:v>5.0000000000000001E-3</c:v>
              </c:pt>
              <c:pt idx="1528">
                <c:v>5.0000000000000001E-3</c:v>
              </c:pt>
              <c:pt idx="1529">
                <c:v>5.0000000000000001E-3</c:v>
              </c:pt>
              <c:pt idx="1530">
                <c:v>5.0000000000000001E-3</c:v>
              </c:pt>
              <c:pt idx="1531">
                <c:v>5.0000000000000001E-3</c:v>
              </c:pt>
              <c:pt idx="1532">
                <c:v>5.0000000000000001E-3</c:v>
              </c:pt>
              <c:pt idx="1533">
                <c:v>5.0000000000000001E-3</c:v>
              </c:pt>
              <c:pt idx="1534">
                <c:v>5.0000000000000001E-3</c:v>
              </c:pt>
              <c:pt idx="1535">
                <c:v>5.0000000000000001E-3</c:v>
              </c:pt>
              <c:pt idx="1536">
                <c:v>5.0000000000000001E-3</c:v>
              </c:pt>
              <c:pt idx="1537">
                <c:v>5.0000000000000001E-3</c:v>
              </c:pt>
              <c:pt idx="1538">
                <c:v>5.0000000000000001E-3</c:v>
              </c:pt>
              <c:pt idx="1539">
                <c:v>5.0000000000000001E-3</c:v>
              </c:pt>
              <c:pt idx="1540">
                <c:v>5.0000000000000001E-3</c:v>
              </c:pt>
              <c:pt idx="1541">
                <c:v>5.0000000000000001E-3</c:v>
              </c:pt>
              <c:pt idx="1542">
                <c:v>5.0000000000000001E-3</c:v>
              </c:pt>
              <c:pt idx="1543">
                <c:v>5.0000000000000001E-3</c:v>
              </c:pt>
              <c:pt idx="1544">
                <c:v>5.0000000000000001E-3</c:v>
              </c:pt>
              <c:pt idx="1545">
                <c:v>5.0000000000000001E-3</c:v>
              </c:pt>
              <c:pt idx="1546">
                <c:v>5.0000000000000001E-3</c:v>
              </c:pt>
              <c:pt idx="1547">
                <c:v>5.0000000000000001E-3</c:v>
              </c:pt>
              <c:pt idx="1548">
                <c:v>5.0000000000000001E-3</c:v>
              </c:pt>
              <c:pt idx="1549">
                <c:v>5.0000000000000001E-3</c:v>
              </c:pt>
              <c:pt idx="1550">
                <c:v>5.0000000000000001E-3</c:v>
              </c:pt>
              <c:pt idx="1551">
                <c:v>5.0000000000000001E-3</c:v>
              </c:pt>
              <c:pt idx="1552">
                <c:v>5.0000000000000001E-3</c:v>
              </c:pt>
              <c:pt idx="1553">
                <c:v>5.0000000000000001E-3</c:v>
              </c:pt>
              <c:pt idx="1554">
                <c:v>5.0000000000000001E-3</c:v>
              </c:pt>
              <c:pt idx="1555">
                <c:v>5.0000000000000001E-3</c:v>
              </c:pt>
              <c:pt idx="1556">
                <c:v>5.0000000000000001E-3</c:v>
              </c:pt>
              <c:pt idx="1557">
                <c:v>5.0000000000000001E-3</c:v>
              </c:pt>
              <c:pt idx="1558">
                <c:v>5.0000000000000001E-3</c:v>
              </c:pt>
              <c:pt idx="1559">
                <c:v>5.0000000000000001E-3</c:v>
              </c:pt>
              <c:pt idx="1560">
                <c:v>5.0000000000000001E-3</c:v>
              </c:pt>
              <c:pt idx="1561">
                <c:v>5.0000000000000001E-3</c:v>
              </c:pt>
              <c:pt idx="1562">
                <c:v>5.0000000000000001E-3</c:v>
              </c:pt>
              <c:pt idx="1563">
                <c:v>5.0000000000000001E-3</c:v>
              </c:pt>
              <c:pt idx="1564">
                <c:v>5.0000000000000001E-3</c:v>
              </c:pt>
              <c:pt idx="1565">
                <c:v>5.0000000000000001E-3</c:v>
              </c:pt>
              <c:pt idx="1566">
                <c:v>5.0000000000000001E-3</c:v>
              </c:pt>
              <c:pt idx="1567">
                <c:v>5.0000000000000001E-3</c:v>
              </c:pt>
              <c:pt idx="1568">
                <c:v>5.0000000000000001E-3</c:v>
              </c:pt>
              <c:pt idx="1569">
                <c:v>5.0000000000000001E-3</c:v>
              </c:pt>
              <c:pt idx="1570">
                <c:v>5.0000000000000001E-3</c:v>
              </c:pt>
              <c:pt idx="1571">
                <c:v>5.0000000000000001E-3</c:v>
              </c:pt>
              <c:pt idx="1572">
                <c:v>5.0000000000000001E-3</c:v>
              </c:pt>
              <c:pt idx="1573">
                <c:v>5.0000000000000001E-3</c:v>
              </c:pt>
              <c:pt idx="1574">
                <c:v>5.0000000000000001E-3</c:v>
              </c:pt>
              <c:pt idx="1575">
                <c:v>5.0000000000000001E-3</c:v>
              </c:pt>
              <c:pt idx="1576">
                <c:v>5.0000000000000001E-3</c:v>
              </c:pt>
              <c:pt idx="1577">
                <c:v>5.0000000000000001E-3</c:v>
              </c:pt>
              <c:pt idx="1578">
                <c:v>5.0000000000000001E-3</c:v>
              </c:pt>
              <c:pt idx="1579">
                <c:v>5.0000000000000001E-3</c:v>
              </c:pt>
              <c:pt idx="1580">
                <c:v>5.0000000000000001E-3</c:v>
              </c:pt>
              <c:pt idx="1581">
                <c:v>5.0000000000000001E-3</c:v>
              </c:pt>
              <c:pt idx="1582">
                <c:v>5.0000000000000001E-3</c:v>
              </c:pt>
              <c:pt idx="1583">
                <c:v>5.0000000000000001E-3</c:v>
              </c:pt>
              <c:pt idx="1584">
                <c:v>5.0000000000000001E-3</c:v>
              </c:pt>
              <c:pt idx="1585">
                <c:v>5.0000000000000001E-3</c:v>
              </c:pt>
              <c:pt idx="1586">
                <c:v>5.0000000000000001E-3</c:v>
              </c:pt>
              <c:pt idx="1587">
                <c:v>5.0000000000000001E-3</c:v>
              </c:pt>
              <c:pt idx="1588">
                <c:v>5.0000000000000001E-3</c:v>
              </c:pt>
              <c:pt idx="1589">
                <c:v>5.0000000000000001E-3</c:v>
              </c:pt>
              <c:pt idx="1590">
                <c:v>5.0000000000000001E-3</c:v>
              </c:pt>
              <c:pt idx="1591">
                <c:v>5.0000000000000001E-3</c:v>
              </c:pt>
              <c:pt idx="1592">
                <c:v>5.0000000000000001E-3</c:v>
              </c:pt>
              <c:pt idx="1593">
                <c:v>5.0000000000000001E-3</c:v>
              </c:pt>
              <c:pt idx="1594">
                <c:v>5.0000000000000001E-3</c:v>
              </c:pt>
              <c:pt idx="1595">
                <c:v>5.0000000000000001E-3</c:v>
              </c:pt>
              <c:pt idx="1596">
                <c:v>5.0000000000000001E-3</c:v>
              </c:pt>
              <c:pt idx="1597">
                <c:v>5.0000000000000001E-3</c:v>
              </c:pt>
              <c:pt idx="1598">
                <c:v>5.0000000000000001E-3</c:v>
              </c:pt>
              <c:pt idx="1599">
                <c:v>5.0000000000000001E-3</c:v>
              </c:pt>
              <c:pt idx="1600">
                <c:v>5.0000000000000001E-3</c:v>
              </c:pt>
              <c:pt idx="1601">
                <c:v>5.0000000000000001E-3</c:v>
              </c:pt>
              <c:pt idx="1602">
                <c:v>5.0000000000000001E-3</c:v>
              </c:pt>
              <c:pt idx="1603">
                <c:v>5.0000000000000001E-3</c:v>
              </c:pt>
              <c:pt idx="1604">
                <c:v>5.0000000000000001E-3</c:v>
              </c:pt>
              <c:pt idx="1605">
                <c:v>5.0000000000000001E-3</c:v>
              </c:pt>
              <c:pt idx="1606">
                <c:v>5.0000000000000001E-3</c:v>
              </c:pt>
              <c:pt idx="1607">
                <c:v>5.0000000000000001E-3</c:v>
              </c:pt>
              <c:pt idx="1608">
                <c:v>5.0000000000000001E-3</c:v>
              </c:pt>
              <c:pt idx="1609">
                <c:v>5.0000000000000001E-3</c:v>
              </c:pt>
              <c:pt idx="1610">
                <c:v>5.0000000000000001E-3</c:v>
              </c:pt>
              <c:pt idx="1611">
                <c:v>5.0000000000000001E-3</c:v>
              </c:pt>
              <c:pt idx="1612">
                <c:v>5.0000000000000001E-3</c:v>
              </c:pt>
              <c:pt idx="1613">
                <c:v>5.0000000000000001E-3</c:v>
              </c:pt>
              <c:pt idx="1614">
                <c:v>5.0000000000000001E-3</c:v>
              </c:pt>
              <c:pt idx="1615">
                <c:v>5.0000000000000001E-3</c:v>
              </c:pt>
              <c:pt idx="1616">
                <c:v>5.0000000000000001E-3</c:v>
              </c:pt>
              <c:pt idx="1617">
                <c:v>5.0000000000000001E-3</c:v>
              </c:pt>
              <c:pt idx="1618">
                <c:v>5.0000000000000001E-3</c:v>
              </c:pt>
              <c:pt idx="1619">
                <c:v>5.0000000000000001E-3</c:v>
              </c:pt>
              <c:pt idx="1620">
                <c:v>5.0000000000000001E-3</c:v>
              </c:pt>
              <c:pt idx="1621">
                <c:v>5.0000000000000001E-3</c:v>
              </c:pt>
              <c:pt idx="1622">
                <c:v>5.0000000000000001E-3</c:v>
              </c:pt>
              <c:pt idx="1623">
                <c:v>5.0000000000000001E-3</c:v>
              </c:pt>
              <c:pt idx="1624">
                <c:v>5.0000000000000001E-3</c:v>
              </c:pt>
              <c:pt idx="1625">
                <c:v>5.0000000000000001E-3</c:v>
              </c:pt>
              <c:pt idx="1626">
                <c:v>5.0000000000000001E-3</c:v>
              </c:pt>
              <c:pt idx="1627">
                <c:v>5.0000000000000001E-3</c:v>
              </c:pt>
              <c:pt idx="1628">
                <c:v>5.0000000000000001E-3</c:v>
              </c:pt>
              <c:pt idx="1629">
                <c:v>5.0000000000000001E-3</c:v>
              </c:pt>
              <c:pt idx="1630">
                <c:v>5.0000000000000001E-3</c:v>
              </c:pt>
              <c:pt idx="1631">
                <c:v>5.0000000000000001E-3</c:v>
              </c:pt>
              <c:pt idx="1632">
                <c:v>5.0000000000000001E-3</c:v>
              </c:pt>
              <c:pt idx="1633">
                <c:v>5.0000000000000001E-3</c:v>
              </c:pt>
              <c:pt idx="1634">
                <c:v>5.0000000000000001E-3</c:v>
              </c:pt>
              <c:pt idx="1635">
                <c:v>5.0000000000000001E-3</c:v>
              </c:pt>
              <c:pt idx="1636">
                <c:v>5.0000000000000001E-3</c:v>
              </c:pt>
              <c:pt idx="1637">
                <c:v>5.0000000000000001E-3</c:v>
              </c:pt>
              <c:pt idx="1638">
                <c:v>5.0000000000000001E-3</c:v>
              </c:pt>
              <c:pt idx="1639">
                <c:v>5.0000000000000001E-3</c:v>
              </c:pt>
              <c:pt idx="1640">
                <c:v>5.0000000000000001E-3</c:v>
              </c:pt>
              <c:pt idx="1641">
                <c:v>5.0000000000000001E-3</c:v>
              </c:pt>
              <c:pt idx="1642">
                <c:v>5.0000000000000001E-3</c:v>
              </c:pt>
              <c:pt idx="1643">
                <c:v>5.0000000000000001E-3</c:v>
              </c:pt>
              <c:pt idx="1644">
                <c:v>5.0000000000000001E-3</c:v>
              </c:pt>
              <c:pt idx="1645">
                <c:v>5.0000000000000001E-3</c:v>
              </c:pt>
              <c:pt idx="1646">
                <c:v>5.0000000000000001E-3</c:v>
              </c:pt>
              <c:pt idx="1647">
                <c:v>5.0000000000000001E-3</c:v>
              </c:pt>
              <c:pt idx="1648">
                <c:v>5.0000000000000001E-3</c:v>
              </c:pt>
              <c:pt idx="1649">
                <c:v>5.0000000000000001E-3</c:v>
              </c:pt>
              <c:pt idx="1650">
                <c:v>5.0000000000000001E-3</c:v>
              </c:pt>
              <c:pt idx="1651">
                <c:v>5.0000000000000001E-3</c:v>
              </c:pt>
              <c:pt idx="1652">
                <c:v>5.0000000000000001E-3</c:v>
              </c:pt>
              <c:pt idx="1653">
                <c:v>5.0000000000000001E-3</c:v>
              </c:pt>
              <c:pt idx="1654">
                <c:v>5.0000000000000001E-3</c:v>
              </c:pt>
              <c:pt idx="1655">
                <c:v>5.0000000000000001E-3</c:v>
              </c:pt>
              <c:pt idx="1656">
                <c:v>5.0000000000000001E-3</c:v>
              </c:pt>
              <c:pt idx="1657">
                <c:v>5.0000000000000001E-3</c:v>
              </c:pt>
              <c:pt idx="1658">
                <c:v>5.0000000000000001E-3</c:v>
              </c:pt>
              <c:pt idx="1659">
                <c:v>5.0000000000000001E-3</c:v>
              </c:pt>
              <c:pt idx="1660">
                <c:v>7.4999999999999997E-3</c:v>
              </c:pt>
              <c:pt idx="1661">
                <c:v>7.4999999999999997E-3</c:v>
              </c:pt>
              <c:pt idx="1662">
                <c:v>7.4999999999999997E-3</c:v>
              </c:pt>
              <c:pt idx="1663">
                <c:v>7.4999999999999997E-3</c:v>
              </c:pt>
              <c:pt idx="1664">
                <c:v>7.4999999999999997E-3</c:v>
              </c:pt>
              <c:pt idx="1665">
                <c:v>7.4999999999999997E-3</c:v>
              </c:pt>
              <c:pt idx="1666">
                <c:v>7.4999999999999997E-3</c:v>
              </c:pt>
              <c:pt idx="1667">
                <c:v>7.4999999999999997E-3</c:v>
              </c:pt>
              <c:pt idx="1668">
                <c:v>7.4999999999999997E-3</c:v>
              </c:pt>
              <c:pt idx="1669">
                <c:v>7.4999999999999997E-3</c:v>
              </c:pt>
              <c:pt idx="1670">
                <c:v>7.4999999999999997E-3</c:v>
              </c:pt>
              <c:pt idx="1671">
                <c:v>7.4999999999999997E-3</c:v>
              </c:pt>
              <c:pt idx="1672">
                <c:v>7.4999999999999997E-3</c:v>
              </c:pt>
              <c:pt idx="1673">
                <c:v>7.4999999999999997E-3</c:v>
              </c:pt>
              <c:pt idx="1674">
                <c:v>7.4999999999999997E-3</c:v>
              </c:pt>
              <c:pt idx="1675">
                <c:v>7.4999999999999997E-3</c:v>
              </c:pt>
              <c:pt idx="1676">
                <c:v>7.4999999999999997E-3</c:v>
              </c:pt>
              <c:pt idx="1677">
                <c:v>7.4999999999999997E-3</c:v>
              </c:pt>
              <c:pt idx="1678">
                <c:v>7.4999999999999997E-3</c:v>
              </c:pt>
              <c:pt idx="1679">
                <c:v>7.4999999999999997E-3</c:v>
              </c:pt>
              <c:pt idx="1680">
                <c:v>7.4999999999999997E-3</c:v>
              </c:pt>
              <c:pt idx="1681">
                <c:v>7.4999999999999997E-3</c:v>
              </c:pt>
              <c:pt idx="1682">
                <c:v>7.4999999999999997E-3</c:v>
              </c:pt>
              <c:pt idx="1683">
                <c:v>7.4999999999999997E-3</c:v>
              </c:pt>
              <c:pt idx="1684">
                <c:v>7.4999999999999997E-3</c:v>
              </c:pt>
              <c:pt idx="1685">
                <c:v>1.4999999999999999E-2</c:v>
              </c:pt>
              <c:pt idx="1686">
                <c:v>1.4999999999999999E-2</c:v>
              </c:pt>
              <c:pt idx="1687">
                <c:v>1.4999999999999999E-2</c:v>
              </c:pt>
              <c:pt idx="1688">
                <c:v>1.4999999999999999E-2</c:v>
              </c:pt>
              <c:pt idx="1689">
                <c:v>1.4999999999999999E-2</c:v>
              </c:pt>
              <c:pt idx="1690">
                <c:v>1.4999999999999999E-2</c:v>
              </c:pt>
              <c:pt idx="1691">
                <c:v>1.4999999999999999E-2</c:v>
              </c:pt>
              <c:pt idx="1692">
                <c:v>1.4999999999999999E-2</c:v>
              </c:pt>
              <c:pt idx="1693">
                <c:v>1.4999999999999999E-2</c:v>
              </c:pt>
              <c:pt idx="1694">
                <c:v>1.4999999999999999E-2</c:v>
              </c:pt>
              <c:pt idx="1695">
                <c:v>1.4999999999999999E-2</c:v>
              </c:pt>
              <c:pt idx="1696">
                <c:v>1.4999999999999999E-2</c:v>
              </c:pt>
              <c:pt idx="1697">
                <c:v>1.4999999999999999E-2</c:v>
              </c:pt>
              <c:pt idx="1698">
                <c:v>1.4999999999999999E-2</c:v>
              </c:pt>
              <c:pt idx="1699">
                <c:v>1.4999999999999999E-2</c:v>
              </c:pt>
              <c:pt idx="1700">
                <c:v>1.4999999999999999E-2</c:v>
              </c:pt>
              <c:pt idx="1701">
                <c:v>1.4999999999999999E-2</c:v>
              </c:pt>
              <c:pt idx="1702">
                <c:v>1.4999999999999999E-2</c:v>
              </c:pt>
              <c:pt idx="1703">
                <c:v>1.4999999999999999E-2</c:v>
              </c:pt>
              <c:pt idx="1704">
                <c:v>1.4999999999999999E-2</c:v>
              </c:pt>
              <c:pt idx="1705">
                <c:v>1.4999999999999999E-2</c:v>
              </c:pt>
              <c:pt idx="1706">
                <c:v>1.4999999999999999E-2</c:v>
              </c:pt>
              <c:pt idx="1707">
                <c:v>1.4999999999999999E-2</c:v>
              </c:pt>
              <c:pt idx="1708">
                <c:v>1.4999999999999999E-2</c:v>
              </c:pt>
              <c:pt idx="1709">
                <c:v>1.4999999999999999E-2</c:v>
              </c:pt>
              <c:pt idx="1710">
                <c:v>1.4999999999999999E-2</c:v>
              </c:pt>
              <c:pt idx="1711">
                <c:v>1.4999999999999999E-2</c:v>
              </c:pt>
              <c:pt idx="1712">
                <c:v>1.4999999999999999E-2</c:v>
              </c:pt>
              <c:pt idx="1713">
                <c:v>1.4999999999999999E-2</c:v>
              </c:pt>
              <c:pt idx="1714">
                <c:v>1.4999999999999999E-2</c:v>
              </c:pt>
              <c:pt idx="1715">
                <c:v>2.2499999999999999E-2</c:v>
              </c:pt>
              <c:pt idx="1716">
                <c:v>2.2499999999999999E-2</c:v>
              </c:pt>
              <c:pt idx="1717">
                <c:v>2.2499999999999999E-2</c:v>
              </c:pt>
              <c:pt idx="1718">
                <c:v>2.2499999999999999E-2</c:v>
              </c:pt>
              <c:pt idx="1719">
                <c:v>2.2499999999999999E-2</c:v>
              </c:pt>
              <c:pt idx="1720">
                <c:v>2.2499999999999999E-2</c:v>
              </c:pt>
              <c:pt idx="1721">
                <c:v>2.2499999999999999E-2</c:v>
              </c:pt>
              <c:pt idx="1722">
                <c:v>2.2499999999999999E-2</c:v>
              </c:pt>
              <c:pt idx="1723">
                <c:v>2.2499999999999999E-2</c:v>
              </c:pt>
              <c:pt idx="1724">
                <c:v>2.2499999999999999E-2</c:v>
              </c:pt>
              <c:pt idx="1725">
                <c:v>2.2499999999999999E-2</c:v>
              </c:pt>
              <c:pt idx="1726">
                <c:v>2.2499999999999999E-2</c:v>
              </c:pt>
              <c:pt idx="1727">
                <c:v>2.2499999999999999E-2</c:v>
              </c:pt>
              <c:pt idx="1728">
                <c:v>2.2499999999999999E-2</c:v>
              </c:pt>
              <c:pt idx="1729">
                <c:v>2.2499999999999999E-2</c:v>
              </c:pt>
              <c:pt idx="1730">
                <c:v>2.2499999999999999E-2</c:v>
              </c:pt>
              <c:pt idx="1731">
                <c:v>2.2499999999999999E-2</c:v>
              </c:pt>
              <c:pt idx="1732">
                <c:v>2.2499999999999999E-2</c:v>
              </c:pt>
              <c:pt idx="1733">
                <c:v>2.2499999999999999E-2</c:v>
              </c:pt>
              <c:pt idx="1734">
                <c:v>2.2499999999999999E-2</c:v>
              </c:pt>
              <c:pt idx="1735">
                <c:v>2.2499999999999999E-2</c:v>
              </c:pt>
              <c:pt idx="1736">
                <c:v>2.2499999999999999E-2</c:v>
              </c:pt>
              <c:pt idx="1737">
                <c:v>2.2499999999999999E-2</c:v>
              </c:pt>
              <c:pt idx="1738">
                <c:v>2.2499999999999999E-2</c:v>
              </c:pt>
              <c:pt idx="1739">
                <c:v>2.2499999999999999E-2</c:v>
              </c:pt>
              <c:pt idx="1740">
                <c:v>2.2499999999999999E-2</c:v>
              </c:pt>
              <c:pt idx="1741">
                <c:v>2.2499999999999999E-2</c:v>
              </c:pt>
              <c:pt idx="1742">
                <c:v>2.2499999999999999E-2</c:v>
              </c:pt>
              <c:pt idx="1743">
                <c:v>2.2499999999999999E-2</c:v>
              </c:pt>
              <c:pt idx="1744">
                <c:v>2.2499999999999999E-2</c:v>
              </c:pt>
              <c:pt idx="1745">
                <c:v>0.03</c:v>
              </c:pt>
              <c:pt idx="1746">
                <c:v>0.03</c:v>
              </c:pt>
              <c:pt idx="1747">
                <c:v>0.03</c:v>
              </c:pt>
              <c:pt idx="1748">
                <c:v>0.03</c:v>
              </c:pt>
              <c:pt idx="1749">
                <c:v>0.03</c:v>
              </c:pt>
              <c:pt idx="1750">
                <c:v>0.03</c:v>
              </c:pt>
              <c:pt idx="1751">
                <c:v>0.03</c:v>
              </c:pt>
              <c:pt idx="1752">
                <c:v>0.03</c:v>
              </c:pt>
              <c:pt idx="1753">
                <c:v>0.03</c:v>
              </c:pt>
              <c:pt idx="1754">
                <c:v>0.03</c:v>
              </c:pt>
              <c:pt idx="1755">
                <c:v>0.03</c:v>
              </c:pt>
              <c:pt idx="1756">
                <c:v>0.03</c:v>
              </c:pt>
              <c:pt idx="1757">
                <c:v>0.03</c:v>
              </c:pt>
              <c:pt idx="1758">
                <c:v>0.03</c:v>
              </c:pt>
              <c:pt idx="1759">
                <c:v>0.03</c:v>
              </c:pt>
              <c:pt idx="1760">
                <c:v>0.03</c:v>
              </c:pt>
              <c:pt idx="1761">
                <c:v>0.03</c:v>
              </c:pt>
              <c:pt idx="1762">
                <c:v>0.03</c:v>
              </c:pt>
              <c:pt idx="1763">
                <c:v>0.03</c:v>
              </c:pt>
              <c:pt idx="1764">
                <c:v>0.03</c:v>
              </c:pt>
              <c:pt idx="1765">
                <c:v>0.03</c:v>
              </c:pt>
              <c:pt idx="1766">
                <c:v>0.03</c:v>
              </c:pt>
              <c:pt idx="1767">
                <c:v>0.03</c:v>
              </c:pt>
              <c:pt idx="1768">
                <c:v>0.03</c:v>
              </c:pt>
              <c:pt idx="1769">
                <c:v>0.03</c:v>
              </c:pt>
              <c:pt idx="1770">
                <c:v>0.03</c:v>
              </c:pt>
              <c:pt idx="1771">
                <c:v>0.03</c:v>
              </c:pt>
              <c:pt idx="1772">
                <c:v>0.03</c:v>
              </c:pt>
              <c:pt idx="1773">
                <c:v>0.03</c:v>
              </c:pt>
              <c:pt idx="1774">
                <c:v>0.03</c:v>
              </c:pt>
              <c:pt idx="1775">
                <c:v>0.03</c:v>
              </c:pt>
              <c:pt idx="1776">
                <c:v>0.03</c:v>
              </c:pt>
              <c:pt idx="1777">
                <c:v>0.03</c:v>
              </c:pt>
              <c:pt idx="1778">
                <c:v>0.03</c:v>
              </c:pt>
              <c:pt idx="1779">
                <c:v>0.03</c:v>
              </c:pt>
              <c:pt idx="1780">
                <c:v>0.03</c:v>
              </c:pt>
              <c:pt idx="1781">
                <c:v>0.03</c:v>
              </c:pt>
              <c:pt idx="1782">
                <c:v>0.03</c:v>
              </c:pt>
              <c:pt idx="1783">
                <c:v>0.03</c:v>
              </c:pt>
              <c:pt idx="1784">
                <c:v>0.03</c:v>
              </c:pt>
              <c:pt idx="1785">
                <c:v>3.7499999999999999E-2</c:v>
              </c:pt>
              <c:pt idx="1786">
                <c:v>3.7499999999999999E-2</c:v>
              </c:pt>
              <c:pt idx="1787">
                <c:v>3.7499999999999999E-2</c:v>
              </c:pt>
              <c:pt idx="1788">
                <c:v>3.7499999999999999E-2</c:v>
              </c:pt>
              <c:pt idx="1789">
                <c:v>3.7499999999999999E-2</c:v>
              </c:pt>
              <c:pt idx="1790">
                <c:v>3.7499999999999999E-2</c:v>
              </c:pt>
              <c:pt idx="1791">
                <c:v>3.7499999999999999E-2</c:v>
              </c:pt>
              <c:pt idx="1792">
                <c:v>3.7499999999999999E-2</c:v>
              </c:pt>
              <c:pt idx="1793">
                <c:v>3.7499999999999999E-2</c:v>
              </c:pt>
              <c:pt idx="1794">
                <c:v>3.7499999999999999E-2</c:v>
              </c:pt>
              <c:pt idx="1795">
                <c:v>3.7499999999999999E-2</c:v>
              </c:pt>
              <c:pt idx="1796">
                <c:v>3.7499999999999999E-2</c:v>
              </c:pt>
              <c:pt idx="1797">
                <c:v>3.7499999999999999E-2</c:v>
              </c:pt>
              <c:pt idx="1798">
                <c:v>3.7499999999999999E-2</c:v>
              </c:pt>
              <c:pt idx="1799">
                <c:v>3.7499999999999999E-2</c:v>
              </c:pt>
              <c:pt idx="1800">
                <c:v>3.7499999999999999E-2</c:v>
              </c:pt>
              <c:pt idx="1801">
                <c:v>3.7499999999999999E-2</c:v>
              </c:pt>
              <c:pt idx="1802">
                <c:v>3.7499999999999999E-2</c:v>
              </c:pt>
              <c:pt idx="1803">
                <c:v>3.7499999999999999E-2</c:v>
              </c:pt>
              <c:pt idx="1804">
                <c:v>3.7499999999999999E-2</c:v>
              </c:pt>
              <c:pt idx="1805">
                <c:v>3.7499999999999999E-2</c:v>
              </c:pt>
              <c:pt idx="1806">
                <c:v>3.7499999999999999E-2</c:v>
              </c:pt>
              <c:pt idx="1807">
                <c:v>3.7499999999999999E-2</c:v>
              </c:pt>
              <c:pt idx="1808">
                <c:v>3.7499999999999999E-2</c:v>
              </c:pt>
              <c:pt idx="1809">
                <c:v>3.7499999999999999E-2</c:v>
              </c:pt>
              <c:pt idx="1810">
                <c:v>3.7499999999999999E-2</c:v>
              </c:pt>
              <c:pt idx="1811">
                <c:v>3.7499999999999999E-2</c:v>
              </c:pt>
              <c:pt idx="1812">
                <c:v>3.7499999999999999E-2</c:v>
              </c:pt>
              <c:pt idx="1813">
                <c:v>3.7499999999999999E-2</c:v>
              </c:pt>
              <c:pt idx="1814">
                <c:v>3.7499999999999999E-2</c:v>
              </c:pt>
              <c:pt idx="1815">
                <c:v>4.4999999999999998E-2</c:v>
              </c:pt>
              <c:pt idx="1816">
                <c:v>4.4999999999999998E-2</c:v>
              </c:pt>
              <c:pt idx="1817">
                <c:v>4.4999999999999998E-2</c:v>
              </c:pt>
              <c:pt idx="1818">
                <c:v>4.4999999999999998E-2</c:v>
              </c:pt>
              <c:pt idx="1819">
                <c:v>4.4999999999999998E-2</c:v>
              </c:pt>
              <c:pt idx="1820">
                <c:v>4.4999999999999998E-2</c:v>
              </c:pt>
              <c:pt idx="1821">
                <c:v>4.4999999999999998E-2</c:v>
              </c:pt>
              <c:pt idx="1822">
                <c:v>4.4999999999999998E-2</c:v>
              </c:pt>
              <c:pt idx="1823">
                <c:v>4.4999999999999998E-2</c:v>
              </c:pt>
              <c:pt idx="1824">
                <c:v>4.4999999999999998E-2</c:v>
              </c:pt>
              <c:pt idx="1825">
                <c:v>4.4999999999999998E-2</c:v>
              </c:pt>
              <c:pt idx="1826">
                <c:v>4.4999999999999998E-2</c:v>
              </c:pt>
              <c:pt idx="1827">
                <c:v>4.4999999999999998E-2</c:v>
              </c:pt>
              <c:pt idx="1828">
                <c:v>4.4999999999999998E-2</c:v>
              </c:pt>
              <c:pt idx="1829">
                <c:v>4.4999999999999998E-2</c:v>
              </c:pt>
              <c:pt idx="1830">
                <c:v>4.4999999999999998E-2</c:v>
              </c:pt>
              <c:pt idx="1831">
                <c:v>4.4999999999999998E-2</c:v>
              </c:pt>
              <c:pt idx="1832">
                <c:v>4.4999999999999998E-2</c:v>
              </c:pt>
              <c:pt idx="1833">
                <c:v>4.4999999999999998E-2</c:v>
              </c:pt>
              <c:pt idx="1834">
                <c:v>4.4999999999999998E-2</c:v>
              </c:pt>
              <c:pt idx="1835">
                <c:v>4.4999999999999998E-2</c:v>
              </c:pt>
              <c:pt idx="1836">
                <c:v>4.4999999999999998E-2</c:v>
              </c:pt>
              <c:pt idx="1837">
                <c:v>4.4999999999999998E-2</c:v>
              </c:pt>
              <c:pt idx="1838">
                <c:v>4.4999999999999998E-2</c:v>
              </c:pt>
              <c:pt idx="1839">
                <c:v>4.4999999999999998E-2</c:v>
              </c:pt>
              <c:pt idx="1840">
                <c:v>4.4999999999999998E-2</c:v>
              </c:pt>
              <c:pt idx="1841">
                <c:v>4.4999999999999998E-2</c:v>
              </c:pt>
              <c:pt idx="1842">
                <c:v>4.4999999999999998E-2</c:v>
              </c:pt>
              <c:pt idx="1843">
                <c:v>0.05</c:v>
              </c:pt>
              <c:pt idx="1844">
                <c:v>0.05</c:v>
              </c:pt>
              <c:pt idx="1845">
                <c:v>0.05</c:v>
              </c:pt>
              <c:pt idx="1846">
                <c:v>0.05</c:v>
              </c:pt>
              <c:pt idx="1847">
                <c:v>0.05</c:v>
              </c:pt>
              <c:pt idx="1848">
                <c:v>0.05</c:v>
              </c:pt>
              <c:pt idx="1849">
                <c:v>0.05</c:v>
              </c:pt>
              <c:pt idx="1850">
                <c:v>0.05</c:v>
              </c:pt>
              <c:pt idx="1851">
                <c:v>0.05</c:v>
              </c:pt>
              <c:pt idx="1852">
                <c:v>0.05</c:v>
              </c:pt>
              <c:pt idx="1853">
                <c:v>0.05</c:v>
              </c:pt>
              <c:pt idx="1854">
                <c:v>0.05</c:v>
              </c:pt>
              <c:pt idx="1855">
                <c:v>0.05</c:v>
              </c:pt>
              <c:pt idx="1856">
                <c:v>0.05</c:v>
              </c:pt>
              <c:pt idx="1857">
                <c:v>0.05</c:v>
              </c:pt>
              <c:pt idx="1858">
                <c:v>0.05</c:v>
              </c:pt>
              <c:pt idx="1859">
                <c:v>0.05</c:v>
              </c:pt>
              <c:pt idx="1860">
                <c:v>0.05</c:v>
              </c:pt>
              <c:pt idx="1861">
                <c:v>0.05</c:v>
              </c:pt>
              <c:pt idx="1862">
                <c:v>0.05</c:v>
              </c:pt>
              <c:pt idx="1863">
                <c:v>0.05</c:v>
              </c:pt>
              <c:pt idx="1864">
                <c:v>0.05</c:v>
              </c:pt>
              <c:pt idx="1865">
                <c:v>0.05</c:v>
              </c:pt>
              <c:pt idx="1866">
                <c:v>0.05</c:v>
              </c:pt>
              <c:pt idx="1867">
                <c:v>0.05</c:v>
              </c:pt>
              <c:pt idx="1868">
                <c:v>0.05</c:v>
              </c:pt>
              <c:pt idx="1869">
                <c:v>0.05</c:v>
              </c:pt>
              <c:pt idx="1870">
                <c:v>0.05</c:v>
              </c:pt>
              <c:pt idx="1871">
                <c:v>0.05</c:v>
              </c:pt>
              <c:pt idx="1872">
                <c:v>0.05</c:v>
              </c:pt>
              <c:pt idx="1873">
                <c:v>0.05</c:v>
              </c:pt>
              <c:pt idx="1874">
                <c:v>0.05</c:v>
              </c:pt>
              <c:pt idx="1875">
                <c:v>0.05</c:v>
              </c:pt>
              <c:pt idx="1876">
                <c:v>0.05</c:v>
              </c:pt>
              <c:pt idx="1877">
                <c:v>0.05</c:v>
              </c:pt>
              <c:pt idx="1878">
                <c:v>0.05</c:v>
              </c:pt>
              <c:pt idx="1879">
                <c:v>0.05</c:v>
              </c:pt>
              <c:pt idx="1880">
                <c:v>5.2499999999999998E-2</c:v>
              </c:pt>
              <c:pt idx="1881">
                <c:v>5.2499999999999998E-2</c:v>
              </c:pt>
              <c:pt idx="1882">
                <c:v>5.2499999999999998E-2</c:v>
              </c:pt>
              <c:pt idx="1883">
                <c:v>5.2499999999999998E-2</c:v>
              </c:pt>
              <c:pt idx="1884">
                <c:v>5.2499999999999998E-2</c:v>
              </c:pt>
              <c:pt idx="1885">
                <c:v>5.2499999999999998E-2</c:v>
              </c:pt>
              <c:pt idx="1886">
                <c:v>5.2499999999999998E-2</c:v>
              </c:pt>
              <c:pt idx="1887">
                <c:v>5.2499999999999998E-2</c:v>
              </c:pt>
              <c:pt idx="1888">
                <c:v>5.2499999999999998E-2</c:v>
              </c:pt>
              <c:pt idx="1889">
                <c:v>5.2499999999999998E-2</c:v>
              </c:pt>
              <c:pt idx="1890">
                <c:v>5.2499999999999998E-2</c:v>
              </c:pt>
              <c:pt idx="1891">
                <c:v>5.2499999999999998E-2</c:v>
              </c:pt>
              <c:pt idx="1892">
                <c:v>5.2499999999999998E-2</c:v>
              </c:pt>
              <c:pt idx="1893">
                <c:v>5.2499999999999998E-2</c:v>
              </c:pt>
              <c:pt idx="1894">
                <c:v>5.2499999999999998E-2</c:v>
              </c:pt>
              <c:pt idx="1895">
                <c:v>5.2499999999999998E-2</c:v>
              </c:pt>
              <c:pt idx="1896">
                <c:v>5.2499999999999998E-2</c:v>
              </c:pt>
              <c:pt idx="1897">
                <c:v>5.2499999999999998E-2</c:v>
              </c:pt>
              <c:pt idx="1898">
                <c:v>5.2499999999999998E-2</c:v>
              </c:pt>
              <c:pt idx="1899">
                <c:v>5.2499999999999998E-2</c:v>
              </c:pt>
              <c:pt idx="1900">
                <c:v>5.2499999999999998E-2</c:v>
              </c:pt>
              <c:pt idx="1901">
                <c:v>5.2499999999999998E-2</c:v>
              </c:pt>
              <c:pt idx="1902">
                <c:v>5.2499999999999998E-2</c:v>
              </c:pt>
              <c:pt idx="1903">
                <c:v>5.2499999999999998E-2</c:v>
              </c:pt>
              <c:pt idx="1904">
                <c:v>5.2499999999999998E-2</c:v>
              </c:pt>
              <c:pt idx="1905">
                <c:v>5.2499999999999998E-2</c:v>
              </c:pt>
              <c:pt idx="1906">
                <c:v>5.2499999999999998E-2</c:v>
              </c:pt>
              <c:pt idx="1907">
                <c:v>5.2499999999999998E-2</c:v>
              </c:pt>
              <c:pt idx="1908">
                <c:v>5.2499999999999998E-2</c:v>
              </c:pt>
              <c:pt idx="1909">
                <c:v>5.2499999999999998E-2</c:v>
              </c:pt>
              <c:pt idx="1910">
                <c:v>5.2499999999999998E-2</c:v>
              </c:pt>
              <c:pt idx="1911">
                <c:v>5.2499999999999998E-2</c:v>
              </c:pt>
              <c:pt idx="1912">
                <c:v>5.2499999999999998E-2</c:v>
              </c:pt>
              <c:pt idx="1913">
                <c:v>5.5E-2</c:v>
              </c:pt>
              <c:pt idx="1914">
                <c:v>5.5E-2</c:v>
              </c:pt>
              <c:pt idx="1915">
                <c:v>5.5E-2</c:v>
              </c:pt>
              <c:pt idx="1916">
                <c:v>5.5E-2</c:v>
              </c:pt>
              <c:pt idx="1917">
                <c:v>5.5E-2</c:v>
              </c:pt>
              <c:pt idx="1918">
                <c:v>5.5E-2</c:v>
              </c:pt>
              <c:pt idx="1919">
                <c:v>5.5E-2</c:v>
              </c:pt>
              <c:pt idx="1920">
                <c:v>5.5E-2</c:v>
              </c:pt>
              <c:pt idx="1921">
                <c:v>5.5E-2</c:v>
              </c:pt>
              <c:pt idx="1922">
                <c:v>5.5E-2</c:v>
              </c:pt>
              <c:pt idx="1923">
                <c:v>5.5E-2</c:v>
              </c:pt>
              <c:pt idx="1924">
                <c:v>5.5E-2</c:v>
              </c:pt>
              <c:pt idx="1925">
                <c:v>5.5E-2</c:v>
              </c:pt>
              <c:pt idx="1926">
                <c:v>5.5E-2</c:v>
              </c:pt>
              <c:pt idx="1927">
                <c:v>5.5E-2</c:v>
              </c:pt>
              <c:pt idx="1928">
                <c:v>5.5E-2</c:v>
              </c:pt>
              <c:pt idx="1929">
                <c:v>5.5E-2</c:v>
              </c:pt>
              <c:pt idx="1930">
                <c:v>5.5E-2</c:v>
              </c:pt>
              <c:pt idx="1931">
                <c:v>5.5E-2</c:v>
              </c:pt>
              <c:pt idx="1932">
                <c:v>5.5E-2</c:v>
              </c:pt>
              <c:pt idx="1933">
                <c:v>5.5E-2</c:v>
              </c:pt>
              <c:pt idx="1934">
                <c:v>5.5E-2</c:v>
              </c:pt>
              <c:pt idx="1935">
                <c:v>5.5E-2</c:v>
              </c:pt>
              <c:pt idx="1936">
                <c:v>5.5E-2</c:v>
              </c:pt>
              <c:pt idx="1937">
                <c:v>5.5E-2</c:v>
              </c:pt>
              <c:pt idx="1938">
                <c:v>5.5E-2</c:v>
              </c:pt>
              <c:pt idx="1939">
                <c:v>5.5E-2</c:v>
              </c:pt>
              <c:pt idx="1940">
                <c:v>5.5E-2</c:v>
              </c:pt>
              <c:pt idx="1941">
                <c:v>5.5E-2</c:v>
              </c:pt>
              <c:pt idx="1942">
                <c:v>5.5E-2</c:v>
              </c:pt>
              <c:pt idx="1943">
                <c:v>5.7500000000000002E-2</c:v>
              </c:pt>
              <c:pt idx="1944">
                <c:v>5.7500000000000002E-2</c:v>
              </c:pt>
              <c:pt idx="1945">
                <c:v>5.7500000000000002E-2</c:v>
              </c:pt>
              <c:pt idx="1946">
                <c:v>5.7500000000000002E-2</c:v>
              </c:pt>
              <c:pt idx="1947">
                <c:v>5.7500000000000002E-2</c:v>
              </c:pt>
              <c:pt idx="1948">
                <c:v>5.7500000000000002E-2</c:v>
              </c:pt>
              <c:pt idx="1949">
                <c:v>5.7500000000000002E-2</c:v>
              </c:pt>
              <c:pt idx="1950">
                <c:v>5.7500000000000002E-2</c:v>
              </c:pt>
              <c:pt idx="1951">
                <c:v>5.7500000000000002E-2</c:v>
              </c:pt>
              <c:pt idx="1952">
                <c:v>5.7500000000000002E-2</c:v>
              </c:pt>
              <c:pt idx="1953">
                <c:v>5.7500000000000002E-2</c:v>
              </c:pt>
              <c:pt idx="1954">
                <c:v>5.7500000000000002E-2</c:v>
              </c:pt>
              <c:pt idx="1955">
                <c:v>5.7500000000000002E-2</c:v>
              </c:pt>
              <c:pt idx="1956">
                <c:v>5.7500000000000002E-2</c:v>
              </c:pt>
              <c:pt idx="1957">
                <c:v>5.7500000000000002E-2</c:v>
              </c:pt>
              <c:pt idx="1958">
                <c:v>5.7500000000000002E-2</c:v>
              </c:pt>
              <c:pt idx="1959">
                <c:v>5.7500000000000002E-2</c:v>
              </c:pt>
              <c:pt idx="1960">
                <c:v>5.7500000000000002E-2</c:v>
              </c:pt>
              <c:pt idx="1961">
                <c:v>5.7500000000000002E-2</c:v>
              </c:pt>
              <c:pt idx="1962">
                <c:v>5.7500000000000002E-2</c:v>
              </c:pt>
              <c:pt idx="1963">
                <c:v>5.7500000000000002E-2</c:v>
              </c:pt>
              <c:pt idx="1964">
                <c:v>5.7500000000000002E-2</c:v>
              </c:pt>
              <c:pt idx="1965">
                <c:v>5.7500000000000002E-2</c:v>
              </c:pt>
              <c:pt idx="1966">
                <c:v>5.7500000000000002E-2</c:v>
              </c:pt>
              <c:pt idx="1967">
                <c:v>5.7500000000000002E-2</c:v>
              </c:pt>
              <c:pt idx="1968">
                <c:v>5.7500000000000002E-2</c:v>
              </c:pt>
              <c:pt idx="1969">
                <c:v>5.7500000000000002E-2</c:v>
              </c:pt>
              <c:pt idx="1970">
                <c:v>5.7500000000000002E-2</c:v>
              </c:pt>
              <c:pt idx="1971">
                <c:v>5.7500000000000002E-2</c:v>
              </c:pt>
              <c:pt idx="1972">
                <c:v>5.7500000000000002E-2</c:v>
              </c:pt>
              <c:pt idx="1973">
                <c:v>5.7500000000000002E-2</c:v>
              </c:pt>
              <c:pt idx="1974">
                <c:v>5.7500000000000002E-2</c:v>
              </c:pt>
              <c:pt idx="1975">
                <c:v>5.7500000000000002E-2</c:v>
              </c:pt>
              <c:pt idx="1976">
                <c:v>5.7500000000000002E-2</c:v>
              </c:pt>
              <c:pt idx="1977">
                <c:v>5.7500000000000002E-2</c:v>
              </c:pt>
              <c:pt idx="1978">
                <c:v>5.7500000000000002E-2</c:v>
              </c:pt>
              <c:pt idx="1979">
                <c:v>5.7500000000000002E-2</c:v>
              </c:pt>
              <c:pt idx="1980">
                <c:v>5.7500000000000002E-2</c:v>
              </c:pt>
              <c:pt idx="1981">
                <c:v>5.7500000000000002E-2</c:v>
              </c:pt>
              <c:pt idx="1982">
                <c:v>5.7500000000000002E-2</c:v>
              </c:pt>
              <c:pt idx="1983">
                <c:v>5.7500000000000002E-2</c:v>
              </c:pt>
              <c:pt idx="1984">
                <c:v>5.7500000000000002E-2</c:v>
              </c:pt>
              <c:pt idx="1985">
                <c:v>5.7500000000000002E-2</c:v>
              </c:pt>
              <c:pt idx="1986">
                <c:v>5.7500000000000002E-2</c:v>
              </c:pt>
              <c:pt idx="1987">
                <c:v>5.7500000000000002E-2</c:v>
              </c:pt>
              <c:pt idx="1988">
                <c:v>5.7500000000000002E-2</c:v>
              </c:pt>
              <c:pt idx="1989">
                <c:v>5.7500000000000002E-2</c:v>
              </c:pt>
              <c:pt idx="1990">
                <c:v>5.7500000000000002E-2</c:v>
              </c:pt>
              <c:pt idx="1991">
                <c:v>5.7500000000000002E-2</c:v>
              </c:pt>
              <c:pt idx="1992">
                <c:v>5.7500000000000002E-2</c:v>
              </c:pt>
              <c:pt idx="1993">
                <c:v>5.7500000000000002E-2</c:v>
              </c:pt>
              <c:pt idx="1994">
                <c:v>5.7500000000000002E-2</c:v>
              </c:pt>
              <c:pt idx="1995">
                <c:v>5.7500000000000002E-2</c:v>
              </c:pt>
              <c:pt idx="1996">
                <c:v>5.7500000000000002E-2</c:v>
              </c:pt>
              <c:pt idx="1997">
                <c:v>5.7500000000000002E-2</c:v>
              </c:pt>
              <c:pt idx="1998">
                <c:v>5.7500000000000002E-2</c:v>
              </c:pt>
              <c:pt idx="1999">
                <c:v>5.7500000000000002E-2</c:v>
              </c:pt>
              <c:pt idx="2000">
                <c:v>5.7500000000000002E-2</c:v>
              </c:pt>
              <c:pt idx="2001">
                <c:v>5.7500000000000002E-2</c:v>
              </c:pt>
              <c:pt idx="2002">
                <c:v>5.7500000000000002E-2</c:v>
              </c:pt>
              <c:pt idx="2003">
                <c:v>0.06</c:v>
              </c:pt>
              <c:pt idx="2004">
                <c:v>0.06</c:v>
              </c:pt>
              <c:pt idx="2005">
                <c:v>0.06</c:v>
              </c:pt>
              <c:pt idx="2006">
                <c:v>0.06</c:v>
              </c:pt>
              <c:pt idx="2007">
                <c:v>0.06</c:v>
              </c:pt>
              <c:pt idx="2008">
                <c:v>0.06</c:v>
              </c:pt>
              <c:pt idx="2009">
                <c:v>0.06</c:v>
              </c:pt>
              <c:pt idx="2010">
                <c:v>0.06</c:v>
              </c:pt>
              <c:pt idx="2011">
                <c:v>0.06</c:v>
              </c:pt>
              <c:pt idx="2012">
                <c:v>0.06</c:v>
              </c:pt>
              <c:pt idx="2013">
                <c:v>0.06</c:v>
              </c:pt>
              <c:pt idx="2014">
                <c:v>0.06</c:v>
              </c:pt>
              <c:pt idx="2015">
                <c:v>0.06</c:v>
              </c:pt>
              <c:pt idx="2016">
                <c:v>0.06</c:v>
              </c:pt>
              <c:pt idx="2017">
                <c:v>0.06</c:v>
              </c:pt>
              <c:pt idx="2018">
                <c:v>0.06</c:v>
              </c:pt>
              <c:pt idx="2019">
                <c:v>0.06</c:v>
              </c:pt>
              <c:pt idx="2020">
                <c:v>0.06</c:v>
              </c:pt>
              <c:pt idx="2021">
                <c:v>0.06</c:v>
              </c:pt>
              <c:pt idx="2022">
                <c:v>0.06</c:v>
              </c:pt>
              <c:pt idx="2023">
                <c:v>0.06</c:v>
              </c:pt>
              <c:pt idx="2024">
                <c:v>0.06</c:v>
              </c:pt>
              <c:pt idx="2025">
                <c:v>0.06</c:v>
              </c:pt>
              <c:pt idx="2026">
                <c:v>0.06</c:v>
              </c:pt>
              <c:pt idx="2027">
                <c:v>0.06</c:v>
              </c:pt>
              <c:pt idx="2028">
                <c:v>0.06</c:v>
              </c:pt>
              <c:pt idx="2029">
                <c:v>0.06</c:v>
              </c:pt>
              <c:pt idx="2030">
                <c:v>0.06</c:v>
              </c:pt>
              <c:pt idx="2031">
                <c:v>0.06</c:v>
              </c:pt>
              <c:pt idx="2032">
                <c:v>0.06</c:v>
              </c:pt>
              <c:pt idx="2033">
                <c:v>0.06</c:v>
              </c:pt>
              <c:pt idx="2034">
                <c:v>0.06</c:v>
              </c:pt>
              <c:pt idx="2035">
                <c:v>0.06</c:v>
              </c:pt>
              <c:pt idx="2036">
                <c:v>0.06</c:v>
              </c:pt>
              <c:pt idx="2037">
                <c:v>0.06</c:v>
              </c:pt>
              <c:pt idx="2038">
                <c:v>0.06</c:v>
              </c:pt>
              <c:pt idx="2039">
                <c:v>0.06</c:v>
              </c:pt>
              <c:pt idx="2040">
                <c:v>0.06</c:v>
              </c:pt>
              <c:pt idx="2041">
                <c:v>0.06</c:v>
              </c:pt>
              <c:pt idx="2042">
                <c:v>0.06</c:v>
              </c:pt>
              <c:pt idx="2043">
                <c:v>0.06</c:v>
              </c:pt>
              <c:pt idx="2044">
                <c:v>0.06</c:v>
              </c:pt>
              <c:pt idx="2045">
                <c:v>0.06</c:v>
              </c:pt>
              <c:pt idx="2046">
                <c:v>0.06</c:v>
              </c:pt>
              <c:pt idx="2047">
                <c:v>0.06</c:v>
              </c:pt>
              <c:pt idx="2048">
                <c:v>0.06</c:v>
              </c:pt>
              <c:pt idx="2049">
                <c:v>0.06</c:v>
              </c:pt>
              <c:pt idx="2050">
                <c:v>0.06</c:v>
              </c:pt>
              <c:pt idx="2051">
                <c:v>0.06</c:v>
              </c:pt>
              <c:pt idx="2052">
                <c:v>0.06</c:v>
              </c:pt>
              <c:pt idx="2053">
                <c:v>0.06</c:v>
              </c:pt>
              <c:pt idx="2054">
                <c:v>0.06</c:v>
              </c:pt>
              <c:pt idx="2055">
                <c:v>0.06</c:v>
              </c:pt>
              <c:pt idx="2056">
                <c:v>0.06</c:v>
              </c:pt>
              <c:pt idx="2057">
                <c:v>0.06</c:v>
              </c:pt>
              <c:pt idx="2058">
                <c:v>0.06</c:v>
              </c:pt>
              <c:pt idx="2059">
                <c:v>0.06</c:v>
              </c:pt>
              <c:pt idx="2060">
                <c:v>0.06</c:v>
              </c:pt>
              <c:pt idx="2061">
                <c:v>0.06</c:v>
              </c:pt>
              <c:pt idx="2062">
                <c:v>0.06</c:v>
              </c:pt>
              <c:pt idx="2063">
                <c:v>0.06</c:v>
              </c:pt>
              <c:pt idx="2064">
                <c:v>0.06</c:v>
              </c:pt>
              <c:pt idx="2065">
                <c:v>0.06</c:v>
              </c:pt>
              <c:pt idx="2066">
                <c:v>0.06</c:v>
              </c:pt>
              <c:pt idx="2067">
                <c:v>0.06</c:v>
              </c:pt>
              <c:pt idx="2068">
                <c:v>0.06</c:v>
              </c:pt>
              <c:pt idx="2069">
                <c:v>0.06</c:v>
              </c:pt>
              <c:pt idx="2070">
                <c:v>0.06</c:v>
              </c:pt>
              <c:pt idx="2071">
                <c:v>0.06</c:v>
              </c:pt>
              <c:pt idx="2072">
                <c:v>0.06</c:v>
              </c:pt>
              <c:pt idx="2073">
                <c:v>0.06</c:v>
              </c:pt>
              <c:pt idx="2074">
                <c:v>0.06</c:v>
              </c:pt>
              <c:pt idx="2075">
                <c:v>0.06</c:v>
              </c:pt>
              <c:pt idx="2076">
                <c:v>0.06</c:v>
              </c:pt>
              <c:pt idx="2077">
                <c:v>0.06</c:v>
              </c:pt>
              <c:pt idx="2078">
                <c:v>0.06</c:v>
              </c:pt>
              <c:pt idx="2079">
                <c:v>0.06</c:v>
              </c:pt>
              <c:pt idx="2080">
                <c:v>0.06</c:v>
              </c:pt>
              <c:pt idx="2081">
                <c:v>0.06</c:v>
              </c:pt>
              <c:pt idx="2082">
                <c:v>0.06</c:v>
              </c:pt>
              <c:pt idx="2083">
                <c:v>0.06</c:v>
              </c:pt>
              <c:pt idx="2084">
                <c:v>0.06</c:v>
              </c:pt>
              <c:pt idx="2085">
                <c:v>0.06</c:v>
              </c:pt>
              <c:pt idx="2086">
                <c:v>0.06</c:v>
              </c:pt>
              <c:pt idx="2087">
                <c:v>0.06</c:v>
              </c:pt>
              <c:pt idx="2088">
                <c:v>0.06</c:v>
              </c:pt>
              <c:pt idx="2089">
                <c:v>0.06</c:v>
              </c:pt>
              <c:pt idx="2090">
                <c:v>0.06</c:v>
              </c:pt>
              <c:pt idx="2091">
                <c:v>0.06</c:v>
              </c:pt>
              <c:pt idx="2092">
                <c:v>0.06</c:v>
              </c:pt>
              <c:pt idx="2093">
                <c:v>0.06</c:v>
              </c:pt>
              <c:pt idx="2094">
                <c:v>0.06</c:v>
              </c:pt>
              <c:pt idx="2095">
                <c:v>0.06</c:v>
              </c:pt>
              <c:pt idx="2096">
                <c:v>0.06</c:v>
              </c:pt>
              <c:pt idx="2097">
                <c:v>0.06</c:v>
              </c:pt>
              <c:pt idx="2098">
                <c:v>0.06</c:v>
              </c:pt>
              <c:pt idx="2099">
                <c:v>0.06</c:v>
              </c:pt>
              <c:pt idx="2100">
                <c:v>0.06</c:v>
              </c:pt>
              <c:pt idx="2101">
                <c:v>0.06</c:v>
              </c:pt>
              <c:pt idx="2102">
                <c:v>0.06</c:v>
              </c:pt>
              <c:pt idx="2103">
                <c:v>0.06</c:v>
              </c:pt>
              <c:pt idx="2104">
                <c:v>0.06</c:v>
              </c:pt>
              <c:pt idx="2105">
                <c:v>0.06</c:v>
              </c:pt>
              <c:pt idx="2106">
                <c:v>0.06</c:v>
              </c:pt>
              <c:pt idx="2107">
                <c:v>0.06</c:v>
              </c:pt>
              <c:pt idx="2108">
                <c:v>0.06</c:v>
              </c:pt>
              <c:pt idx="2109">
                <c:v>0.06</c:v>
              </c:pt>
              <c:pt idx="2110">
                <c:v>0.06</c:v>
              </c:pt>
              <c:pt idx="2111">
                <c:v>0.06</c:v>
              </c:pt>
              <c:pt idx="2112">
                <c:v>0.06</c:v>
              </c:pt>
              <c:pt idx="2113">
                <c:v>0.06</c:v>
              </c:pt>
              <c:pt idx="2114">
                <c:v>0.06</c:v>
              </c:pt>
              <c:pt idx="2115">
                <c:v>0.06</c:v>
              </c:pt>
              <c:pt idx="2116">
                <c:v>0.06</c:v>
              </c:pt>
              <c:pt idx="2117">
                <c:v>0.06</c:v>
              </c:pt>
              <c:pt idx="2118">
                <c:v>0.06</c:v>
              </c:pt>
              <c:pt idx="2119">
                <c:v>0.06</c:v>
              </c:pt>
              <c:pt idx="2120">
                <c:v>0.06</c:v>
              </c:pt>
              <c:pt idx="2121">
                <c:v>0.06</c:v>
              </c:pt>
              <c:pt idx="2122">
                <c:v>0.06</c:v>
              </c:pt>
              <c:pt idx="2123">
                <c:v>0.06</c:v>
              </c:pt>
              <c:pt idx="2124">
                <c:v>0.06</c:v>
              </c:pt>
              <c:pt idx="2125">
                <c:v>0.06</c:v>
              </c:pt>
              <c:pt idx="2126">
                <c:v>0.06</c:v>
              </c:pt>
              <c:pt idx="2127">
                <c:v>0.06</c:v>
              </c:pt>
              <c:pt idx="2128">
                <c:v>0.06</c:v>
              </c:pt>
              <c:pt idx="2129">
                <c:v>0.06</c:v>
              </c:pt>
              <c:pt idx="2130">
                <c:v>0.06</c:v>
              </c:pt>
              <c:pt idx="2131">
                <c:v>0.06</c:v>
              </c:pt>
              <c:pt idx="2132">
                <c:v>0.06</c:v>
              </c:pt>
              <c:pt idx="2133">
                <c:v>0.06</c:v>
              </c:pt>
              <c:pt idx="2134">
                <c:v>0.06</c:v>
              </c:pt>
              <c:pt idx="2135">
                <c:v>0.06</c:v>
              </c:pt>
              <c:pt idx="2136">
                <c:v>0.06</c:v>
              </c:pt>
              <c:pt idx="2137">
                <c:v>0.06</c:v>
              </c:pt>
              <c:pt idx="2138">
                <c:v>0.06</c:v>
              </c:pt>
              <c:pt idx="2139">
                <c:v>0.06</c:v>
              </c:pt>
              <c:pt idx="2140">
                <c:v>0.06</c:v>
              </c:pt>
              <c:pt idx="2141">
                <c:v>0.06</c:v>
              </c:pt>
              <c:pt idx="2142">
                <c:v>0.06</c:v>
              </c:pt>
              <c:pt idx="2143">
                <c:v>0.06</c:v>
              </c:pt>
              <c:pt idx="2144">
                <c:v>0.06</c:v>
              </c:pt>
              <c:pt idx="2145">
                <c:v>0.06</c:v>
              </c:pt>
              <c:pt idx="2146">
                <c:v>0.06</c:v>
              </c:pt>
              <c:pt idx="2147">
                <c:v>0.06</c:v>
              </c:pt>
              <c:pt idx="2148">
                <c:v>0.06</c:v>
              </c:pt>
              <c:pt idx="2149">
                <c:v>0.06</c:v>
              </c:pt>
              <c:pt idx="2150">
                <c:v>0.06</c:v>
              </c:pt>
              <c:pt idx="2151">
                <c:v>0.06</c:v>
              </c:pt>
              <c:pt idx="2152">
                <c:v>0.06</c:v>
              </c:pt>
              <c:pt idx="2153">
                <c:v>0.06</c:v>
              </c:pt>
              <c:pt idx="2154">
                <c:v>0.06</c:v>
              </c:pt>
              <c:pt idx="2155">
                <c:v>0.06</c:v>
              </c:pt>
              <c:pt idx="2156">
                <c:v>0.06</c:v>
              </c:pt>
              <c:pt idx="2157">
                <c:v>0.06</c:v>
              </c:pt>
              <c:pt idx="2158">
                <c:v>0.06</c:v>
              </c:pt>
              <c:pt idx="2159">
                <c:v>0.06</c:v>
              </c:pt>
              <c:pt idx="2160">
                <c:v>0.06</c:v>
              </c:pt>
              <c:pt idx="2161">
                <c:v>0.06</c:v>
              </c:pt>
              <c:pt idx="2162">
                <c:v>0.06</c:v>
              </c:pt>
              <c:pt idx="2163">
                <c:v>0.06</c:v>
              </c:pt>
              <c:pt idx="2164">
                <c:v>0.06</c:v>
              </c:pt>
              <c:pt idx="2165">
                <c:v>0.06</c:v>
              </c:pt>
              <c:pt idx="2166">
                <c:v>0.06</c:v>
              </c:pt>
              <c:pt idx="2167">
                <c:v>0.06</c:v>
              </c:pt>
              <c:pt idx="2168">
                <c:v>0.06</c:v>
              </c:pt>
              <c:pt idx="2169">
                <c:v>0.06</c:v>
              </c:pt>
              <c:pt idx="2170">
                <c:v>0.06</c:v>
              </c:pt>
              <c:pt idx="2171">
                <c:v>0.06</c:v>
              </c:pt>
              <c:pt idx="2172">
                <c:v>0.06</c:v>
              </c:pt>
              <c:pt idx="2173">
                <c:v>0.06</c:v>
              </c:pt>
              <c:pt idx="2174">
                <c:v>0.06</c:v>
              </c:pt>
              <c:pt idx="2175">
                <c:v>0.06</c:v>
              </c:pt>
              <c:pt idx="2176">
                <c:v>0.06</c:v>
              </c:pt>
              <c:pt idx="2177">
                <c:v>0.06</c:v>
              </c:pt>
              <c:pt idx="2178">
                <c:v>0.06</c:v>
              </c:pt>
              <c:pt idx="2179">
                <c:v>0.06</c:v>
              </c:pt>
              <c:pt idx="2180">
                <c:v>0.06</c:v>
              </c:pt>
              <c:pt idx="2181">
                <c:v>0.06</c:v>
              </c:pt>
              <c:pt idx="2182">
                <c:v>0.06</c:v>
              </c:pt>
              <c:pt idx="2183">
                <c:v>0.06</c:v>
              </c:pt>
              <c:pt idx="2184">
                <c:v>0.06</c:v>
              </c:pt>
              <c:pt idx="2185">
                <c:v>0.06</c:v>
              </c:pt>
              <c:pt idx="2186">
                <c:v>0.06</c:v>
              </c:pt>
              <c:pt idx="2187">
                <c:v>0.06</c:v>
              </c:pt>
              <c:pt idx="2188">
                <c:v>0.06</c:v>
              </c:pt>
              <c:pt idx="2189">
                <c:v>0.06</c:v>
              </c:pt>
              <c:pt idx="2190">
                <c:v>0.06</c:v>
              </c:pt>
              <c:pt idx="2191">
                <c:v>0.06</c:v>
              </c:pt>
              <c:pt idx="2192">
                <c:v>0.06</c:v>
              </c:pt>
              <c:pt idx="2193">
                <c:v>0.06</c:v>
              </c:pt>
              <c:pt idx="2194">
                <c:v>0.06</c:v>
              </c:pt>
              <c:pt idx="2195">
                <c:v>0.06</c:v>
              </c:pt>
              <c:pt idx="2196">
                <c:v>0.06</c:v>
              </c:pt>
              <c:pt idx="2197">
                <c:v>0.06</c:v>
              </c:pt>
              <c:pt idx="2198">
                <c:v>0.06</c:v>
              </c:pt>
              <c:pt idx="2199">
                <c:v>0.06</c:v>
              </c:pt>
              <c:pt idx="2200">
                <c:v>0.06</c:v>
              </c:pt>
              <c:pt idx="2201">
                <c:v>0.06</c:v>
              </c:pt>
              <c:pt idx="2202">
                <c:v>0.06</c:v>
              </c:pt>
              <c:pt idx="2203">
                <c:v>0.06</c:v>
              </c:pt>
              <c:pt idx="2204">
                <c:v>0.06</c:v>
              </c:pt>
              <c:pt idx="2205">
                <c:v>0.06</c:v>
              </c:pt>
              <c:pt idx="2206">
                <c:v>0.06</c:v>
              </c:pt>
              <c:pt idx="2207">
                <c:v>0.06</c:v>
              </c:pt>
              <c:pt idx="2208">
                <c:v>0.06</c:v>
              </c:pt>
              <c:pt idx="2209">
                <c:v>0.06</c:v>
              </c:pt>
              <c:pt idx="2210">
                <c:v>0.06</c:v>
              </c:pt>
              <c:pt idx="2211">
                <c:v>0.06</c:v>
              </c:pt>
              <c:pt idx="2212">
                <c:v>0.06</c:v>
              </c:pt>
              <c:pt idx="2213">
                <c:v>0.06</c:v>
              </c:pt>
              <c:pt idx="2214">
                <c:v>0.06</c:v>
              </c:pt>
              <c:pt idx="2215">
                <c:v>0.06</c:v>
              </c:pt>
              <c:pt idx="2216">
                <c:v>0.06</c:v>
              </c:pt>
              <c:pt idx="2217">
                <c:v>0.06</c:v>
              </c:pt>
              <c:pt idx="2218">
                <c:v>0.06</c:v>
              </c:pt>
              <c:pt idx="2219">
                <c:v>0.06</c:v>
              </c:pt>
              <c:pt idx="2220">
                <c:v>0.06</c:v>
              </c:pt>
              <c:pt idx="2221">
                <c:v>0.06</c:v>
              </c:pt>
              <c:pt idx="2222">
                <c:v>0.06</c:v>
              </c:pt>
              <c:pt idx="2223">
                <c:v>0.06</c:v>
              </c:pt>
              <c:pt idx="2224">
                <c:v>0.06</c:v>
              </c:pt>
              <c:pt idx="2225">
                <c:v>0.06</c:v>
              </c:pt>
              <c:pt idx="2226">
                <c:v>0.06</c:v>
              </c:pt>
              <c:pt idx="2227">
                <c:v>0.06</c:v>
              </c:pt>
              <c:pt idx="2228">
                <c:v>0.06</c:v>
              </c:pt>
              <c:pt idx="2229">
                <c:v>0.06</c:v>
              </c:pt>
              <c:pt idx="2230">
                <c:v>0.06</c:v>
              </c:pt>
              <c:pt idx="2231">
                <c:v>0.06</c:v>
              </c:pt>
              <c:pt idx="2232">
                <c:v>0.06</c:v>
              </c:pt>
              <c:pt idx="2233">
                <c:v>0.06</c:v>
              </c:pt>
              <c:pt idx="2234">
                <c:v>0.06</c:v>
              </c:pt>
              <c:pt idx="2235">
                <c:v>0.06</c:v>
              </c:pt>
              <c:pt idx="2236">
                <c:v>0.06</c:v>
              </c:pt>
              <c:pt idx="2237">
                <c:v>0.06</c:v>
              </c:pt>
              <c:pt idx="2238">
                <c:v>0.06</c:v>
              </c:pt>
              <c:pt idx="2239">
                <c:v>0.06</c:v>
              </c:pt>
              <c:pt idx="2240">
                <c:v>0.06</c:v>
              </c:pt>
              <c:pt idx="2241">
                <c:v>0.06</c:v>
              </c:pt>
              <c:pt idx="2242">
                <c:v>0.06</c:v>
              </c:pt>
              <c:pt idx="2243">
                <c:v>0.06</c:v>
              </c:pt>
              <c:pt idx="2244">
                <c:v>0.06</c:v>
              </c:pt>
              <c:pt idx="2245">
                <c:v>0.06</c:v>
              </c:pt>
              <c:pt idx="2246">
                <c:v>0.06</c:v>
              </c:pt>
              <c:pt idx="2247">
                <c:v>0.06</c:v>
              </c:pt>
              <c:pt idx="2248">
                <c:v>0.06</c:v>
              </c:pt>
              <c:pt idx="2249">
                <c:v>0.06</c:v>
              </c:pt>
              <c:pt idx="2250">
                <c:v>0.06</c:v>
              </c:pt>
              <c:pt idx="2251">
                <c:v>0.06</c:v>
              </c:pt>
              <c:pt idx="2252">
                <c:v>0.06</c:v>
              </c:pt>
              <c:pt idx="2253">
                <c:v>0.06</c:v>
              </c:pt>
              <c:pt idx="2254">
                <c:v>0.06</c:v>
              </c:pt>
              <c:pt idx="2255">
                <c:v>0.06</c:v>
              </c:pt>
              <c:pt idx="2256">
                <c:v>0.06</c:v>
              </c:pt>
              <c:pt idx="2257">
                <c:v>0.06</c:v>
              </c:pt>
              <c:pt idx="2258">
                <c:v>0.06</c:v>
              </c:pt>
              <c:pt idx="2259">
                <c:v>0.06</c:v>
              </c:pt>
              <c:pt idx="2260">
                <c:v>0.06</c:v>
              </c:pt>
              <c:pt idx="2261">
                <c:v>0.06</c:v>
              </c:pt>
              <c:pt idx="2262">
                <c:v>0.06</c:v>
              </c:pt>
              <c:pt idx="2263">
                <c:v>0.06</c:v>
              </c:pt>
              <c:pt idx="2264">
                <c:v>0.06</c:v>
              </c:pt>
              <c:pt idx="2265">
                <c:v>0.06</c:v>
              </c:pt>
              <c:pt idx="2266">
                <c:v>0.06</c:v>
              </c:pt>
              <c:pt idx="2267">
                <c:v>0.06</c:v>
              </c:pt>
              <c:pt idx="2268">
                <c:v>0.06</c:v>
              </c:pt>
              <c:pt idx="2269">
                <c:v>0.06</c:v>
              </c:pt>
              <c:pt idx="2270">
                <c:v>0.06</c:v>
              </c:pt>
              <c:pt idx="2271">
                <c:v>0.06</c:v>
              </c:pt>
              <c:pt idx="2272">
                <c:v>0.06</c:v>
              </c:pt>
              <c:pt idx="2273">
                <c:v>0.06</c:v>
              </c:pt>
              <c:pt idx="2274">
                <c:v>0.06</c:v>
              </c:pt>
              <c:pt idx="2275">
                <c:v>0.06</c:v>
              </c:pt>
              <c:pt idx="2276">
                <c:v>0.06</c:v>
              </c:pt>
              <c:pt idx="2277">
                <c:v>0.06</c:v>
              </c:pt>
              <c:pt idx="2278">
                <c:v>0.06</c:v>
              </c:pt>
              <c:pt idx="2279">
                <c:v>0.06</c:v>
              </c:pt>
              <c:pt idx="2280">
                <c:v>0.06</c:v>
              </c:pt>
              <c:pt idx="2281">
                <c:v>0.06</c:v>
              </c:pt>
              <c:pt idx="2282">
                <c:v>0.06</c:v>
              </c:pt>
              <c:pt idx="2283">
                <c:v>0.06</c:v>
              </c:pt>
              <c:pt idx="2284">
                <c:v>0.06</c:v>
              </c:pt>
              <c:pt idx="2285">
                <c:v>0.06</c:v>
              </c:pt>
              <c:pt idx="2286">
                <c:v>0.06</c:v>
              </c:pt>
              <c:pt idx="2287">
                <c:v>0.06</c:v>
              </c:pt>
              <c:pt idx="2288">
                <c:v>0.06</c:v>
              </c:pt>
              <c:pt idx="2289">
                <c:v>0.06</c:v>
              </c:pt>
              <c:pt idx="2290">
                <c:v>0.06</c:v>
              </c:pt>
              <c:pt idx="2291">
                <c:v>0.06</c:v>
              </c:pt>
              <c:pt idx="2292">
                <c:v>0.06</c:v>
              </c:pt>
              <c:pt idx="2293">
                <c:v>0.06</c:v>
              </c:pt>
              <c:pt idx="2294">
                <c:v>0.06</c:v>
              </c:pt>
              <c:pt idx="2295">
                <c:v>0.06</c:v>
              </c:pt>
              <c:pt idx="2296">
                <c:v>0.06</c:v>
              </c:pt>
              <c:pt idx="2297">
                <c:v>0.06</c:v>
              </c:pt>
              <c:pt idx="2298">
                <c:v>0.06</c:v>
              </c:pt>
              <c:pt idx="2299">
                <c:v>0.06</c:v>
              </c:pt>
              <c:pt idx="2300">
                <c:v>0.06</c:v>
              </c:pt>
              <c:pt idx="2301">
                <c:v>0.06</c:v>
              </c:pt>
              <c:pt idx="2302">
                <c:v>0.06</c:v>
              </c:pt>
              <c:pt idx="2303">
                <c:v>5.5E-2</c:v>
              </c:pt>
              <c:pt idx="2304">
                <c:v>5.5E-2</c:v>
              </c:pt>
              <c:pt idx="2305">
                <c:v>5.5E-2</c:v>
              </c:pt>
              <c:pt idx="2306">
                <c:v>5.5E-2</c:v>
              </c:pt>
              <c:pt idx="2307">
                <c:v>5.5E-2</c:v>
              </c:pt>
              <c:pt idx="2308">
                <c:v>5.5E-2</c:v>
              </c:pt>
              <c:pt idx="2309">
                <c:v>5.5E-2</c:v>
              </c:pt>
              <c:pt idx="2310">
                <c:v>5.5E-2</c:v>
              </c:pt>
              <c:pt idx="2311">
                <c:v>5.5E-2</c:v>
              </c:pt>
              <c:pt idx="2312">
                <c:v>5.5E-2</c:v>
              </c:pt>
              <c:pt idx="2313">
                <c:v>5.5E-2</c:v>
              </c:pt>
              <c:pt idx="2314">
                <c:v>5.5E-2</c:v>
              </c:pt>
              <c:pt idx="2315">
                <c:v>5.5E-2</c:v>
              </c:pt>
              <c:pt idx="2316">
                <c:v>5.5E-2</c:v>
              </c:pt>
              <c:pt idx="2317">
                <c:v>5.5E-2</c:v>
              </c:pt>
              <c:pt idx="2318">
                <c:v>5.5E-2</c:v>
              </c:pt>
              <c:pt idx="2319">
                <c:v>5.5E-2</c:v>
              </c:pt>
              <c:pt idx="2320">
                <c:v>5.5E-2</c:v>
              </c:pt>
              <c:pt idx="2321">
                <c:v>5.5E-2</c:v>
              </c:pt>
              <c:pt idx="2322">
                <c:v>5.5E-2</c:v>
              </c:pt>
              <c:pt idx="2323">
                <c:v>5.5E-2</c:v>
              </c:pt>
              <c:pt idx="2324">
                <c:v>5.5E-2</c:v>
              </c:pt>
              <c:pt idx="2325">
                <c:v>5.5E-2</c:v>
              </c:pt>
              <c:pt idx="2326">
                <c:v>5.5E-2</c:v>
              </c:pt>
              <c:pt idx="2327">
                <c:v>5.5E-2</c:v>
              </c:pt>
              <c:pt idx="2328">
                <c:v>5.5E-2</c:v>
              </c:pt>
              <c:pt idx="2329">
                <c:v>5.5E-2</c:v>
              </c:pt>
              <c:pt idx="2330">
                <c:v>5.5E-2</c:v>
              </c:pt>
              <c:pt idx="2331">
                <c:v>5.5E-2</c:v>
              </c:pt>
              <c:pt idx="2332">
                <c:v>5.5E-2</c:v>
              </c:pt>
              <c:pt idx="2333">
                <c:v>5.5E-2</c:v>
              </c:pt>
              <c:pt idx="2334">
                <c:v>5.5E-2</c:v>
              </c:pt>
              <c:pt idx="2335">
                <c:v>5.5E-2</c:v>
              </c:pt>
              <c:pt idx="2336">
                <c:v>5.5E-2</c:v>
              </c:pt>
              <c:pt idx="2337">
                <c:v>5.5E-2</c:v>
              </c:pt>
              <c:pt idx="2338">
                <c:v>5.5E-2</c:v>
              </c:pt>
              <c:pt idx="2339">
                <c:v>5.5E-2</c:v>
              </c:pt>
              <c:pt idx="2340">
                <c:v>5.2499999999999998E-2</c:v>
              </c:pt>
              <c:pt idx="2341">
                <c:v>5.2499999999999998E-2</c:v>
              </c:pt>
              <c:pt idx="2342">
                <c:v>5.2499999999999998E-2</c:v>
              </c:pt>
              <c:pt idx="2343">
                <c:v>5.2499999999999998E-2</c:v>
              </c:pt>
              <c:pt idx="2344">
                <c:v>5.2499999999999998E-2</c:v>
              </c:pt>
              <c:pt idx="2345">
                <c:v>5.2499999999999998E-2</c:v>
              </c:pt>
              <c:pt idx="2346">
                <c:v>5.2499999999999998E-2</c:v>
              </c:pt>
              <c:pt idx="2347">
                <c:v>5.2499999999999998E-2</c:v>
              </c:pt>
              <c:pt idx="2348">
                <c:v>5.2499999999999998E-2</c:v>
              </c:pt>
              <c:pt idx="2349">
                <c:v>5.2499999999999998E-2</c:v>
              </c:pt>
              <c:pt idx="2350">
                <c:v>5.2499999999999998E-2</c:v>
              </c:pt>
              <c:pt idx="2351">
                <c:v>5.2499999999999998E-2</c:v>
              </c:pt>
              <c:pt idx="2352">
                <c:v>5.2499999999999998E-2</c:v>
              </c:pt>
              <c:pt idx="2353">
                <c:v>5.2499999999999998E-2</c:v>
              </c:pt>
              <c:pt idx="2354">
                <c:v>5.2499999999999998E-2</c:v>
              </c:pt>
              <c:pt idx="2355">
                <c:v>5.2499999999999998E-2</c:v>
              </c:pt>
              <c:pt idx="2356">
                <c:v>5.2499999999999998E-2</c:v>
              </c:pt>
              <c:pt idx="2357">
                <c:v>5.2499999999999998E-2</c:v>
              </c:pt>
              <c:pt idx="2358">
                <c:v>5.2499999999999998E-2</c:v>
              </c:pt>
              <c:pt idx="2359">
                <c:v>5.2499999999999998E-2</c:v>
              </c:pt>
              <c:pt idx="2360">
                <c:v>5.2499999999999998E-2</c:v>
              </c:pt>
              <c:pt idx="2361">
                <c:v>5.2499999999999998E-2</c:v>
              </c:pt>
              <c:pt idx="2362">
                <c:v>5.2499999999999998E-2</c:v>
              </c:pt>
              <c:pt idx="2363">
                <c:v>5.2499999999999998E-2</c:v>
              </c:pt>
              <c:pt idx="2364">
                <c:v>5.2499999999999998E-2</c:v>
              </c:pt>
              <c:pt idx="2365">
                <c:v>5.2499999999999998E-2</c:v>
              </c:pt>
              <c:pt idx="2366">
                <c:v>5.2499999999999998E-2</c:v>
              </c:pt>
              <c:pt idx="2367">
                <c:v>5.2499999999999998E-2</c:v>
              </c:pt>
              <c:pt idx="2368">
                <c:v>0.05</c:v>
              </c:pt>
              <c:pt idx="2369">
                <c:v>0.05</c:v>
              </c:pt>
              <c:pt idx="2370">
                <c:v>0.05</c:v>
              </c:pt>
              <c:pt idx="2371">
                <c:v>0.05</c:v>
              </c:pt>
              <c:pt idx="2372">
                <c:v>0.05</c:v>
              </c:pt>
              <c:pt idx="2373">
                <c:v>0.05</c:v>
              </c:pt>
              <c:pt idx="2374">
                <c:v>0.05</c:v>
              </c:pt>
              <c:pt idx="2375">
                <c:v>0.05</c:v>
              </c:pt>
              <c:pt idx="2376">
                <c:v>0.05</c:v>
              </c:pt>
              <c:pt idx="2377">
                <c:v>0.05</c:v>
              </c:pt>
              <c:pt idx="2378">
                <c:v>0.05</c:v>
              </c:pt>
              <c:pt idx="2379">
                <c:v>0.05</c:v>
              </c:pt>
              <c:pt idx="2380">
                <c:v>0.05</c:v>
              </c:pt>
              <c:pt idx="2381">
                <c:v>0.05</c:v>
              </c:pt>
              <c:pt idx="2382">
                <c:v>0.05</c:v>
              </c:pt>
              <c:pt idx="2383">
                <c:v>0.05</c:v>
              </c:pt>
              <c:pt idx="2384">
                <c:v>0.05</c:v>
              </c:pt>
              <c:pt idx="2385">
                <c:v>0.05</c:v>
              </c:pt>
              <c:pt idx="2386">
                <c:v>0.05</c:v>
              </c:pt>
              <c:pt idx="2387">
                <c:v>0.05</c:v>
              </c:pt>
              <c:pt idx="2388">
                <c:v>0.05</c:v>
              </c:pt>
              <c:pt idx="2389">
                <c:v>0.05</c:v>
              </c:pt>
              <c:pt idx="2390">
                <c:v>0.05</c:v>
              </c:pt>
              <c:pt idx="2391">
                <c:v>0.05</c:v>
              </c:pt>
              <c:pt idx="2392">
                <c:v>0.05</c:v>
              </c:pt>
              <c:pt idx="2393">
                <c:v>0.05</c:v>
              </c:pt>
              <c:pt idx="2394">
                <c:v>0.05</c:v>
              </c:pt>
              <c:pt idx="2395">
                <c:v>0.05</c:v>
              </c:pt>
              <c:pt idx="2396">
                <c:v>0.05</c:v>
              </c:pt>
              <c:pt idx="2397">
                <c:v>0.05</c:v>
              </c:pt>
              <c:pt idx="2398">
                <c:v>0.05</c:v>
              </c:pt>
              <c:pt idx="2399">
                <c:v>0.05</c:v>
              </c:pt>
              <c:pt idx="2400">
                <c:v>0.05</c:v>
              </c:pt>
              <c:pt idx="2401">
                <c:v>0.05</c:v>
              </c:pt>
              <c:pt idx="2402">
                <c:v>0.05</c:v>
              </c:pt>
              <c:pt idx="2403">
                <c:v>0.05</c:v>
              </c:pt>
              <c:pt idx="2404">
                <c:v>0.05</c:v>
              </c:pt>
              <c:pt idx="2405">
                <c:v>0.05</c:v>
              </c:pt>
              <c:pt idx="2406">
                <c:v>0.05</c:v>
              </c:pt>
              <c:pt idx="2407">
                <c:v>0.05</c:v>
              </c:pt>
              <c:pt idx="2408">
                <c:v>0.05</c:v>
              </c:pt>
              <c:pt idx="2409">
                <c:v>0.05</c:v>
              </c:pt>
              <c:pt idx="2410">
                <c:v>0.05</c:v>
              </c:pt>
              <c:pt idx="2411">
                <c:v>0.05</c:v>
              </c:pt>
              <c:pt idx="2412">
                <c:v>0.05</c:v>
              </c:pt>
              <c:pt idx="2413">
                <c:v>0.05</c:v>
              </c:pt>
              <c:pt idx="2414">
                <c:v>0.05</c:v>
              </c:pt>
              <c:pt idx="2415">
                <c:v>0.05</c:v>
              </c:pt>
              <c:pt idx="2416">
                <c:v>0.05</c:v>
              </c:pt>
              <c:pt idx="2417">
                <c:v>0.05</c:v>
              </c:pt>
              <c:pt idx="2418">
                <c:v>0.05</c:v>
              </c:pt>
              <c:pt idx="2419">
                <c:v>0.05</c:v>
              </c:pt>
              <c:pt idx="2420">
                <c:v>0.05</c:v>
              </c:pt>
              <c:pt idx="2421">
                <c:v>0.05</c:v>
              </c:pt>
              <c:pt idx="2422">
                <c:v>0.05</c:v>
              </c:pt>
              <c:pt idx="2423">
                <c:v>0.05</c:v>
              </c:pt>
              <c:pt idx="2424">
                <c:v>0.05</c:v>
              </c:pt>
              <c:pt idx="2425">
                <c:v>0.05</c:v>
              </c:pt>
              <c:pt idx="2426">
                <c:v>0.05</c:v>
              </c:pt>
              <c:pt idx="2427">
                <c:v>0.05</c:v>
              </c:pt>
              <c:pt idx="2428">
                <c:v>0.05</c:v>
              </c:pt>
              <c:pt idx="2429">
                <c:v>0.05</c:v>
              </c:pt>
              <c:pt idx="2430">
                <c:v>0.05</c:v>
              </c:pt>
              <c:pt idx="2431">
                <c:v>0.05</c:v>
              </c:pt>
              <c:pt idx="2432">
                <c:v>0.05</c:v>
              </c:pt>
              <c:pt idx="2433">
                <c:v>0.05</c:v>
              </c:pt>
              <c:pt idx="2434">
                <c:v>0.05</c:v>
              </c:pt>
              <c:pt idx="2435">
                <c:v>0.05</c:v>
              </c:pt>
              <c:pt idx="2436">
                <c:v>0.05</c:v>
              </c:pt>
              <c:pt idx="2437">
                <c:v>0.05</c:v>
              </c:pt>
              <c:pt idx="2438">
                <c:v>0.05</c:v>
              </c:pt>
              <c:pt idx="2439">
                <c:v>0.05</c:v>
              </c:pt>
              <c:pt idx="2440">
                <c:v>0.05</c:v>
              </c:pt>
              <c:pt idx="2441">
                <c:v>0.05</c:v>
              </c:pt>
              <c:pt idx="2442">
                <c:v>0.05</c:v>
              </c:pt>
              <c:pt idx="2443">
                <c:v>0.05</c:v>
              </c:pt>
              <c:pt idx="2444">
                <c:v>0.05</c:v>
              </c:pt>
              <c:pt idx="2445">
                <c:v>0.05</c:v>
              </c:pt>
              <c:pt idx="2446">
                <c:v>0.05</c:v>
              </c:pt>
              <c:pt idx="2447">
                <c:v>0.05</c:v>
              </c:pt>
              <c:pt idx="2448">
                <c:v>0.05</c:v>
              </c:pt>
              <c:pt idx="2449">
                <c:v>0.05</c:v>
              </c:pt>
              <c:pt idx="2450">
                <c:v>0.05</c:v>
              </c:pt>
              <c:pt idx="2451">
                <c:v>0.05</c:v>
              </c:pt>
              <c:pt idx="2452">
                <c:v>0.05</c:v>
              </c:pt>
              <c:pt idx="2453">
                <c:v>0.05</c:v>
              </c:pt>
              <c:pt idx="2454">
                <c:v>0.05</c:v>
              </c:pt>
              <c:pt idx="2455">
                <c:v>0.05</c:v>
              </c:pt>
              <c:pt idx="2456">
                <c:v>0.05</c:v>
              </c:pt>
              <c:pt idx="2457">
                <c:v>0.05</c:v>
              </c:pt>
              <c:pt idx="2458">
                <c:v>0.05</c:v>
              </c:pt>
              <c:pt idx="2459">
                <c:v>0.05</c:v>
              </c:pt>
              <c:pt idx="2460">
                <c:v>0.05</c:v>
              </c:pt>
              <c:pt idx="2461">
                <c:v>0.05</c:v>
              </c:pt>
              <c:pt idx="2462">
                <c:v>0.05</c:v>
              </c:pt>
              <c:pt idx="2463">
                <c:v>0.05</c:v>
              </c:pt>
              <c:pt idx="2464">
                <c:v>0.05</c:v>
              </c:pt>
              <c:pt idx="2465">
                <c:v>0.05</c:v>
              </c:pt>
              <c:pt idx="2466">
                <c:v>0.05</c:v>
              </c:pt>
              <c:pt idx="2467">
                <c:v>0.05</c:v>
              </c:pt>
              <c:pt idx="2468">
                <c:v>0.05</c:v>
              </c:pt>
              <c:pt idx="2469">
                <c:v>0.05</c:v>
              </c:pt>
              <c:pt idx="2470">
                <c:v>0.05</c:v>
              </c:pt>
              <c:pt idx="2471">
                <c:v>0.05</c:v>
              </c:pt>
              <c:pt idx="2472">
                <c:v>0.05</c:v>
              </c:pt>
              <c:pt idx="2473">
                <c:v>0.05</c:v>
              </c:pt>
              <c:pt idx="2474">
                <c:v>0.05</c:v>
              </c:pt>
              <c:pt idx="2475">
                <c:v>0.05</c:v>
              </c:pt>
              <c:pt idx="2476">
                <c:v>0.05</c:v>
              </c:pt>
              <c:pt idx="2477">
                <c:v>0.05</c:v>
              </c:pt>
              <c:pt idx="2478">
                <c:v>0.05</c:v>
              </c:pt>
              <c:pt idx="2479">
                <c:v>0.05</c:v>
              </c:pt>
              <c:pt idx="2480">
                <c:v>0.05</c:v>
              </c:pt>
              <c:pt idx="2481">
                <c:v>0.05</c:v>
              </c:pt>
              <c:pt idx="2482">
                <c:v>0.05</c:v>
              </c:pt>
              <c:pt idx="2483">
                <c:v>0.05</c:v>
              </c:pt>
              <c:pt idx="2484">
                <c:v>0.05</c:v>
              </c:pt>
              <c:pt idx="2485">
                <c:v>0.05</c:v>
              </c:pt>
              <c:pt idx="2486">
                <c:v>0.05</c:v>
              </c:pt>
              <c:pt idx="2487">
                <c:v>0.05</c:v>
              </c:pt>
              <c:pt idx="2488">
                <c:v>0.05</c:v>
              </c:pt>
              <c:pt idx="2489">
                <c:v>0.05</c:v>
              </c:pt>
              <c:pt idx="2490">
                <c:v>0.05</c:v>
              </c:pt>
              <c:pt idx="2491">
                <c:v>0.05</c:v>
              </c:pt>
              <c:pt idx="2492">
                <c:v>0.05</c:v>
              </c:pt>
              <c:pt idx="2493">
                <c:v>0.05</c:v>
              </c:pt>
              <c:pt idx="2494">
                <c:v>0.05</c:v>
              </c:pt>
              <c:pt idx="2495">
                <c:v>0.05</c:v>
              </c:pt>
              <c:pt idx="2496">
                <c:v>0.05</c:v>
              </c:pt>
              <c:pt idx="2497">
                <c:v>0.05</c:v>
              </c:pt>
              <c:pt idx="2498">
                <c:v>0.05</c:v>
              </c:pt>
              <c:pt idx="2499">
                <c:v>0.05</c:v>
              </c:pt>
              <c:pt idx="2500">
                <c:v>0.05</c:v>
              </c:pt>
              <c:pt idx="2501">
                <c:v>0.05</c:v>
              </c:pt>
              <c:pt idx="2502">
                <c:v>0.05</c:v>
              </c:pt>
              <c:pt idx="2503">
                <c:v>0.05</c:v>
              </c:pt>
              <c:pt idx="2504">
                <c:v>0.05</c:v>
              </c:pt>
              <c:pt idx="2505">
                <c:v>0.05</c:v>
              </c:pt>
              <c:pt idx="2506">
                <c:v>0.05</c:v>
              </c:pt>
              <c:pt idx="2507">
                <c:v>0.05</c:v>
              </c:pt>
              <c:pt idx="2508">
                <c:v>0.05</c:v>
              </c:pt>
              <c:pt idx="2509">
                <c:v>0.05</c:v>
              </c:pt>
              <c:pt idx="2510">
                <c:v>0.05</c:v>
              </c:pt>
              <c:pt idx="2511">
                <c:v>0.05</c:v>
              </c:pt>
              <c:pt idx="2512">
                <c:v>0.05</c:v>
              </c:pt>
              <c:pt idx="2513">
                <c:v>0.05</c:v>
              </c:pt>
              <c:pt idx="2514">
                <c:v>0.05</c:v>
              </c:pt>
              <c:pt idx="2515">
                <c:v>0.05</c:v>
              </c:pt>
              <c:pt idx="2516">
                <c:v>0.05</c:v>
              </c:pt>
              <c:pt idx="2517">
                <c:v>0.05</c:v>
              </c:pt>
              <c:pt idx="2518">
                <c:v>0.05</c:v>
              </c:pt>
              <c:pt idx="2519">
                <c:v>0.05</c:v>
              </c:pt>
              <c:pt idx="2520">
                <c:v>0.05</c:v>
              </c:pt>
              <c:pt idx="2521">
                <c:v>0.05</c:v>
              </c:pt>
              <c:pt idx="2522">
                <c:v>0.05</c:v>
              </c:pt>
              <c:pt idx="2523">
                <c:v>0.05</c:v>
              </c:pt>
              <c:pt idx="2524">
                <c:v>0.05</c:v>
              </c:pt>
              <c:pt idx="2525">
                <c:v>0.05</c:v>
              </c:pt>
              <c:pt idx="2526">
                <c:v>0.05</c:v>
              </c:pt>
              <c:pt idx="2527">
                <c:v>0.05</c:v>
              </c:pt>
              <c:pt idx="2528">
                <c:v>0.05</c:v>
              </c:pt>
              <c:pt idx="2529">
                <c:v>0.05</c:v>
              </c:pt>
              <c:pt idx="2530">
                <c:v>0.05</c:v>
              </c:pt>
              <c:pt idx="2531">
                <c:v>0.05</c:v>
              </c:pt>
              <c:pt idx="2532">
                <c:v>0.05</c:v>
              </c:pt>
              <c:pt idx="2533">
                <c:v>0.05</c:v>
              </c:pt>
              <c:pt idx="2534">
                <c:v>0.05</c:v>
              </c:pt>
              <c:pt idx="2535">
                <c:v>0.05</c:v>
              </c:pt>
              <c:pt idx="2536">
                <c:v>0.05</c:v>
              </c:pt>
              <c:pt idx="2537">
                <c:v>0.05</c:v>
              </c:pt>
              <c:pt idx="2538">
                <c:v>0.05</c:v>
              </c:pt>
              <c:pt idx="2539">
                <c:v>0.05</c:v>
              </c:pt>
              <c:pt idx="2540">
                <c:v>0.05</c:v>
              </c:pt>
              <c:pt idx="2541">
                <c:v>0.05</c:v>
              </c:pt>
              <c:pt idx="2542">
                <c:v>0.05</c:v>
              </c:pt>
              <c:pt idx="2543">
                <c:v>0.05</c:v>
              </c:pt>
              <c:pt idx="2544">
                <c:v>0.05</c:v>
              </c:pt>
              <c:pt idx="2545">
                <c:v>0.05</c:v>
              </c:pt>
              <c:pt idx="2546">
                <c:v>0.05</c:v>
              </c:pt>
              <c:pt idx="2547">
                <c:v>0.05</c:v>
              </c:pt>
              <c:pt idx="2548">
                <c:v>0.05</c:v>
              </c:pt>
              <c:pt idx="2549">
                <c:v>0.05</c:v>
              </c:pt>
              <c:pt idx="2550">
                <c:v>0.05</c:v>
              </c:pt>
              <c:pt idx="2551">
                <c:v>0.05</c:v>
              </c:pt>
              <c:pt idx="2552">
                <c:v>0.05</c:v>
              </c:pt>
              <c:pt idx="2553">
                <c:v>0.05</c:v>
              </c:pt>
              <c:pt idx="2554">
                <c:v>0.05</c:v>
              </c:pt>
              <c:pt idx="2555">
                <c:v>0.05</c:v>
              </c:pt>
              <c:pt idx="2556">
                <c:v>0.05</c:v>
              </c:pt>
              <c:pt idx="2557">
                <c:v>0.05</c:v>
              </c:pt>
              <c:pt idx="2558">
                <c:v>0.05</c:v>
              </c:pt>
              <c:pt idx="2559">
                <c:v>0.05</c:v>
              </c:pt>
              <c:pt idx="2560">
                <c:v>0.05</c:v>
              </c:pt>
              <c:pt idx="2561">
                <c:v>0.05</c:v>
              </c:pt>
              <c:pt idx="2562">
                <c:v>0.05</c:v>
              </c:pt>
              <c:pt idx="2563">
                <c:v>4.7500000000000001E-2</c:v>
              </c:pt>
              <c:pt idx="2564">
                <c:v>4.7500000000000001E-2</c:v>
              </c:pt>
              <c:pt idx="2565">
                <c:v>4.7500000000000001E-2</c:v>
              </c:pt>
              <c:pt idx="2566">
                <c:v>4.7500000000000001E-2</c:v>
              </c:pt>
              <c:pt idx="2567">
                <c:v>4.7500000000000001E-2</c:v>
              </c:pt>
              <c:pt idx="2568">
                <c:v>4.7500000000000001E-2</c:v>
              </c:pt>
              <c:pt idx="2569">
                <c:v>4.7500000000000001E-2</c:v>
              </c:pt>
              <c:pt idx="2570">
                <c:v>4.7500000000000001E-2</c:v>
              </c:pt>
              <c:pt idx="2571">
                <c:v>4.7500000000000001E-2</c:v>
              </c:pt>
              <c:pt idx="2572">
                <c:v>4.7500000000000001E-2</c:v>
              </c:pt>
              <c:pt idx="2573">
                <c:v>4.7500000000000001E-2</c:v>
              </c:pt>
              <c:pt idx="2574">
                <c:v>4.7500000000000001E-2</c:v>
              </c:pt>
              <c:pt idx="2575">
                <c:v>4.7500000000000001E-2</c:v>
              </c:pt>
              <c:pt idx="2576">
                <c:v>4.7500000000000001E-2</c:v>
              </c:pt>
              <c:pt idx="2577">
                <c:v>4.7500000000000001E-2</c:v>
              </c:pt>
              <c:pt idx="2578">
                <c:v>4.7500000000000001E-2</c:v>
              </c:pt>
              <c:pt idx="2579">
                <c:v>4.7500000000000001E-2</c:v>
              </c:pt>
              <c:pt idx="2580">
                <c:v>4.7500000000000001E-2</c:v>
              </c:pt>
              <c:pt idx="2581">
                <c:v>4.7500000000000001E-2</c:v>
              </c:pt>
              <c:pt idx="2582">
                <c:v>4.7500000000000001E-2</c:v>
              </c:pt>
              <c:pt idx="2583">
                <c:v>4.7500000000000001E-2</c:v>
              </c:pt>
              <c:pt idx="2584">
                <c:v>4.7500000000000001E-2</c:v>
              </c:pt>
              <c:pt idx="2585">
                <c:v>4.7500000000000001E-2</c:v>
              </c:pt>
              <c:pt idx="2586">
                <c:v>4.7500000000000001E-2</c:v>
              </c:pt>
              <c:pt idx="2587">
                <c:v>4.7500000000000001E-2</c:v>
              </c:pt>
              <c:pt idx="2588">
                <c:v>4.7500000000000001E-2</c:v>
              </c:pt>
              <c:pt idx="2589">
                <c:v>4.7500000000000001E-2</c:v>
              </c:pt>
              <c:pt idx="2590">
                <c:v>4.7500000000000001E-2</c:v>
              </c:pt>
              <c:pt idx="2591">
                <c:v>4.7500000000000001E-2</c:v>
              </c:pt>
              <c:pt idx="2592">
                <c:v>4.7500000000000001E-2</c:v>
              </c:pt>
              <c:pt idx="2593">
                <c:v>4.4999999999999998E-2</c:v>
              </c:pt>
              <c:pt idx="2594">
                <c:v>4.4999999999999998E-2</c:v>
              </c:pt>
              <c:pt idx="2595">
                <c:v>4.4999999999999998E-2</c:v>
              </c:pt>
              <c:pt idx="2596">
                <c:v>4.4999999999999998E-2</c:v>
              </c:pt>
              <c:pt idx="2597">
                <c:v>4.4999999999999998E-2</c:v>
              </c:pt>
              <c:pt idx="2598">
                <c:v>4.4999999999999998E-2</c:v>
              </c:pt>
              <c:pt idx="2599">
                <c:v>4.4999999999999998E-2</c:v>
              </c:pt>
              <c:pt idx="2600">
                <c:v>4.4999999999999998E-2</c:v>
              </c:pt>
              <c:pt idx="2601">
                <c:v>4.4999999999999998E-2</c:v>
              </c:pt>
              <c:pt idx="2602">
                <c:v>4.4999999999999998E-2</c:v>
              </c:pt>
              <c:pt idx="2603">
                <c:v>4.4999999999999998E-2</c:v>
              </c:pt>
              <c:pt idx="2604">
                <c:v>4.4999999999999998E-2</c:v>
              </c:pt>
              <c:pt idx="2605">
                <c:v>4.4999999999999998E-2</c:v>
              </c:pt>
              <c:pt idx="2606">
                <c:v>4.4999999999999998E-2</c:v>
              </c:pt>
              <c:pt idx="2607">
                <c:v>4.4999999999999998E-2</c:v>
              </c:pt>
              <c:pt idx="2608">
                <c:v>4.4999999999999998E-2</c:v>
              </c:pt>
              <c:pt idx="2609">
                <c:v>4.4999999999999998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7943-4210-92AC-FE5B1E6961B9}"/>
            </c:ext>
          </c:extLst>
        </c:ser>
        <c:ser>
          <c:idx val="1"/>
          <c:order val="1"/>
          <c:tx>
            <c:v>Bahrai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610"/>
              <c:pt idx="0">
                <c:v>42331</c:v>
              </c:pt>
              <c:pt idx="1">
                <c:v>42332</c:v>
              </c:pt>
              <c:pt idx="2">
                <c:v>42333</c:v>
              </c:pt>
              <c:pt idx="3">
                <c:v>42334</c:v>
              </c:pt>
              <c:pt idx="4">
                <c:v>42335</c:v>
              </c:pt>
              <c:pt idx="5">
                <c:v>42338</c:v>
              </c:pt>
              <c:pt idx="6">
                <c:v>42339</c:v>
              </c:pt>
              <c:pt idx="7">
                <c:v>42340</c:v>
              </c:pt>
              <c:pt idx="8">
                <c:v>42341</c:v>
              </c:pt>
              <c:pt idx="9">
                <c:v>42342</c:v>
              </c:pt>
              <c:pt idx="10">
                <c:v>42345</c:v>
              </c:pt>
              <c:pt idx="11">
                <c:v>42346</c:v>
              </c:pt>
              <c:pt idx="12">
                <c:v>42347</c:v>
              </c:pt>
              <c:pt idx="13">
                <c:v>42348</c:v>
              </c:pt>
              <c:pt idx="14">
                <c:v>42349</c:v>
              </c:pt>
              <c:pt idx="15">
                <c:v>42352</c:v>
              </c:pt>
              <c:pt idx="16">
                <c:v>42353</c:v>
              </c:pt>
              <c:pt idx="17">
                <c:v>42354</c:v>
              </c:pt>
              <c:pt idx="18">
                <c:v>42355</c:v>
              </c:pt>
              <c:pt idx="19">
                <c:v>42356</c:v>
              </c:pt>
              <c:pt idx="20">
                <c:v>42359</c:v>
              </c:pt>
              <c:pt idx="21">
                <c:v>42360</c:v>
              </c:pt>
              <c:pt idx="22">
                <c:v>42361</c:v>
              </c:pt>
              <c:pt idx="23">
                <c:v>42362</c:v>
              </c:pt>
              <c:pt idx="24">
                <c:v>42363</c:v>
              </c:pt>
              <c:pt idx="25">
                <c:v>42366</c:v>
              </c:pt>
              <c:pt idx="26">
                <c:v>42367</c:v>
              </c:pt>
              <c:pt idx="27">
                <c:v>42368</c:v>
              </c:pt>
              <c:pt idx="28">
                <c:v>42369</c:v>
              </c:pt>
              <c:pt idx="29">
                <c:v>42370</c:v>
              </c:pt>
              <c:pt idx="30">
                <c:v>42373</c:v>
              </c:pt>
              <c:pt idx="31">
                <c:v>42374</c:v>
              </c:pt>
              <c:pt idx="32">
                <c:v>42375</c:v>
              </c:pt>
              <c:pt idx="33">
                <c:v>42376</c:v>
              </c:pt>
              <c:pt idx="34">
                <c:v>42377</c:v>
              </c:pt>
              <c:pt idx="35">
                <c:v>42380</c:v>
              </c:pt>
              <c:pt idx="36">
                <c:v>42381</c:v>
              </c:pt>
              <c:pt idx="37">
                <c:v>42382</c:v>
              </c:pt>
              <c:pt idx="38">
                <c:v>42383</c:v>
              </c:pt>
              <c:pt idx="39">
                <c:v>42384</c:v>
              </c:pt>
              <c:pt idx="40">
                <c:v>42387</c:v>
              </c:pt>
              <c:pt idx="41">
                <c:v>42388</c:v>
              </c:pt>
              <c:pt idx="42">
                <c:v>42389</c:v>
              </c:pt>
              <c:pt idx="43">
                <c:v>42390</c:v>
              </c:pt>
              <c:pt idx="44">
                <c:v>42391</c:v>
              </c:pt>
              <c:pt idx="45">
                <c:v>42394</c:v>
              </c:pt>
              <c:pt idx="46">
                <c:v>42395</c:v>
              </c:pt>
              <c:pt idx="47">
                <c:v>42396</c:v>
              </c:pt>
              <c:pt idx="48">
                <c:v>42397</c:v>
              </c:pt>
              <c:pt idx="49">
                <c:v>42398</c:v>
              </c:pt>
              <c:pt idx="50">
                <c:v>42401</c:v>
              </c:pt>
              <c:pt idx="51">
                <c:v>42402</c:v>
              </c:pt>
              <c:pt idx="52">
                <c:v>42403</c:v>
              </c:pt>
              <c:pt idx="53">
                <c:v>42404</c:v>
              </c:pt>
              <c:pt idx="54">
                <c:v>42405</c:v>
              </c:pt>
              <c:pt idx="55">
                <c:v>42408</c:v>
              </c:pt>
              <c:pt idx="56">
                <c:v>42409</c:v>
              </c:pt>
              <c:pt idx="57">
                <c:v>42410</c:v>
              </c:pt>
              <c:pt idx="58">
                <c:v>42411</c:v>
              </c:pt>
              <c:pt idx="59">
                <c:v>42412</c:v>
              </c:pt>
              <c:pt idx="60">
                <c:v>42415</c:v>
              </c:pt>
              <c:pt idx="61">
                <c:v>42416</c:v>
              </c:pt>
              <c:pt idx="62">
                <c:v>42417</c:v>
              </c:pt>
              <c:pt idx="63">
                <c:v>42418</c:v>
              </c:pt>
              <c:pt idx="64">
                <c:v>42419</c:v>
              </c:pt>
              <c:pt idx="65">
                <c:v>42422</c:v>
              </c:pt>
              <c:pt idx="66">
                <c:v>42423</c:v>
              </c:pt>
              <c:pt idx="67">
                <c:v>42424</c:v>
              </c:pt>
              <c:pt idx="68">
                <c:v>42425</c:v>
              </c:pt>
              <c:pt idx="69">
                <c:v>42426</c:v>
              </c:pt>
              <c:pt idx="70">
                <c:v>42429</c:v>
              </c:pt>
              <c:pt idx="71">
                <c:v>42430</c:v>
              </c:pt>
              <c:pt idx="72">
                <c:v>42431</c:v>
              </c:pt>
              <c:pt idx="73">
                <c:v>42432</c:v>
              </c:pt>
              <c:pt idx="74">
                <c:v>42433</c:v>
              </c:pt>
              <c:pt idx="75">
                <c:v>42436</c:v>
              </c:pt>
              <c:pt idx="76">
                <c:v>42437</c:v>
              </c:pt>
              <c:pt idx="77">
                <c:v>42438</c:v>
              </c:pt>
              <c:pt idx="78">
                <c:v>42439</c:v>
              </c:pt>
              <c:pt idx="79">
                <c:v>42440</c:v>
              </c:pt>
              <c:pt idx="80">
                <c:v>42443</c:v>
              </c:pt>
              <c:pt idx="81">
                <c:v>42444</c:v>
              </c:pt>
              <c:pt idx="82">
                <c:v>42445</c:v>
              </c:pt>
              <c:pt idx="83">
                <c:v>42446</c:v>
              </c:pt>
              <c:pt idx="84">
                <c:v>42447</c:v>
              </c:pt>
              <c:pt idx="85">
                <c:v>42450</c:v>
              </c:pt>
              <c:pt idx="86">
                <c:v>42451</c:v>
              </c:pt>
              <c:pt idx="87">
                <c:v>42452</c:v>
              </c:pt>
              <c:pt idx="88">
                <c:v>42453</c:v>
              </c:pt>
              <c:pt idx="89">
                <c:v>42454</c:v>
              </c:pt>
              <c:pt idx="90">
                <c:v>42457</c:v>
              </c:pt>
              <c:pt idx="91">
                <c:v>42458</c:v>
              </c:pt>
              <c:pt idx="92">
                <c:v>42459</c:v>
              </c:pt>
              <c:pt idx="93">
                <c:v>42460</c:v>
              </c:pt>
              <c:pt idx="94">
                <c:v>42461</c:v>
              </c:pt>
              <c:pt idx="95">
                <c:v>42464</c:v>
              </c:pt>
              <c:pt idx="96">
                <c:v>42465</c:v>
              </c:pt>
              <c:pt idx="97">
                <c:v>42466</c:v>
              </c:pt>
              <c:pt idx="98">
                <c:v>42467</c:v>
              </c:pt>
              <c:pt idx="99">
                <c:v>42468</c:v>
              </c:pt>
              <c:pt idx="100">
                <c:v>42471</c:v>
              </c:pt>
              <c:pt idx="101">
                <c:v>42472</c:v>
              </c:pt>
              <c:pt idx="102">
                <c:v>42473</c:v>
              </c:pt>
              <c:pt idx="103">
                <c:v>42474</c:v>
              </c:pt>
              <c:pt idx="104">
                <c:v>42475</c:v>
              </c:pt>
              <c:pt idx="105">
                <c:v>42478</c:v>
              </c:pt>
              <c:pt idx="106">
                <c:v>42479</c:v>
              </c:pt>
              <c:pt idx="107">
                <c:v>42480</c:v>
              </c:pt>
              <c:pt idx="108">
                <c:v>42481</c:v>
              </c:pt>
              <c:pt idx="109">
                <c:v>42482</c:v>
              </c:pt>
              <c:pt idx="110">
                <c:v>42485</c:v>
              </c:pt>
              <c:pt idx="111">
                <c:v>42486</c:v>
              </c:pt>
              <c:pt idx="112">
                <c:v>42487</c:v>
              </c:pt>
              <c:pt idx="113">
                <c:v>42488</c:v>
              </c:pt>
              <c:pt idx="114">
                <c:v>42489</c:v>
              </c:pt>
              <c:pt idx="115">
                <c:v>42492</c:v>
              </c:pt>
              <c:pt idx="116">
                <c:v>42493</c:v>
              </c:pt>
              <c:pt idx="117">
                <c:v>42494</c:v>
              </c:pt>
              <c:pt idx="118">
                <c:v>42495</c:v>
              </c:pt>
              <c:pt idx="119">
                <c:v>42496</c:v>
              </c:pt>
              <c:pt idx="120">
                <c:v>42499</c:v>
              </c:pt>
              <c:pt idx="121">
                <c:v>42500</c:v>
              </c:pt>
              <c:pt idx="122">
                <c:v>42501</c:v>
              </c:pt>
              <c:pt idx="123">
                <c:v>42502</c:v>
              </c:pt>
              <c:pt idx="124">
                <c:v>42503</c:v>
              </c:pt>
              <c:pt idx="125">
                <c:v>42506</c:v>
              </c:pt>
              <c:pt idx="126">
                <c:v>42507</c:v>
              </c:pt>
              <c:pt idx="127">
                <c:v>42508</c:v>
              </c:pt>
              <c:pt idx="128">
                <c:v>42509</c:v>
              </c:pt>
              <c:pt idx="129">
                <c:v>42510</c:v>
              </c:pt>
              <c:pt idx="130">
                <c:v>42513</c:v>
              </c:pt>
              <c:pt idx="131">
                <c:v>42514</c:v>
              </c:pt>
              <c:pt idx="132">
                <c:v>42515</c:v>
              </c:pt>
              <c:pt idx="133">
                <c:v>42516</c:v>
              </c:pt>
              <c:pt idx="134">
                <c:v>42517</c:v>
              </c:pt>
              <c:pt idx="135">
                <c:v>42520</c:v>
              </c:pt>
              <c:pt idx="136">
                <c:v>42521</c:v>
              </c:pt>
              <c:pt idx="137">
                <c:v>42522</c:v>
              </c:pt>
              <c:pt idx="138">
                <c:v>42523</c:v>
              </c:pt>
              <c:pt idx="139">
                <c:v>42524</c:v>
              </c:pt>
              <c:pt idx="140">
                <c:v>42527</c:v>
              </c:pt>
              <c:pt idx="141">
                <c:v>42528</c:v>
              </c:pt>
              <c:pt idx="142">
                <c:v>42529</c:v>
              </c:pt>
              <c:pt idx="143">
                <c:v>42530</c:v>
              </c:pt>
              <c:pt idx="144">
                <c:v>42531</c:v>
              </c:pt>
              <c:pt idx="145">
                <c:v>42534</c:v>
              </c:pt>
              <c:pt idx="146">
                <c:v>42535</c:v>
              </c:pt>
              <c:pt idx="147">
                <c:v>42536</c:v>
              </c:pt>
              <c:pt idx="148">
                <c:v>42537</c:v>
              </c:pt>
              <c:pt idx="149">
                <c:v>42538</c:v>
              </c:pt>
              <c:pt idx="150">
                <c:v>42541</c:v>
              </c:pt>
              <c:pt idx="151">
                <c:v>42542</c:v>
              </c:pt>
              <c:pt idx="152">
                <c:v>42543</c:v>
              </c:pt>
              <c:pt idx="153">
                <c:v>42544</c:v>
              </c:pt>
              <c:pt idx="154">
                <c:v>42545</c:v>
              </c:pt>
              <c:pt idx="155">
                <c:v>42548</c:v>
              </c:pt>
              <c:pt idx="156">
                <c:v>42549</c:v>
              </c:pt>
              <c:pt idx="157">
                <c:v>42550</c:v>
              </c:pt>
              <c:pt idx="158">
                <c:v>42551</c:v>
              </c:pt>
              <c:pt idx="159">
                <c:v>42552</c:v>
              </c:pt>
              <c:pt idx="160">
                <c:v>42555</c:v>
              </c:pt>
              <c:pt idx="161">
                <c:v>42556</c:v>
              </c:pt>
              <c:pt idx="162">
                <c:v>42557</c:v>
              </c:pt>
              <c:pt idx="163">
                <c:v>42558</c:v>
              </c:pt>
              <c:pt idx="164">
                <c:v>42559</c:v>
              </c:pt>
              <c:pt idx="165">
                <c:v>42562</c:v>
              </c:pt>
              <c:pt idx="166">
                <c:v>42563</c:v>
              </c:pt>
              <c:pt idx="167">
                <c:v>42564</c:v>
              </c:pt>
              <c:pt idx="168">
                <c:v>42565</c:v>
              </c:pt>
              <c:pt idx="169">
                <c:v>42566</c:v>
              </c:pt>
              <c:pt idx="170">
                <c:v>42569</c:v>
              </c:pt>
              <c:pt idx="171">
                <c:v>42570</c:v>
              </c:pt>
              <c:pt idx="172">
                <c:v>42571</c:v>
              </c:pt>
              <c:pt idx="173">
                <c:v>42572</c:v>
              </c:pt>
              <c:pt idx="174">
                <c:v>42573</c:v>
              </c:pt>
              <c:pt idx="175">
                <c:v>42576</c:v>
              </c:pt>
              <c:pt idx="176">
                <c:v>42577</c:v>
              </c:pt>
              <c:pt idx="177">
                <c:v>42578</c:v>
              </c:pt>
              <c:pt idx="178">
                <c:v>42579</c:v>
              </c:pt>
              <c:pt idx="179">
                <c:v>42580</c:v>
              </c:pt>
              <c:pt idx="180">
                <c:v>42583</c:v>
              </c:pt>
              <c:pt idx="181">
                <c:v>42584</c:v>
              </c:pt>
              <c:pt idx="182">
                <c:v>42585</c:v>
              </c:pt>
              <c:pt idx="183">
                <c:v>42586</c:v>
              </c:pt>
              <c:pt idx="184">
                <c:v>42587</c:v>
              </c:pt>
              <c:pt idx="185">
                <c:v>42590</c:v>
              </c:pt>
              <c:pt idx="186">
                <c:v>42591</c:v>
              </c:pt>
              <c:pt idx="187">
                <c:v>42592</c:v>
              </c:pt>
              <c:pt idx="188">
                <c:v>42593</c:v>
              </c:pt>
              <c:pt idx="189">
                <c:v>42594</c:v>
              </c:pt>
              <c:pt idx="190">
                <c:v>42597</c:v>
              </c:pt>
              <c:pt idx="191">
                <c:v>42598</c:v>
              </c:pt>
              <c:pt idx="192">
                <c:v>42599</c:v>
              </c:pt>
              <c:pt idx="193">
                <c:v>42600</c:v>
              </c:pt>
              <c:pt idx="194">
                <c:v>42601</c:v>
              </c:pt>
              <c:pt idx="195">
                <c:v>42604</c:v>
              </c:pt>
              <c:pt idx="196">
                <c:v>42605</c:v>
              </c:pt>
              <c:pt idx="197">
                <c:v>42606</c:v>
              </c:pt>
              <c:pt idx="198">
                <c:v>42607</c:v>
              </c:pt>
              <c:pt idx="199">
                <c:v>42608</c:v>
              </c:pt>
              <c:pt idx="200">
                <c:v>42611</c:v>
              </c:pt>
              <c:pt idx="201">
                <c:v>42612</c:v>
              </c:pt>
              <c:pt idx="202">
                <c:v>42613</c:v>
              </c:pt>
              <c:pt idx="203">
                <c:v>42614</c:v>
              </c:pt>
              <c:pt idx="204">
                <c:v>42615</c:v>
              </c:pt>
              <c:pt idx="205">
                <c:v>42618</c:v>
              </c:pt>
              <c:pt idx="206">
                <c:v>42619</c:v>
              </c:pt>
              <c:pt idx="207">
                <c:v>42620</c:v>
              </c:pt>
              <c:pt idx="208">
                <c:v>42621</c:v>
              </c:pt>
              <c:pt idx="209">
                <c:v>42622</c:v>
              </c:pt>
              <c:pt idx="210">
                <c:v>42625</c:v>
              </c:pt>
              <c:pt idx="211">
                <c:v>42626</c:v>
              </c:pt>
              <c:pt idx="212">
                <c:v>42627</c:v>
              </c:pt>
              <c:pt idx="213">
                <c:v>42628</c:v>
              </c:pt>
              <c:pt idx="214">
                <c:v>42629</c:v>
              </c:pt>
              <c:pt idx="215">
                <c:v>42632</c:v>
              </c:pt>
              <c:pt idx="216">
                <c:v>42633</c:v>
              </c:pt>
              <c:pt idx="217">
                <c:v>42634</c:v>
              </c:pt>
              <c:pt idx="218">
                <c:v>42635</c:v>
              </c:pt>
              <c:pt idx="219">
                <c:v>42636</c:v>
              </c:pt>
              <c:pt idx="220">
                <c:v>42639</c:v>
              </c:pt>
              <c:pt idx="221">
                <c:v>42640</c:v>
              </c:pt>
              <c:pt idx="222">
                <c:v>42641</c:v>
              </c:pt>
              <c:pt idx="223">
                <c:v>42642</c:v>
              </c:pt>
              <c:pt idx="224">
                <c:v>42643</c:v>
              </c:pt>
              <c:pt idx="225">
                <c:v>42646</c:v>
              </c:pt>
              <c:pt idx="226">
                <c:v>42647</c:v>
              </c:pt>
              <c:pt idx="227">
                <c:v>42648</c:v>
              </c:pt>
              <c:pt idx="228">
                <c:v>42649</c:v>
              </c:pt>
              <c:pt idx="229">
                <c:v>42650</c:v>
              </c:pt>
              <c:pt idx="230">
                <c:v>42653</c:v>
              </c:pt>
              <c:pt idx="231">
                <c:v>42654</c:v>
              </c:pt>
              <c:pt idx="232">
                <c:v>42655</c:v>
              </c:pt>
              <c:pt idx="233">
                <c:v>42656</c:v>
              </c:pt>
              <c:pt idx="234">
                <c:v>42657</c:v>
              </c:pt>
              <c:pt idx="235">
                <c:v>42660</c:v>
              </c:pt>
              <c:pt idx="236">
                <c:v>42661</c:v>
              </c:pt>
              <c:pt idx="237">
                <c:v>42662</c:v>
              </c:pt>
              <c:pt idx="238">
                <c:v>42663</c:v>
              </c:pt>
              <c:pt idx="239">
                <c:v>42664</c:v>
              </c:pt>
              <c:pt idx="240">
                <c:v>42667</c:v>
              </c:pt>
              <c:pt idx="241">
                <c:v>42668</c:v>
              </c:pt>
              <c:pt idx="242">
                <c:v>42669</c:v>
              </c:pt>
              <c:pt idx="243">
                <c:v>42670</c:v>
              </c:pt>
              <c:pt idx="244">
                <c:v>42671</c:v>
              </c:pt>
              <c:pt idx="245">
                <c:v>42674</c:v>
              </c:pt>
              <c:pt idx="246">
                <c:v>42675</c:v>
              </c:pt>
              <c:pt idx="247">
                <c:v>42676</c:v>
              </c:pt>
              <c:pt idx="248">
                <c:v>42677</c:v>
              </c:pt>
              <c:pt idx="249">
                <c:v>42678</c:v>
              </c:pt>
              <c:pt idx="250">
                <c:v>42681</c:v>
              </c:pt>
              <c:pt idx="251">
                <c:v>42682</c:v>
              </c:pt>
              <c:pt idx="252">
                <c:v>42683</c:v>
              </c:pt>
              <c:pt idx="253">
                <c:v>42684</c:v>
              </c:pt>
              <c:pt idx="254">
                <c:v>42685</c:v>
              </c:pt>
              <c:pt idx="255">
                <c:v>42688</c:v>
              </c:pt>
              <c:pt idx="256">
                <c:v>42689</c:v>
              </c:pt>
              <c:pt idx="257">
                <c:v>42690</c:v>
              </c:pt>
              <c:pt idx="258">
                <c:v>42691</c:v>
              </c:pt>
              <c:pt idx="259">
                <c:v>42692</c:v>
              </c:pt>
              <c:pt idx="260">
                <c:v>42695</c:v>
              </c:pt>
              <c:pt idx="261">
                <c:v>42696</c:v>
              </c:pt>
              <c:pt idx="262">
                <c:v>42697</c:v>
              </c:pt>
              <c:pt idx="263">
                <c:v>42698</c:v>
              </c:pt>
              <c:pt idx="264">
                <c:v>42699</c:v>
              </c:pt>
              <c:pt idx="265">
                <c:v>42702</c:v>
              </c:pt>
              <c:pt idx="266">
                <c:v>42703</c:v>
              </c:pt>
              <c:pt idx="267">
                <c:v>42704</c:v>
              </c:pt>
              <c:pt idx="268">
                <c:v>42705</c:v>
              </c:pt>
              <c:pt idx="269">
                <c:v>42706</c:v>
              </c:pt>
              <c:pt idx="270">
                <c:v>42709</c:v>
              </c:pt>
              <c:pt idx="271">
                <c:v>42710</c:v>
              </c:pt>
              <c:pt idx="272">
                <c:v>42711</c:v>
              </c:pt>
              <c:pt idx="273">
                <c:v>42712</c:v>
              </c:pt>
              <c:pt idx="274">
                <c:v>42713</c:v>
              </c:pt>
              <c:pt idx="275">
                <c:v>42716</c:v>
              </c:pt>
              <c:pt idx="276">
                <c:v>42717</c:v>
              </c:pt>
              <c:pt idx="277">
                <c:v>42718</c:v>
              </c:pt>
              <c:pt idx="278">
                <c:v>42719</c:v>
              </c:pt>
              <c:pt idx="279">
                <c:v>42720</c:v>
              </c:pt>
              <c:pt idx="280">
                <c:v>42723</c:v>
              </c:pt>
              <c:pt idx="281">
                <c:v>42724</c:v>
              </c:pt>
              <c:pt idx="282">
                <c:v>42725</c:v>
              </c:pt>
              <c:pt idx="283">
                <c:v>42726</c:v>
              </c:pt>
              <c:pt idx="284">
                <c:v>42727</c:v>
              </c:pt>
              <c:pt idx="285">
                <c:v>42730</c:v>
              </c:pt>
              <c:pt idx="286">
                <c:v>42731</c:v>
              </c:pt>
              <c:pt idx="287">
                <c:v>42732</c:v>
              </c:pt>
              <c:pt idx="288">
                <c:v>42733</c:v>
              </c:pt>
              <c:pt idx="289">
                <c:v>42734</c:v>
              </c:pt>
              <c:pt idx="290">
                <c:v>42737</c:v>
              </c:pt>
              <c:pt idx="291">
                <c:v>42738</c:v>
              </c:pt>
              <c:pt idx="292">
                <c:v>42739</c:v>
              </c:pt>
              <c:pt idx="293">
                <c:v>42740</c:v>
              </c:pt>
              <c:pt idx="294">
                <c:v>42741</c:v>
              </c:pt>
              <c:pt idx="295">
                <c:v>42744</c:v>
              </c:pt>
              <c:pt idx="296">
                <c:v>42745</c:v>
              </c:pt>
              <c:pt idx="297">
                <c:v>42746</c:v>
              </c:pt>
              <c:pt idx="298">
                <c:v>42747</c:v>
              </c:pt>
              <c:pt idx="299">
                <c:v>42748</c:v>
              </c:pt>
              <c:pt idx="300">
                <c:v>42751</c:v>
              </c:pt>
              <c:pt idx="301">
                <c:v>42752</c:v>
              </c:pt>
              <c:pt idx="302">
                <c:v>42753</c:v>
              </c:pt>
              <c:pt idx="303">
                <c:v>42754</c:v>
              </c:pt>
              <c:pt idx="304">
                <c:v>42755</c:v>
              </c:pt>
              <c:pt idx="305">
                <c:v>42758</c:v>
              </c:pt>
              <c:pt idx="306">
                <c:v>42759</c:v>
              </c:pt>
              <c:pt idx="307">
                <c:v>42760</c:v>
              </c:pt>
              <c:pt idx="308">
                <c:v>42761</c:v>
              </c:pt>
              <c:pt idx="309">
                <c:v>42762</c:v>
              </c:pt>
              <c:pt idx="310">
                <c:v>42765</c:v>
              </c:pt>
              <c:pt idx="311">
                <c:v>42766</c:v>
              </c:pt>
              <c:pt idx="312">
                <c:v>42767</c:v>
              </c:pt>
              <c:pt idx="313">
                <c:v>42768</c:v>
              </c:pt>
              <c:pt idx="314">
                <c:v>42769</c:v>
              </c:pt>
              <c:pt idx="315">
                <c:v>42772</c:v>
              </c:pt>
              <c:pt idx="316">
                <c:v>42773</c:v>
              </c:pt>
              <c:pt idx="317">
                <c:v>42774</c:v>
              </c:pt>
              <c:pt idx="318">
                <c:v>42775</c:v>
              </c:pt>
              <c:pt idx="319">
                <c:v>42776</c:v>
              </c:pt>
              <c:pt idx="320">
                <c:v>42779</c:v>
              </c:pt>
              <c:pt idx="321">
                <c:v>42780</c:v>
              </c:pt>
              <c:pt idx="322">
                <c:v>42781</c:v>
              </c:pt>
              <c:pt idx="323">
                <c:v>42782</c:v>
              </c:pt>
              <c:pt idx="324">
                <c:v>42783</c:v>
              </c:pt>
              <c:pt idx="325">
                <c:v>42786</c:v>
              </c:pt>
              <c:pt idx="326">
                <c:v>42787</c:v>
              </c:pt>
              <c:pt idx="327">
                <c:v>42788</c:v>
              </c:pt>
              <c:pt idx="328">
                <c:v>42789</c:v>
              </c:pt>
              <c:pt idx="329">
                <c:v>42790</c:v>
              </c:pt>
              <c:pt idx="330">
                <c:v>42793</c:v>
              </c:pt>
              <c:pt idx="331">
                <c:v>42794</c:v>
              </c:pt>
              <c:pt idx="332">
                <c:v>42795</c:v>
              </c:pt>
              <c:pt idx="333">
                <c:v>42796</c:v>
              </c:pt>
              <c:pt idx="334">
                <c:v>42797</c:v>
              </c:pt>
              <c:pt idx="335">
                <c:v>42800</c:v>
              </c:pt>
              <c:pt idx="336">
                <c:v>42801</c:v>
              </c:pt>
              <c:pt idx="337">
                <c:v>42802</c:v>
              </c:pt>
              <c:pt idx="338">
                <c:v>42803</c:v>
              </c:pt>
              <c:pt idx="339">
                <c:v>42804</c:v>
              </c:pt>
              <c:pt idx="340">
                <c:v>42807</c:v>
              </c:pt>
              <c:pt idx="341">
                <c:v>42808</c:v>
              </c:pt>
              <c:pt idx="342">
                <c:v>42809</c:v>
              </c:pt>
              <c:pt idx="343">
                <c:v>42810</c:v>
              </c:pt>
              <c:pt idx="344">
                <c:v>42811</c:v>
              </c:pt>
              <c:pt idx="345">
                <c:v>42814</c:v>
              </c:pt>
              <c:pt idx="346">
                <c:v>42815</c:v>
              </c:pt>
              <c:pt idx="347">
                <c:v>42816</c:v>
              </c:pt>
              <c:pt idx="348">
                <c:v>42817</c:v>
              </c:pt>
              <c:pt idx="349">
                <c:v>42818</c:v>
              </c:pt>
              <c:pt idx="350">
                <c:v>42821</c:v>
              </c:pt>
              <c:pt idx="351">
                <c:v>42822</c:v>
              </c:pt>
              <c:pt idx="352">
                <c:v>42823</c:v>
              </c:pt>
              <c:pt idx="353">
                <c:v>42824</c:v>
              </c:pt>
              <c:pt idx="354">
                <c:v>42825</c:v>
              </c:pt>
              <c:pt idx="355">
                <c:v>42828</c:v>
              </c:pt>
              <c:pt idx="356">
                <c:v>42829</c:v>
              </c:pt>
              <c:pt idx="357">
                <c:v>42830</c:v>
              </c:pt>
              <c:pt idx="358">
                <c:v>42831</c:v>
              </c:pt>
              <c:pt idx="359">
                <c:v>42832</c:v>
              </c:pt>
              <c:pt idx="360">
                <c:v>42835</c:v>
              </c:pt>
              <c:pt idx="361">
                <c:v>42836</c:v>
              </c:pt>
              <c:pt idx="362">
                <c:v>42837</c:v>
              </c:pt>
              <c:pt idx="363">
                <c:v>42838</c:v>
              </c:pt>
              <c:pt idx="364">
                <c:v>42839</c:v>
              </c:pt>
              <c:pt idx="365">
                <c:v>42842</c:v>
              </c:pt>
              <c:pt idx="366">
                <c:v>42843</c:v>
              </c:pt>
              <c:pt idx="367">
                <c:v>42844</c:v>
              </c:pt>
              <c:pt idx="368">
                <c:v>42845</c:v>
              </c:pt>
              <c:pt idx="369">
                <c:v>42846</c:v>
              </c:pt>
              <c:pt idx="370">
                <c:v>42849</c:v>
              </c:pt>
              <c:pt idx="371">
                <c:v>42850</c:v>
              </c:pt>
              <c:pt idx="372">
                <c:v>42851</c:v>
              </c:pt>
              <c:pt idx="373">
                <c:v>42852</c:v>
              </c:pt>
              <c:pt idx="374">
                <c:v>42853</c:v>
              </c:pt>
              <c:pt idx="375">
                <c:v>42856</c:v>
              </c:pt>
              <c:pt idx="376">
                <c:v>42857</c:v>
              </c:pt>
              <c:pt idx="377">
                <c:v>42858</c:v>
              </c:pt>
              <c:pt idx="378">
                <c:v>42859</c:v>
              </c:pt>
              <c:pt idx="379">
                <c:v>42860</c:v>
              </c:pt>
              <c:pt idx="380">
                <c:v>42863</c:v>
              </c:pt>
              <c:pt idx="381">
                <c:v>42864</c:v>
              </c:pt>
              <c:pt idx="382">
                <c:v>42865</c:v>
              </c:pt>
              <c:pt idx="383">
                <c:v>42866</c:v>
              </c:pt>
              <c:pt idx="384">
                <c:v>42867</c:v>
              </c:pt>
              <c:pt idx="385">
                <c:v>42870</c:v>
              </c:pt>
              <c:pt idx="386">
                <c:v>42871</c:v>
              </c:pt>
              <c:pt idx="387">
                <c:v>42872</c:v>
              </c:pt>
              <c:pt idx="388">
                <c:v>42873</c:v>
              </c:pt>
              <c:pt idx="389">
                <c:v>42874</c:v>
              </c:pt>
              <c:pt idx="390">
                <c:v>42877</c:v>
              </c:pt>
              <c:pt idx="391">
                <c:v>42878</c:v>
              </c:pt>
              <c:pt idx="392">
                <c:v>42879</c:v>
              </c:pt>
              <c:pt idx="393">
                <c:v>42880</c:v>
              </c:pt>
              <c:pt idx="394">
                <c:v>42881</c:v>
              </c:pt>
              <c:pt idx="395">
                <c:v>42884</c:v>
              </c:pt>
              <c:pt idx="396">
                <c:v>42885</c:v>
              </c:pt>
              <c:pt idx="397">
                <c:v>42886</c:v>
              </c:pt>
              <c:pt idx="398">
                <c:v>42887</c:v>
              </c:pt>
              <c:pt idx="399">
                <c:v>42888</c:v>
              </c:pt>
              <c:pt idx="400">
                <c:v>42891</c:v>
              </c:pt>
              <c:pt idx="401">
                <c:v>42892</c:v>
              </c:pt>
              <c:pt idx="402">
                <c:v>42893</c:v>
              </c:pt>
              <c:pt idx="403">
                <c:v>42894</c:v>
              </c:pt>
              <c:pt idx="404">
                <c:v>42895</c:v>
              </c:pt>
              <c:pt idx="405">
                <c:v>42898</c:v>
              </c:pt>
              <c:pt idx="406">
                <c:v>42899</c:v>
              </c:pt>
              <c:pt idx="407">
                <c:v>42900</c:v>
              </c:pt>
              <c:pt idx="408">
                <c:v>42901</c:v>
              </c:pt>
              <c:pt idx="409">
                <c:v>42902</c:v>
              </c:pt>
              <c:pt idx="410">
                <c:v>42905</c:v>
              </c:pt>
              <c:pt idx="411">
                <c:v>42906</c:v>
              </c:pt>
              <c:pt idx="412">
                <c:v>42907</c:v>
              </c:pt>
              <c:pt idx="413">
                <c:v>42908</c:v>
              </c:pt>
              <c:pt idx="414">
                <c:v>42909</c:v>
              </c:pt>
              <c:pt idx="415">
                <c:v>42912</c:v>
              </c:pt>
              <c:pt idx="416">
                <c:v>42913</c:v>
              </c:pt>
              <c:pt idx="417">
                <c:v>42914</c:v>
              </c:pt>
              <c:pt idx="418">
                <c:v>42915</c:v>
              </c:pt>
              <c:pt idx="419">
                <c:v>42916</c:v>
              </c:pt>
              <c:pt idx="420">
                <c:v>42919</c:v>
              </c:pt>
              <c:pt idx="421">
                <c:v>42920</c:v>
              </c:pt>
              <c:pt idx="422">
                <c:v>42921</c:v>
              </c:pt>
              <c:pt idx="423">
                <c:v>42922</c:v>
              </c:pt>
              <c:pt idx="424">
                <c:v>42923</c:v>
              </c:pt>
              <c:pt idx="425">
                <c:v>42926</c:v>
              </c:pt>
              <c:pt idx="426">
                <c:v>42927</c:v>
              </c:pt>
              <c:pt idx="427">
                <c:v>42928</c:v>
              </c:pt>
              <c:pt idx="428">
                <c:v>42929</c:v>
              </c:pt>
              <c:pt idx="429">
                <c:v>42930</c:v>
              </c:pt>
              <c:pt idx="430">
                <c:v>42933</c:v>
              </c:pt>
              <c:pt idx="431">
                <c:v>42934</c:v>
              </c:pt>
              <c:pt idx="432">
                <c:v>42935</c:v>
              </c:pt>
              <c:pt idx="433">
                <c:v>42936</c:v>
              </c:pt>
              <c:pt idx="434">
                <c:v>42937</c:v>
              </c:pt>
              <c:pt idx="435">
                <c:v>42940</c:v>
              </c:pt>
              <c:pt idx="436">
                <c:v>42941</c:v>
              </c:pt>
              <c:pt idx="437">
                <c:v>42942</c:v>
              </c:pt>
              <c:pt idx="438">
                <c:v>42943</c:v>
              </c:pt>
              <c:pt idx="439">
                <c:v>42944</c:v>
              </c:pt>
              <c:pt idx="440">
                <c:v>42947</c:v>
              </c:pt>
              <c:pt idx="441">
                <c:v>42948</c:v>
              </c:pt>
              <c:pt idx="442">
                <c:v>42949</c:v>
              </c:pt>
              <c:pt idx="443">
                <c:v>42950</c:v>
              </c:pt>
              <c:pt idx="444">
                <c:v>42951</c:v>
              </c:pt>
              <c:pt idx="445">
                <c:v>42954</c:v>
              </c:pt>
              <c:pt idx="446">
                <c:v>42955</c:v>
              </c:pt>
              <c:pt idx="447">
                <c:v>42956</c:v>
              </c:pt>
              <c:pt idx="448">
                <c:v>42957</c:v>
              </c:pt>
              <c:pt idx="449">
                <c:v>42958</c:v>
              </c:pt>
              <c:pt idx="450">
                <c:v>42961</c:v>
              </c:pt>
              <c:pt idx="451">
                <c:v>42962</c:v>
              </c:pt>
              <c:pt idx="452">
                <c:v>42963</c:v>
              </c:pt>
              <c:pt idx="453">
                <c:v>42964</c:v>
              </c:pt>
              <c:pt idx="454">
                <c:v>42965</c:v>
              </c:pt>
              <c:pt idx="455">
                <c:v>42968</c:v>
              </c:pt>
              <c:pt idx="456">
                <c:v>42969</c:v>
              </c:pt>
              <c:pt idx="457">
                <c:v>42970</c:v>
              </c:pt>
              <c:pt idx="458">
                <c:v>42971</c:v>
              </c:pt>
              <c:pt idx="459">
                <c:v>42972</c:v>
              </c:pt>
              <c:pt idx="460">
                <c:v>42975</c:v>
              </c:pt>
              <c:pt idx="461">
                <c:v>42976</c:v>
              </c:pt>
              <c:pt idx="462">
                <c:v>42977</c:v>
              </c:pt>
              <c:pt idx="463">
                <c:v>42978</c:v>
              </c:pt>
              <c:pt idx="464">
                <c:v>42979</c:v>
              </c:pt>
              <c:pt idx="465">
                <c:v>42982</c:v>
              </c:pt>
              <c:pt idx="466">
                <c:v>42983</c:v>
              </c:pt>
              <c:pt idx="467">
                <c:v>42984</c:v>
              </c:pt>
              <c:pt idx="468">
                <c:v>42985</c:v>
              </c:pt>
              <c:pt idx="469">
                <c:v>42986</c:v>
              </c:pt>
              <c:pt idx="470">
                <c:v>42989</c:v>
              </c:pt>
              <c:pt idx="471">
                <c:v>42990</c:v>
              </c:pt>
              <c:pt idx="472">
                <c:v>42991</c:v>
              </c:pt>
              <c:pt idx="473">
                <c:v>42992</c:v>
              </c:pt>
              <c:pt idx="474">
                <c:v>42993</c:v>
              </c:pt>
              <c:pt idx="475">
                <c:v>42996</c:v>
              </c:pt>
              <c:pt idx="476">
                <c:v>42997</c:v>
              </c:pt>
              <c:pt idx="477">
                <c:v>42998</c:v>
              </c:pt>
              <c:pt idx="478">
                <c:v>42999</c:v>
              </c:pt>
              <c:pt idx="479">
                <c:v>43000</c:v>
              </c:pt>
              <c:pt idx="480">
                <c:v>43003</c:v>
              </c:pt>
              <c:pt idx="481">
                <c:v>43004</c:v>
              </c:pt>
              <c:pt idx="482">
                <c:v>43005</c:v>
              </c:pt>
              <c:pt idx="483">
                <c:v>43006</c:v>
              </c:pt>
              <c:pt idx="484">
                <c:v>43007</c:v>
              </c:pt>
              <c:pt idx="485">
                <c:v>43010</c:v>
              </c:pt>
              <c:pt idx="486">
                <c:v>43011</c:v>
              </c:pt>
              <c:pt idx="487">
                <c:v>43012</c:v>
              </c:pt>
              <c:pt idx="488">
                <c:v>43013</c:v>
              </c:pt>
              <c:pt idx="489">
                <c:v>43014</c:v>
              </c:pt>
              <c:pt idx="490">
                <c:v>43017</c:v>
              </c:pt>
              <c:pt idx="491">
                <c:v>43018</c:v>
              </c:pt>
              <c:pt idx="492">
                <c:v>43019</c:v>
              </c:pt>
              <c:pt idx="493">
                <c:v>43020</c:v>
              </c:pt>
              <c:pt idx="494">
                <c:v>43021</c:v>
              </c:pt>
              <c:pt idx="495">
                <c:v>43024</c:v>
              </c:pt>
              <c:pt idx="496">
                <c:v>43025</c:v>
              </c:pt>
              <c:pt idx="497">
                <c:v>43026</c:v>
              </c:pt>
              <c:pt idx="498">
                <c:v>43027</c:v>
              </c:pt>
              <c:pt idx="499">
                <c:v>43028</c:v>
              </c:pt>
              <c:pt idx="500">
                <c:v>43031</c:v>
              </c:pt>
              <c:pt idx="501">
                <c:v>43032</c:v>
              </c:pt>
              <c:pt idx="502">
                <c:v>43033</c:v>
              </c:pt>
              <c:pt idx="503">
                <c:v>43034</c:v>
              </c:pt>
              <c:pt idx="504">
                <c:v>43035</c:v>
              </c:pt>
              <c:pt idx="505">
                <c:v>43038</c:v>
              </c:pt>
              <c:pt idx="506">
                <c:v>43039</c:v>
              </c:pt>
              <c:pt idx="507">
                <c:v>43040</c:v>
              </c:pt>
              <c:pt idx="508">
                <c:v>43041</c:v>
              </c:pt>
              <c:pt idx="509">
                <c:v>43042</c:v>
              </c:pt>
              <c:pt idx="510">
                <c:v>43045</c:v>
              </c:pt>
              <c:pt idx="511">
                <c:v>43046</c:v>
              </c:pt>
              <c:pt idx="512">
                <c:v>43047</c:v>
              </c:pt>
              <c:pt idx="513">
                <c:v>43048</c:v>
              </c:pt>
              <c:pt idx="514">
                <c:v>43049</c:v>
              </c:pt>
              <c:pt idx="515">
                <c:v>43052</c:v>
              </c:pt>
              <c:pt idx="516">
                <c:v>43053</c:v>
              </c:pt>
              <c:pt idx="517">
                <c:v>43054</c:v>
              </c:pt>
              <c:pt idx="518">
                <c:v>43055</c:v>
              </c:pt>
              <c:pt idx="519">
                <c:v>43056</c:v>
              </c:pt>
              <c:pt idx="520">
                <c:v>43059</c:v>
              </c:pt>
              <c:pt idx="521">
                <c:v>43060</c:v>
              </c:pt>
              <c:pt idx="522">
                <c:v>43061</c:v>
              </c:pt>
              <c:pt idx="523">
                <c:v>43062</c:v>
              </c:pt>
              <c:pt idx="524">
                <c:v>43063</c:v>
              </c:pt>
              <c:pt idx="525">
                <c:v>43066</c:v>
              </c:pt>
              <c:pt idx="526">
                <c:v>43067</c:v>
              </c:pt>
              <c:pt idx="527">
                <c:v>43068</c:v>
              </c:pt>
              <c:pt idx="528">
                <c:v>43069</c:v>
              </c:pt>
              <c:pt idx="529">
                <c:v>43070</c:v>
              </c:pt>
              <c:pt idx="530">
                <c:v>43073</c:v>
              </c:pt>
              <c:pt idx="531">
                <c:v>43074</c:v>
              </c:pt>
              <c:pt idx="532">
                <c:v>43075</c:v>
              </c:pt>
              <c:pt idx="533">
                <c:v>43076</c:v>
              </c:pt>
              <c:pt idx="534">
                <c:v>43077</c:v>
              </c:pt>
              <c:pt idx="535">
                <c:v>43080</c:v>
              </c:pt>
              <c:pt idx="536">
                <c:v>43081</c:v>
              </c:pt>
              <c:pt idx="537">
                <c:v>43082</c:v>
              </c:pt>
              <c:pt idx="538">
                <c:v>43083</c:v>
              </c:pt>
              <c:pt idx="539">
                <c:v>43084</c:v>
              </c:pt>
              <c:pt idx="540">
                <c:v>43087</c:v>
              </c:pt>
              <c:pt idx="541">
                <c:v>43088</c:v>
              </c:pt>
              <c:pt idx="542">
                <c:v>43089</c:v>
              </c:pt>
              <c:pt idx="543">
                <c:v>43090</c:v>
              </c:pt>
              <c:pt idx="544">
                <c:v>43091</c:v>
              </c:pt>
              <c:pt idx="545">
                <c:v>43094</c:v>
              </c:pt>
              <c:pt idx="546">
                <c:v>43095</c:v>
              </c:pt>
              <c:pt idx="547">
                <c:v>43096</c:v>
              </c:pt>
              <c:pt idx="548">
                <c:v>43097</c:v>
              </c:pt>
              <c:pt idx="549">
                <c:v>43098</c:v>
              </c:pt>
              <c:pt idx="550">
                <c:v>43101</c:v>
              </c:pt>
              <c:pt idx="551">
                <c:v>43102</c:v>
              </c:pt>
              <c:pt idx="552">
                <c:v>43103</c:v>
              </c:pt>
              <c:pt idx="553">
                <c:v>43104</c:v>
              </c:pt>
              <c:pt idx="554">
                <c:v>43105</c:v>
              </c:pt>
              <c:pt idx="555">
                <c:v>43108</c:v>
              </c:pt>
              <c:pt idx="556">
                <c:v>43109</c:v>
              </c:pt>
              <c:pt idx="557">
                <c:v>43110</c:v>
              </c:pt>
              <c:pt idx="558">
                <c:v>43111</c:v>
              </c:pt>
              <c:pt idx="559">
                <c:v>43112</c:v>
              </c:pt>
              <c:pt idx="560">
                <c:v>43115</c:v>
              </c:pt>
              <c:pt idx="561">
                <c:v>43116</c:v>
              </c:pt>
              <c:pt idx="562">
                <c:v>43117</c:v>
              </c:pt>
              <c:pt idx="563">
                <c:v>43118</c:v>
              </c:pt>
              <c:pt idx="564">
                <c:v>43119</c:v>
              </c:pt>
              <c:pt idx="565">
                <c:v>43122</c:v>
              </c:pt>
              <c:pt idx="566">
                <c:v>43123</c:v>
              </c:pt>
              <c:pt idx="567">
                <c:v>43124</c:v>
              </c:pt>
              <c:pt idx="568">
                <c:v>43125</c:v>
              </c:pt>
              <c:pt idx="569">
                <c:v>43126</c:v>
              </c:pt>
              <c:pt idx="570">
                <c:v>43129</c:v>
              </c:pt>
              <c:pt idx="571">
                <c:v>43130</c:v>
              </c:pt>
              <c:pt idx="572">
                <c:v>43131</c:v>
              </c:pt>
              <c:pt idx="573">
                <c:v>43132</c:v>
              </c:pt>
              <c:pt idx="574">
                <c:v>43133</c:v>
              </c:pt>
              <c:pt idx="575">
                <c:v>43136</c:v>
              </c:pt>
              <c:pt idx="576">
                <c:v>43137</c:v>
              </c:pt>
              <c:pt idx="577">
                <c:v>43138</c:v>
              </c:pt>
              <c:pt idx="578">
                <c:v>43139</c:v>
              </c:pt>
              <c:pt idx="579">
                <c:v>43140</c:v>
              </c:pt>
              <c:pt idx="580">
                <c:v>43143</c:v>
              </c:pt>
              <c:pt idx="581">
                <c:v>43144</c:v>
              </c:pt>
              <c:pt idx="582">
                <c:v>43145</c:v>
              </c:pt>
              <c:pt idx="583">
                <c:v>43146</c:v>
              </c:pt>
              <c:pt idx="584">
                <c:v>43147</c:v>
              </c:pt>
              <c:pt idx="585">
                <c:v>43150</c:v>
              </c:pt>
              <c:pt idx="586">
                <c:v>43151</c:v>
              </c:pt>
              <c:pt idx="587">
                <c:v>43152</c:v>
              </c:pt>
              <c:pt idx="588">
                <c:v>43153</c:v>
              </c:pt>
              <c:pt idx="589">
                <c:v>43154</c:v>
              </c:pt>
              <c:pt idx="590">
                <c:v>43157</c:v>
              </c:pt>
              <c:pt idx="591">
                <c:v>43158</c:v>
              </c:pt>
              <c:pt idx="592">
                <c:v>43159</c:v>
              </c:pt>
              <c:pt idx="593">
                <c:v>43160</c:v>
              </c:pt>
              <c:pt idx="594">
                <c:v>43161</c:v>
              </c:pt>
              <c:pt idx="595">
                <c:v>43164</c:v>
              </c:pt>
              <c:pt idx="596">
                <c:v>43165</c:v>
              </c:pt>
              <c:pt idx="597">
                <c:v>43166</c:v>
              </c:pt>
              <c:pt idx="598">
                <c:v>43167</c:v>
              </c:pt>
              <c:pt idx="599">
                <c:v>43168</c:v>
              </c:pt>
              <c:pt idx="600">
                <c:v>43171</c:v>
              </c:pt>
              <c:pt idx="601">
                <c:v>43172</c:v>
              </c:pt>
              <c:pt idx="602">
                <c:v>43173</c:v>
              </c:pt>
              <c:pt idx="603">
                <c:v>43174</c:v>
              </c:pt>
              <c:pt idx="604">
                <c:v>43175</c:v>
              </c:pt>
              <c:pt idx="605">
                <c:v>43178</c:v>
              </c:pt>
              <c:pt idx="606">
                <c:v>43179</c:v>
              </c:pt>
              <c:pt idx="607">
                <c:v>43180</c:v>
              </c:pt>
              <c:pt idx="608">
                <c:v>43181</c:v>
              </c:pt>
              <c:pt idx="609">
                <c:v>43182</c:v>
              </c:pt>
              <c:pt idx="610">
                <c:v>43185</c:v>
              </c:pt>
              <c:pt idx="611">
                <c:v>43186</c:v>
              </c:pt>
              <c:pt idx="612">
                <c:v>43187</c:v>
              </c:pt>
              <c:pt idx="613">
                <c:v>43188</c:v>
              </c:pt>
              <c:pt idx="614">
                <c:v>43189</c:v>
              </c:pt>
              <c:pt idx="615">
                <c:v>43192</c:v>
              </c:pt>
              <c:pt idx="616">
                <c:v>43193</c:v>
              </c:pt>
              <c:pt idx="617">
                <c:v>43194</c:v>
              </c:pt>
              <c:pt idx="618">
                <c:v>43195</c:v>
              </c:pt>
              <c:pt idx="619">
                <c:v>43196</c:v>
              </c:pt>
              <c:pt idx="620">
                <c:v>43199</c:v>
              </c:pt>
              <c:pt idx="621">
                <c:v>43200</c:v>
              </c:pt>
              <c:pt idx="622">
                <c:v>43201</c:v>
              </c:pt>
              <c:pt idx="623">
                <c:v>43202</c:v>
              </c:pt>
              <c:pt idx="624">
                <c:v>43203</c:v>
              </c:pt>
              <c:pt idx="625">
                <c:v>43206</c:v>
              </c:pt>
              <c:pt idx="626">
                <c:v>43207</c:v>
              </c:pt>
              <c:pt idx="627">
                <c:v>43208</c:v>
              </c:pt>
              <c:pt idx="628">
                <c:v>43209</c:v>
              </c:pt>
              <c:pt idx="629">
                <c:v>43210</c:v>
              </c:pt>
              <c:pt idx="630">
                <c:v>43213</c:v>
              </c:pt>
              <c:pt idx="631">
                <c:v>43214</c:v>
              </c:pt>
              <c:pt idx="632">
                <c:v>43215</c:v>
              </c:pt>
              <c:pt idx="633">
                <c:v>43216</c:v>
              </c:pt>
              <c:pt idx="634">
                <c:v>43217</c:v>
              </c:pt>
              <c:pt idx="635">
                <c:v>43220</c:v>
              </c:pt>
              <c:pt idx="636">
                <c:v>43221</c:v>
              </c:pt>
              <c:pt idx="637">
                <c:v>43222</c:v>
              </c:pt>
              <c:pt idx="638">
                <c:v>43223</c:v>
              </c:pt>
              <c:pt idx="639">
                <c:v>43224</c:v>
              </c:pt>
              <c:pt idx="640">
                <c:v>43227</c:v>
              </c:pt>
              <c:pt idx="641">
                <c:v>43228</c:v>
              </c:pt>
              <c:pt idx="642">
                <c:v>43229</c:v>
              </c:pt>
              <c:pt idx="643">
                <c:v>43230</c:v>
              </c:pt>
              <c:pt idx="644">
                <c:v>43231</c:v>
              </c:pt>
              <c:pt idx="645">
                <c:v>43234</c:v>
              </c:pt>
              <c:pt idx="646">
                <c:v>43235</c:v>
              </c:pt>
              <c:pt idx="647">
                <c:v>43236</c:v>
              </c:pt>
              <c:pt idx="648">
                <c:v>43237</c:v>
              </c:pt>
              <c:pt idx="649">
                <c:v>43238</c:v>
              </c:pt>
              <c:pt idx="650">
                <c:v>43241</c:v>
              </c:pt>
              <c:pt idx="651">
                <c:v>43242</c:v>
              </c:pt>
              <c:pt idx="652">
                <c:v>43243</c:v>
              </c:pt>
              <c:pt idx="653">
                <c:v>43244</c:v>
              </c:pt>
              <c:pt idx="654">
                <c:v>43245</c:v>
              </c:pt>
              <c:pt idx="655">
                <c:v>43248</c:v>
              </c:pt>
              <c:pt idx="656">
                <c:v>43249</c:v>
              </c:pt>
              <c:pt idx="657">
                <c:v>43250</c:v>
              </c:pt>
              <c:pt idx="658">
                <c:v>43251</c:v>
              </c:pt>
              <c:pt idx="659">
                <c:v>43252</c:v>
              </c:pt>
              <c:pt idx="660">
                <c:v>43255</c:v>
              </c:pt>
              <c:pt idx="661">
                <c:v>43256</c:v>
              </c:pt>
              <c:pt idx="662">
                <c:v>43257</c:v>
              </c:pt>
              <c:pt idx="663">
                <c:v>43258</c:v>
              </c:pt>
              <c:pt idx="664">
                <c:v>43259</c:v>
              </c:pt>
              <c:pt idx="665">
                <c:v>43262</c:v>
              </c:pt>
              <c:pt idx="666">
                <c:v>43263</c:v>
              </c:pt>
              <c:pt idx="667">
                <c:v>43264</c:v>
              </c:pt>
              <c:pt idx="668">
                <c:v>43265</c:v>
              </c:pt>
              <c:pt idx="669">
                <c:v>43266</c:v>
              </c:pt>
              <c:pt idx="670">
                <c:v>43269</c:v>
              </c:pt>
              <c:pt idx="671">
                <c:v>43270</c:v>
              </c:pt>
              <c:pt idx="672">
                <c:v>43271</c:v>
              </c:pt>
              <c:pt idx="673">
                <c:v>43272</c:v>
              </c:pt>
              <c:pt idx="674">
                <c:v>43273</c:v>
              </c:pt>
              <c:pt idx="675">
                <c:v>43276</c:v>
              </c:pt>
              <c:pt idx="676">
                <c:v>43277</c:v>
              </c:pt>
              <c:pt idx="677">
                <c:v>43278</c:v>
              </c:pt>
              <c:pt idx="678">
                <c:v>43279</c:v>
              </c:pt>
              <c:pt idx="679">
                <c:v>43280</c:v>
              </c:pt>
              <c:pt idx="680">
                <c:v>43283</c:v>
              </c:pt>
              <c:pt idx="681">
                <c:v>43284</c:v>
              </c:pt>
              <c:pt idx="682">
                <c:v>43285</c:v>
              </c:pt>
              <c:pt idx="683">
                <c:v>43286</c:v>
              </c:pt>
              <c:pt idx="684">
                <c:v>43287</c:v>
              </c:pt>
              <c:pt idx="685">
                <c:v>43290</c:v>
              </c:pt>
              <c:pt idx="686">
                <c:v>43291</c:v>
              </c:pt>
              <c:pt idx="687">
                <c:v>43292</c:v>
              </c:pt>
              <c:pt idx="688">
                <c:v>43293</c:v>
              </c:pt>
              <c:pt idx="689">
                <c:v>43294</c:v>
              </c:pt>
              <c:pt idx="690">
                <c:v>43297</c:v>
              </c:pt>
              <c:pt idx="691">
                <c:v>43298</c:v>
              </c:pt>
              <c:pt idx="692">
                <c:v>43299</c:v>
              </c:pt>
              <c:pt idx="693">
                <c:v>43300</c:v>
              </c:pt>
              <c:pt idx="694">
                <c:v>43301</c:v>
              </c:pt>
              <c:pt idx="695">
                <c:v>43304</c:v>
              </c:pt>
              <c:pt idx="696">
                <c:v>43305</c:v>
              </c:pt>
              <c:pt idx="697">
                <c:v>43306</c:v>
              </c:pt>
              <c:pt idx="698">
                <c:v>43307</c:v>
              </c:pt>
              <c:pt idx="699">
                <c:v>43308</c:v>
              </c:pt>
              <c:pt idx="700">
                <c:v>43311</c:v>
              </c:pt>
              <c:pt idx="701">
                <c:v>43312</c:v>
              </c:pt>
              <c:pt idx="702">
                <c:v>43313</c:v>
              </c:pt>
              <c:pt idx="703">
                <c:v>43314</c:v>
              </c:pt>
              <c:pt idx="704">
                <c:v>43315</c:v>
              </c:pt>
              <c:pt idx="705">
                <c:v>43318</c:v>
              </c:pt>
              <c:pt idx="706">
                <c:v>43319</c:v>
              </c:pt>
              <c:pt idx="707">
                <c:v>43320</c:v>
              </c:pt>
              <c:pt idx="708">
                <c:v>43321</c:v>
              </c:pt>
              <c:pt idx="709">
                <c:v>43322</c:v>
              </c:pt>
              <c:pt idx="710">
                <c:v>43325</c:v>
              </c:pt>
              <c:pt idx="711">
                <c:v>43326</c:v>
              </c:pt>
              <c:pt idx="712">
                <c:v>43327</c:v>
              </c:pt>
              <c:pt idx="713">
                <c:v>43328</c:v>
              </c:pt>
              <c:pt idx="714">
                <c:v>43329</c:v>
              </c:pt>
              <c:pt idx="715">
                <c:v>43332</c:v>
              </c:pt>
              <c:pt idx="716">
                <c:v>43333</c:v>
              </c:pt>
              <c:pt idx="717">
                <c:v>43334</c:v>
              </c:pt>
              <c:pt idx="718">
                <c:v>43335</c:v>
              </c:pt>
              <c:pt idx="719">
                <c:v>43336</c:v>
              </c:pt>
              <c:pt idx="720">
                <c:v>43339</c:v>
              </c:pt>
              <c:pt idx="721">
                <c:v>43340</c:v>
              </c:pt>
              <c:pt idx="722">
                <c:v>43341</c:v>
              </c:pt>
              <c:pt idx="723">
                <c:v>43342</c:v>
              </c:pt>
              <c:pt idx="724">
                <c:v>43343</c:v>
              </c:pt>
              <c:pt idx="725">
                <c:v>43346</c:v>
              </c:pt>
              <c:pt idx="726">
                <c:v>43347</c:v>
              </c:pt>
              <c:pt idx="727">
                <c:v>43348</c:v>
              </c:pt>
              <c:pt idx="728">
                <c:v>43349</c:v>
              </c:pt>
              <c:pt idx="729">
                <c:v>43350</c:v>
              </c:pt>
              <c:pt idx="730">
                <c:v>43353</c:v>
              </c:pt>
              <c:pt idx="731">
                <c:v>43354</c:v>
              </c:pt>
              <c:pt idx="732">
                <c:v>43355</c:v>
              </c:pt>
              <c:pt idx="733">
                <c:v>43356</c:v>
              </c:pt>
              <c:pt idx="734">
                <c:v>43357</c:v>
              </c:pt>
              <c:pt idx="735">
                <c:v>43360</c:v>
              </c:pt>
              <c:pt idx="736">
                <c:v>43361</c:v>
              </c:pt>
              <c:pt idx="737">
                <c:v>43362</c:v>
              </c:pt>
              <c:pt idx="738">
                <c:v>43363</c:v>
              </c:pt>
              <c:pt idx="739">
                <c:v>43364</c:v>
              </c:pt>
              <c:pt idx="740">
                <c:v>43367</c:v>
              </c:pt>
              <c:pt idx="741">
                <c:v>43368</c:v>
              </c:pt>
              <c:pt idx="742">
                <c:v>43369</c:v>
              </c:pt>
              <c:pt idx="743">
                <c:v>43370</c:v>
              </c:pt>
              <c:pt idx="744">
                <c:v>43371</c:v>
              </c:pt>
              <c:pt idx="745">
                <c:v>43374</c:v>
              </c:pt>
              <c:pt idx="746">
                <c:v>43375</c:v>
              </c:pt>
              <c:pt idx="747">
                <c:v>43376</c:v>
              </c:pt>
              <c:pt idx="748">
                <c:v>43377</c:v>
              </c:pt>
              <c:pt idx="749">
                <c:v>43378</c:v>
              </c:pt>
              <c:pt idx="750">
                <c:v>43381</c:v>
              </c:pt>
              <c:pt idx="751">
                <c:v>43382</c:v>
              </c:pt>
              <c:pt idx="752">
                <c:v>43383</c:v>
              </c:pt>
              <c:pt idx="753">
                <c:v>43384</c:v>
              </c:pt>
              <c:pt idx="754">
                <c:v>43385</c:v>
              </c:pt>
              <c:pt idx="755">
                <c:v>43388</c:v>
              </c:pt>
              <c:pt idx="756">
                <c:v>43389</c:v>
              </c:pt>
              <c:pt idx="757">
                <c:v>43390</c:v>
              </c:pt>
              <c:pt idx="758">
                <c:v>43391</c:v>
              </c:pt>
              <c:pt idx="759">
                <c:v>43392</c:v>
              </c:pt>
              <c:pt idx="760">
                <c:v>43395</c:v>
              </c:pt>
              <c:pt idx="761">
                <c:v>43396</c:v>
              </c:pt>
              <c:pt idx="762">
                <c:v>43397</c:v>
              </c:pt>
              <c:pt idx="763">
                <c:v>43398</c:v>
              </c:pt>
              <c:pt idx="764">
                <c:v>43399</c:v>
              </c:pt>
              <c:pt idx="765">
                <c:v>43402</c:v>
              </c:pt>
              <c:pt idx="766">
                <c:v>43403</c:v>
              </c:pt>
              <c:pt idx="767">
                <c:v>43404</c:v>
              </c:pt>
              <c:pt idx="768">
                <c:v>43405</c:v>
              </c:pt>
              <c:pt idx="769">
                <c:v>43406</c:v>
              </c:pt>
              <c:pt idx="770">
                <c:v>43409</c:v>
              </c:pt>
              <c:pt idx="771">
                <c:v>43410</c:v>
              </c:pt>
              <c:pt idx="772">
                <c:v>43411</c:v>
              </c:pt>
              <c:pt idx="773">
                <c:v>43412</c:v>
              </c:pt>
              <c:pt idx="774">
                <c:v>43413</c:v>
              </c:pt>
              <c:pt idx="775">
                <c:v>43416</c:v>
              </c:pt>
              <c:pt idx="776">
                <c:v>43417</c:v>
              </c:pt>
              <c:pt idx="777">
                <c:v>43418</c:v>
              </c:pt>
              <c:pt idx="778">
                <c:v>43419</c:v>
              </c:pt>
              <c:pt idx="779">
                <c:v>43420</c:v>
              </c:pt>
              <c:pt idx="780">
                <c:v>43423</c:v>
              </c:pt>
              <c:pt idx="781">
                <c:v>43424</c:v>
              </c:pt>
              <c:pt idx="782">
                <c:v>43425</c:v>
              </c:pt>
              <c:pt idx="783">
                <c:v>43426</c:v>
              </c:pt>
              <c:pt idx="784">
                <c:v>43427</c:v>
              </c:pt>
              <c:pt idx="785">
                <c:v>43430</c:v>
              </c:pt>
              <c:pt idx="786">
                <c:v>43431</c:v>
              </c:pt>
              <c:pt idx="787">
                <c:v>43432</c:v>
              </c:pt>
              <c:pt idx="788">
                <c:v>43433</c:v>
              </c:pt>
              <c:pt idx="789">
                <c:v>43434</c:v>
              </c:pt>
              <c:pt idx="790">
                <c:v>43437</c:v>
              </c:pt>
              <c:pt idx="791">
                <c:v>43438</c:v>
              </c:pt>
              <c:pt idx="792">
                <c:v>43439</c:v>
              </c:pt>
              <c:pt idx="793">
                <c:v>43440</c:v>
              </c:pt>
              <c:pt idx="794">
                <c:v>43441</c:v>
              </c:pt>
              <c:pt idx="795">
                <c:v>43444</c:v>
              </c:pt>
              <c:pt idx="796">
                <c:v>43445</c:v>
              </c:pt>
              <c:pt idx="797">
                <c:v>43446</c:v>
              </c:pt>
              <c:pt idx="798">
                <c:v>43447</c:v>
              </c:pt>
              <c:pt idx="799">
                <c:v>43448</c:v>
              </c:pt>
              <c:pt idx="800">
                <c:v>43451</c:v>
              </c:pt>
              <c:pt idx="801">
                <c:v>43452</c:v>
              </c:pt>
              <c:pt idx="802">
                <c:v>43453</c:v>
              </c:pt>
              <c:pt idx="803">
                <c:v>43454</c:v>
              </c:pt>
              <c:pt idx="804">
                <c:v>43455</c:v>
              </c:pt>
              <c:pt idx="805">
                <c:v>43458</c:v>
              </c:pt>
              <c:pt idx="806">
                <c:v>43459</c:v>
              </c:pt>
              <c:pt idx="807">
                <c:v>43460</c:v>
              </c:pt>
              <c:pt idx="808">
                <c:v>43461</c:v>
              </c:pt>
              <c:pt idx="809">
                <c:v>43462</c:v>
              </c:pt>
              <c:pt idx="810">
                <c:v>43465</c:v>
              </c:pt>
              <c:pt idx="811">
                <c:v>43466</c:v>
              </c:pt>
              <c:pt idx="812">
                <c:v>43467</c:v>
              </c:pt>
              <c:pt idx="813">
                <c:v>43468</c:v>
              </c:pt>
              <c:pt idx="814">
                <c:v>43469</c:v>
              </c:pt>
              <c:pt idx="815">
                <c:v>43472</c:v>
              </c:pt>
              <c:pt idx="816">
                <c:v>43473</c:v>
              </c:pt>
              <c:pt idx="817">
                <c:v>43474</c:v>
              </c:pt>
              <c:pt idx="818">
                <c:v>43475</c:v>
              </c:pt>
              <c:pt idx="819">
                <c:v>43476</c:v>
              </c:pt>
              <c:pt idx="820">
                <c:v>43479</c:v>
              </c:pt>
              <c:pt idx="821">
                <c:v>43480</c:v>
              </c:pt>
              <c:pt idx="822">
                <c:v>43481</c:v>
              </c:pt>
              <c:pt idx="823">
                <c:v>43482</c:v>
              </c:pt>
              <c:pt idx="824">
                <c:v>43483</c:v>
              </c:pt>
              <c:pt idx="825">
                <c:v>43486</c:v>
              </c:pt>
              <c:pt idx="826">
                <c:v>43487</c:v>
              </c:pt>
              <c:pt idx="827">
                <c:v>43488</c:v>
              </c:pt>
              <c:pt idx="828">
                <c:v>43489</c:v>
              </c:pt>
              <c:pt idx="829">
                <c:v>43490</c:v>
              </c:pt>
              <c:pt idx="830">
                <c:v>43493</c:v>
              </c:pt>
              <c:pt idx="831">
                <c:v>43494</c:v>
              </c:pt>
              <c:pt idx="832">
                <c:v>43495</c:v>
              </c:pt>
              <c:pt idx="833">
                <c:v>43496</c:v>
              </c:pt>
              <c:pt idx="834">
                <c:v>43497</c:v>
              </c:pt>
              <c:pt idx="835">
                <c:v>43500</c:v>
              </c:pt>
              <c:pt idx="836">
                <c:v>43501</c:v>
              </c:pt>
              <c:pt idx="837">
                <c:v>43502</c:v>
              </c:pt>
              <c:pt idx="838">
                <c:v>43503</c:v>
              </c:pt>
              <c:pt idx="839">
                <c:v>43504</c:v>
              </c:pt>
              <c:pt idx="840">
                <c:v>43507</c:v>
              </c:pt>
              <c:pt idx="841">
                <c:v>43508</c:v>
              </c:pt>
              <c:pt idx="842">
                <c:v>43509</c:v>
              </c:pt>
              <c:pt idx="843">
                <c:v>43510</c:v>
              </c:pt>
              <c:pt idx="844">
                <c:v>43511</c:v>
              </c:pt>
              <c:pt idx="845">
                <c:v>43514</c:v>
              </c:pt>
              <c:pt idx="846">
                <c:v>43515</c:v>
              </c:pt>
              <c:pt idx="847">
                <c:v>43516</c:v>
              </c:pt>
              <c:pt idx="848">
                <c:v>43517</c:v>
              </c:pt>
              <c:pt idx="849">
                <c:v>43518</c:v>
              </c:pt>
              <c:pt idx="850">
                <c:v>43521</c:v>
              </c:pt>
              <c:pt idx="851">
                <c:v>43522</c:v>
              </c:pt>
              <c:pt idx="852">
                <c:v>43523</c:v>
              </c:pt>
              <c:pt idx="853">
                <c:v>43524</c:v>
              </c:pt>
              <c:pt idx="854">
                <c:v>43525</c:v>
              </c:pt>
              <c:pt idx="855">
                <c:v>43528</c:v>
              </c:pt>
              <c:pt idx="856">
                <c:v>43529</c:v>
              </c:pt>
              <c:pt idx="857">
                <c:v>43530</c:v>
              </c:pt>
              <c:pt idx="858">
                <c:v>43531</c:v>
              </c:pt>
              <c:pt idx="859">
                <c:v>43532</c:v>
              </c:pt>
              <c:pt idx="860">
                <c:v>43535</c:v>
              </c:pt>
              <c:pt idx="861">
                <c:v>43536</c:v>
              </c:pt>
              <c:pt idx="862">
                <c:v>43537</c:v>
              </c:pt>
              <c:pt idx="863">
                <c:v>43538</c:v>
              </c:pt>
              <c:pt idx="864">
                <c:v>43539</c:v>
              </c:pt>
              <c:pt idx="865">
                <c:v>43542</c:v>
              </c:pt>
              <c:pt idx="866">
                <c:v>43543</c:v>
              </c:pt>
              <c:pt idx="867">
                <c:v>43544</c:v>
              </c:pt>
              <c:pt idx="868">
                <c:v>43545</c:v>
              </c:pt>
              <c:pt idx="869">
                <c:v>43546</c:v>
              </c:pt>
              <c:pt idx="870">
                <c:v>43549</c:v>
              </c:pt>
              <c:pt idx="871">
                <c:v>43550</c:v>
              </c:pt>
              <c:pt idx="872">
                <c:v>43551</c:v>
              </c:pt>
              <c:pt idx="873">
                <c:v>43552</c:v>
              </c:pt>
              <c:pt idx="874">
                <c:v>43553</c:v>
              </c:pt>
              <c:pt idx="875">
                <c:v>43556</c:v>
              </c:pt>
              <c:pt idx="876">
                <c:v>43557</c:v>
              </c:pt>
              <c:pt idx="877">
                <c:v>43558</c:v>
              </c:pt>
              <c:pt idx="878">
                <c:v>43559</c:v>
              </c:pt>
              <c:pt idx="879">
                <c:v>43560</c:v>
              </c:pt>
              <c:pt idx="880">
                <c:v>43563</c:v>
              </c:pt>
              <c:pt idx="881">
                <c:v>43564</c:v>
              </c:pt>
              <c:pt idx="882">
                <c:v>43565</c:v>
              </c:pt>
              <c:pt idx="883">
                <c:v>43566</c:v>
              </c:pt>
              <c:pt idx="884">
                <c:v>43567</c:v>
              </c:pt>
              <c:pt idx="885">
                <c:v>43570</c:v>
              </c:pt>
              <c:pt idx="886">
                <c:v>43571</c:v>
              </c:pt>
              <c:pt idx="887">
                <c:v>43572</c:v>
              </c:pt>
              <c:pt idx="888">
                <c:v>43573</c:v>
              </c:pt>
              <c:pt idx="889">
                <c:v>43574</c:v>
              </c:pt>
              <c:pt idx="890">
                <c:v>43577</c:v>
              </c:pt>
              <c:pt idx="891">
                <c:v>43578</c:v>
              </c:pt>
              <c:pt idx="892">
                <c:v>43579</c:v>
              </c:pt>
              <c:pt idx="893">
                <c:v>43580</c:v>
              </c:pt>
              <c:pt idx="894">
                <c:v>43581</c:v>
              </c:pt>
              <c:pt idx="895">
                <c:v>43584</c:v>
              </c:pt>
              <c:pt idx="896">
                <c:v>43585</c:v>
              </c:pt>
              <c:pt idx="897">
                <c:v>43586</c:v>
              </c:pt>
              <c:pt idx="898">
                <c:v>43587</c:v>
              </c:pt>
              <c:pt idx="899">
                <c:v>43588</c:v>
              </c:pt>
              <c:pt idx="900">
                <c:v>43591</c:v>
              </c:pt>
              <c:pt idx="901">
                <c:v>43592</c:v>
              </c:pt>
              <c:pt idx="902">
                <c:v>43593</c:v>
              </c:pt>
              <c:pt idx="903">
                <c:v>43594</c:v>
              </c:pt>
              <c:pt idx="904">
                <c:v>43595</c:v>
              </c:pt>
              <c:pt idx="905">
                <c:v>43598</c:v>
              </c:pt>
              <c:pt idx="906">
                <c:v>43599</c:v>
              </c:pt>
              <c:pt idx="907">
                <c:v>43600</c:v>
              </c:pt>
              <c:pt idx="908">
                <c:v>43601</c:v>
              </c:pt>
              <c:pt idx="909">
                <c:v>43602</c:v>
              </c:pt>
              <c:pt idx="910">
                <c:v>43605</c:v>
              </c:pt>
              <c:pt idx="911">
                <c:v>43606</c:v>
              </c:pt>
              <c:pt idx="912">
                <c:v>43607</c:v>
              </c:pt>
              <c:pt idx="913">
                <c:v>43608</c:v>
              </c:pt>
              <c:pt idx="914">
                <c:v>43609</c:v>
              </c:pt>
              <c:pt idx="915">
                <c:v>43612</c:v>
              </c:pt>
              <c:pt idx="916">
                <c:v>43613</c:v>
              </c:pt>
              <c:pt idx="917">
                <c:v>43614</c:v>
              </c:pt>
              <c:pt idx="918">
                <c:v>43615</c:v>
              </c:pt>
              <c:pt idx="919">
                <c:v>43616</c:v>
              </c:pt>
              <c:pt idx="920">
                <c:v>43619</c:v>
              </c:pt>
              <c:pt idx="921">
                <c:v>43620</c:v>
              </c:pt>
              <c:pt idx="922">
                <c:v>43621</c:v>
              </c:pt>
              <c:pt idx="923">
                <c:v>43622</c:v>
              </c:pt>
              <c:pt idx="924">
                <c:v>43623</c:v>
              </c:pt>
              <c:pt idx="925">
                <c:v>43626</c:v>
              </c:pt>
              <c:pt idx="926">
                <c:v>43627</c:v>
              </c:pt>
              <c:pt idx="927">
                <c:v>43628</c:v>
              </c:pt>
              <c:pt idx="928">
                <c:v>43629</c:v>
              </c:pt>
              <c:pt idx="929">
                <c:v>43630</c:v>
              </c:pt>
              <c:pt idx="930">
                <c:v>43633</c:v>
              </c:pt>
              <c:pt idx="931">
                <c:v>43634</c:v>
              </c:pt>
              <c:pt idx="932">
                <c:v>43635</c:v>
              </c:pt>
              <c:pt idx="933">
                <c:v>43636</c:v>
              </c:pt>
              <c:pt idx="934">
                <c:v>43637</c:v>
              </c:pt>
              <c:pt idx="935">
                <c:v>43640</c:v>
              </c:pt>
              <c:pt idx="936">
                <c:v>43641</c:v>
              </c:pt>
              <c:pt idx="937">
                <c:v>43642</c:v>
              </c:pt>
              <c:pt idx="938">
                <c:v>43643</c:v>
              </c:pt>
              <c:pt idx="939">
                <c:v>43644</c:v>
              </c:pt>
              <c:pt idx="940">
                <c:v>43647</c:v>
              </c:pt>
              <c:pt idx="941">
                <c:v>43648</c:v>
              </c:pt>
              <c:pt idx="942">
                <c:v>43649</c:v>
              </c:pt>
              <c:pt idx="943">
                <c:v>43650</c:v>
              </c:pt>
              <c:pt idx="944">
                <c:v>43651</c:v>
              </c:pt>
              <c:pt idx="945">
                <c:v>43654</c:v>
              </c:pt>
              <c:pt idx="946">
                <c:v>43655</c:v>
              </c:pt>
              <c:pt idx="947">
                <c:v>43656</c:v>
              </c:pt>
              <c:pt idx="948">
                <c:v>43657</c:v>
              </c:pt>
              <c:pt idx="949">
                <c:v>43658</c:v>
              </c:pt>
              <c:pt idx="950">
                <c:v>43661</c:v>
              </c:pt>
              <c:pt idx="951">
                <c:v>43662</c:v>
              </c:pt>
              <c:pt idx="952">
                <c:v>43663</c:v>
              </c:pt>
              <c:pt idx="953">
                <c:v>43664</c:v>
              </c:pt>
              <c:pt idx="954">
                <c:v>43665</c:v>
              </c:pt>
              <c:pt idx="955">
                <c:v>43668</c:v>
              </c:pt>
              <c:pt idx="956">
                <c:v>43669</c:v>
              </c:pt>
              <c:pt idx="957">
                <c:v>43670</c:v>
              </c:pt>
              <c:pt idx="958">
                <c:v>43671</c:v>
              </c:pt>
              <c:pt idx="959">
                <c:v>43672</c:v>
              </c:pt>
              <c:pt idx="960">
                <c:v>43675</c:v>
              </c:pt>
              <c:pt idx="961">
                <c:v>43676</c:v>
              </c:pt>
              <c:pt idx="962">
                <c:v>43677</c:v>
              </c:pt>
              <c:pt idx="963">
                <c:v>43678</c:v>
              </c:pt>
              <c:pt idx="964">
                <c:v>43679</c:v>
              </c:pt>
              <c:pt idx="965">
                <c:v>43682</c:v>
              </c:pt>
              <c:pt idx="966">
                <c:v>43683</c:v>
              </c:pt>
              <c:pt idx="967">
                <c:v>43684</c:v>
              </c:pt>
              <c:pt idx="968">
                <c:v>43685</c:v>
              </c:pt>
              <c:pt idx="969">
                <c:v>43686</c:v>
              </c:pt>
              <c:pt idx="970">
                <c:v>43689</c:v>
              </c:pt>
              <c:pt idx="971">
                <c:v>43690</c:v>
              </c:pt>
              <c:pt idx="972">
                <c:v>43691</c:v>
              </c:pt>
              <c:pt idx="973">
                <c:v>43692</c:v>
              </c:pt>
              <c:pt idx="974">
                <c:v>43693</c:v>
              </c:pt>
              <c:pt idx="975">
                <c:v>43696</c:v>
              </c:pt>
              <c:pt idx="976">
                <c:v>43697</c:v>
              </c:pt>
              <c:pt idx="977">
                <c:v>43698</c:v>
              </c:pt>
              <c:pt idx="978">
                <c:v>43699</c:v>
              </c:pt>
              <c:pt idx="979">
                <c:v>43700</c:v>
              </c:pt>
              <c:pt idx="980">
                <c:v>43703</c:v>
              </c:pt>
              <c:pt idx="981">
                <c:v>43704</c:v>
              </c:pt>
              <c:pt idx="982">
                <c:v>43705</c:v>
              </c:pt>
              <c:pt idx="983">
                <c:v>43706</c:v>
              </c:pt>
              <c:pt idx="984">
                <c:v>43707</c:v>
              </c:pt>
              <c:pt idx="985">
                <c:v>43710</c:v>
              </c:pt>
              <c:pt idx="986">
                <c:v>43711</c:v>
              </c:pt>
              <c:pt idx="987">
                <c:v>43712</c:v>
              </c:pt>
              <c:pt idx="988">
                <c:v>43713</c:v>
              </c:pt>
              <c:pt idx="989">
                <c:v>43714</c:v>
              </c:pt>
              <c:pt idx="990">
                <c:v>43717</c:v>
              </c:pt>
              <c:pt idx="991">
                <c:v>43718</c:v>
              </c:pt>
              <c:pt idx="992">
                <c:v>43719</c:v>
              </c:pt>
              <c:pt idx="993">
                <c:v>43720</c:v>
              </c:pt>
              <c:pt idx="994">
                <c:v>43721</c:v>
              </c:pt>
              <c:pt idx="995">
                <c:v>43724</c:v>
              </c:pt>
              <c:pt idx="996">
                <c:v>43725</c:v>
              </c:pt>
              <c:pt idx="997">
                <c:v>43726</c:v>
              </c:pt>
              <c:pt idx="998">
                <c:v>43727</c:v>
              </c:pt>
              <c:pt idx="999">
                <c:v>43728</c:v>
              </c:pt>
              <c:pt idx="1000">
                <c:v>43731</c:v>
              </c:pt>
              <c:pt idx="1001">
                <c:v>43732</c:v>
              </c:pt>
              <c:pt idx="1002">
                <c:v>43733</c:v>
              </c:pt>
              <c:pt idx="1003">
                <c:v>43734</c:v>
              </c:pt>
              <c:pt idx="1004">
                <c:v>43735</c:v>
              </c:pt>
              <c:pt idx="1005">
                <c:v>43738</c:v>
              </c:pt>
              <c:pt idx="1006">
                <c:v>43739</c:v>
              </c:pt>
              <c:pt idx="1007">
                <c:v>43740</c:v>
              </c:pt>
              <c:pt idx="1008">
                <c:v>43741</c:v>
              </c:pt>
              <c:pt idx="1009">
                <c:v>43742</c:v>
              </c:pt>
              <c:pt idx="1010">
                <c:v>43745</c:v>
              </c:pt>
              <c:pt idx="1011">
                <c:v>43746</c:v>
              </c:pt>
              <c:pt idx="1012">
                <c:v>43747</c:v>
              </c:pt>
              <c:pt idx="1013">
                <c:v>43748</c:v>
              </c:pt>
              <c:pt idx="1014">
                <c:v>43749</c:v>
              </c:pt>
              <c:pt idx="1015">
                <c:v>43752</c:v>
              </c:pt>
              <c:pt idx="1016">
                <c:v>43753</c:v>
              </c:pt>
              <c:pt idx="1017">
                <c:v>43754</c:v>
              </c:pt>
              <c:pt idx="1018">
                <c:v>43755</c:v>
              </c:pt>
              <c:pt idx="1019">
                <c:v>43756</c:v>
              </c:pt>
              <c:pt idx="1020">
                <c:v>43759</c:v>
              </c:pt>
              <c:pt idx="1021">
                <c:v>43760</c:v>
              </c:pt>
              <c:pt idx="1022">
                <c:v>43761</c:v>
              </c:pt>
              <c:pt idx="1023">
                <c:v>43762</c:v>
              </c:pt>
              <c:pt idx="1024">
                <c:v>43763</c:v>
              </c:pt>
              <c:pt idx="1025">
                <c:v>43766</c:v>
              </c:pt>
              <c:pt idx="1026">
                <c:v>43767</c:v>
              </c:pt>
              <c:pt idx="1027">
                <c:v>43768</c:v>
              </c:pt>
              <c:pt idx="1028">
                <c:v>43769</c:v>
              </c:pt>
              <c:pt idx="1029">
                <c:v>43770</c:v>
              </c:pt>
              <c:pt idx="1030">
                <c:v>43773</c:v>
              </c:pt>
              <c:pt idx="1031">
                <c:v>43774</c:v>
              </c:pt>
              <c:pt idx="1032">
                <c:v>43775</c:v>
              </c:pt>
              <c:pt idx="1033">
                <c:v>43776</c:v>
              </c:pt>
              <c:pt idx="1034">
                <c:v>43777</c:v>
              </c:pt>
              <c:pt idx="1035">
                <c:v>43780</c:v>
              </c:pt>
              <c:pt idx="1036">
                <c:v>43781</c:v>
              </c:pt>
              <c:pt idx="1037">
                <c:v>43782</c:v>
              </c:pt>
              <c:pt idx="1038">
                <c:v>43783</c:v>
              </c:pt>
              <c:pt idx="1039">
                <c:v>43784</c:v>
              </c:pt>
              <c:pt idx="1040">
                <c:v>43787</c:v>
              </c:pt>
              <c:pt idx="1041">
                <c:v>43788</c:v>
              </c:pt>
              <c:pt idx="1042">
                <c:v>43789</c:v>
              </c:pt>
              <c:pt idx="1043">
                <c:v>43790</c:v>
              </c:pt>
              <c:pt idx="1044">
                <c:v>43791</c:v>
              </c:pt>
              <c:pt idx="1045">
                <c:v>43794</c:v>
              </c:pt>
              <c:pt idx="1046">
                <c:v>43795</c:v>
              </c:pt>
              <c:pt idx="1047">
                <c:v>43796</c:v>
              </c:pt>
              <c:pt idx="1048">
                <c:v>43797</c:v>
              </c:pt>
              <c:pt idx="1049">
                <c:v>43798</c:v>
              </c:pt>
              <c:pt idx="1050">
                <c:v>43801</c:v>
              </c:pt>
              <c:pt idx="1051">
                <c:v>43802</c:v>
              </c:pt>
              <c:pt idx="1052">
                <c:v>43803</c:v>
              </c:pt>
              <c:pt idx="1053">
                <c:v>43804</c:v>
              </c:pt>
              <c:pt idx="1054">
                <c:v>43805</c:v>
              </c:pt>
              <c:pt idx="1055">
                <c:v>43808</c:v>
              </c:pt>
              <c:pt idx="1056">
                <c:v>43809</c:v>
              </c:pt>
              <c:pt idx="1057">
                <c:v>43810</c:v>
              </c:pt>
              <c:pt idx="1058">
                <c:v>43811</c:v>
              </c:pt>
              <c:pt idx="1059">
                <c:v>43812</c:v>
              </c:pt>
              <c:pt idx="1060">
                <c:v>43815</c:v>
              </c:pt>
              <c:pt idx="1061">
                <c:v>43816</c:v>
              </c:pt>
              <c:pt idx="1062">
                <c:v>43817</c:v>
              </c:pt>
              <c:pt idx="1063">
                <c:v>43818</c:v>
              </c:pt>
              <c:pt idx="1064">
                <c:v>43819</c:v>
              </c:pt>
              <c:pt idx="1065">
                <c:v>43822</c:v>
              </c:pt>
              <c:pt idx="1066">
                <c:v>43823</c:v>
              </c:pt>
              <c:pt idx="1067">
                <c:v>43824</c:v>
              </c:pt>
              <c:pt idx="1068">
                <c:v>43825</c:v>
              </c:pt>
              <c:pt idx="1069">
                <c:v>43826</c:v>
              </c:pt>
              <c:pt idx="1070">
                <c:v>43829</c:v>
              </c:pt>
              <c:pt idx="1071">
                <c:v>43830</c:v>
              </c:pt>
              <c:pt idx="1072">
                <c:v>43831</c:v>
              </c:pt>
              <c:pt idx="1073">
                <c:v>43832</c:v>
              </c:pt>
              <c:pt idx="1074">
                <c:v>43833</c:v>
              </c:pt>
              <c:pt idx="1075">
                <c:v>43836</c:v>
              </c:pt>
              <c:pt idx="1076">
                <c:v>43837</c:v>
              </c:pt>
              <c:pt idx="1077">
                <c:v>43838</c:v>
              </c:pt>
              <c:pt idx="1078">
                <c:v>43839</c:v>
              </c:pt>
              <c:pt idx="1079">
                <c:v>43840</c:v>
              </c:pt>
              <c:pt idx="1080">
                <c:v>43843</c:v>
              </c:pt>
              <c:pt idx="1081">
                <c:v>43844</c:v>
              </c:pt>
              <c:pt idx="1082">
                <c:v>43845</c:v>
              </c:pt>
              <c:pt idx="1083">
                <c:v>43846</c:v>
              </c:pt>
              <c:pt idx="1084">
                <c:v>43847</c:v>
              </c:pt>
              <c:pt idx="1085">
                <c:v>43850</c:v>
              </c:pt>
              <c:pt idx="1086">
                <c:v>43851</c:v>
              </c:pt>
              <c:pt idx="1087">
                <c:v>43852</c:v>
              </c:pt>
              <c:pt idx="1088">
                <c:v>43853</c:v>
              </c:pt>
              <c:pt idx="1089">
                <c:v>43854</c:v>
              </c:pt>
              <c:pt idx="1090">
                <c:v>43857</c:v>
              </c:pt>
              <c:pt idx="1091">
                <c:v>43858</c:v>
              </c:pt>
              <c:pt idx="1092">
                <c:v>43859</c:v>
              </c:pt>
              <c:pt idx="1093">
                <c:v>43860</c:v>
              </c:pt>
              <c:pt idx="1094">
                <c:v>43861</c:v>
              </c:pt>
              <c:pt idx="1095">
                <c:v>43864</c:v>
              </c:pt>
              <c:pt idx="1096">
                <c:v>43865</c:v>
              </c:pt>
              <c:pt idx="1097">
                <c:v>43866</c:v>
              </c:pt>
              <c:pt idx="1098">
                <c:v>43867</c:v>
              </c:pt>
              <c:pt idx="1099">
                <c:v>43868</c:v>
              </c:pt>
              <c:pt idx="1100">
                <c:v>43871</c:v>
              </c:pt>
              <c:pt idx="1101">
                <c:v>43872</c:v>
              </c:pt>
              <c:pt idx="1102">
                <c:v>43873</c:v>
              </c:pt>
              <c:pt idx="1103">
                <c:v>43874</c:v>
              </c:pt>
              <c:pt idx="1104">
                <c:v>43875</c:v>
              </c:pt>
              <c:pt idx="1105">
                <c:v>43878</c:v>
              </c:pt>
              <c:pt idx="1106">
                <c:v>43879</c:v>
              </c:pt>
              <c:pt idx="1107">
                <c:v>43880</c:v>
              </c:pt>
              <c:pt idx="1108">
                <c:v>43881</c:v>
              </c:pt>
              <c:pt idx="1109">
                <c:v>43882</c:v>
              </c:pt>
              <c:pt idx="1110">
                <c:v>43885</c:v>
              </c:pt>
              <c:pt idx="1111">
                <c:v>43886</c:v>
              </c:pt>
              <c:pt idx="1112">
                <c:v>43887</c:v>
              </c:pt>
              <c:pt idx="1113">
                <c:v>43888</c:v>
              </c:pt>
              <c:pt idx="1114">
                <c:v>43889</c:v>
              </c:pt>
              <c:pt idx="1115">
                <c:v>43892</c:v>
              </c:pt>
              <c:pt idx="1116">
                <c:v>43893</c:v>
              </c:pt>
              <c:pt idx="1117">
                <c:v>43894</c:v>
              </c:pt>
              <c:pt idx="1118">
                <c:v>43895</c:v>
              </c:pt>
              <c:pt idx="1119">
                <c:v>43896</c:v>
              </c:pt>
              <c:pt idx="1120">
                <c:v>43899</c:v>
              </c:pt>
              <c:pt idx="1121">
                <c:v>43900</c:v>
              </c:pt>
              <c:pt idx="1122">
                <c:v>43901</c:v>
              </c:pt>
              <c:pt idx="1123">
                <c:v>43902</c:v>
              </c:pt>
              <c:pt idx="1124">
                <c:v>43903</c:v>
              </c:pt>
              <c:pt idx="1125">
                <c:v>43906</c:v>
              </c:pt>
              <c:pt idx="1126">
                <c:v>43907</c:v>
              </c:pt>
              <c:pt idx="1127">
                <c:v>43908</c:v>
              </c:pt>
              <c:pt idx="1128">
                <c:v>43909</c:v>
              </c:pt>
              <c:pt idx="1129">
                <c:v>43910</c:v>
              </c:pt>
              <c:pt idx="1130">
                <c:v>43913</c:v>
              </c:pt>
              <c:pt idx="1131">
                <c:v>43914</c:v>
              </c:pt>
              <c:pt idx="1132">
                <c:v>43915</c:v>
              </c:pt>
              <c:pt idx="1133">
                <c:v>43916</c:v>
              </c:pt>
              <c:pt idx="1134">
                <c:v>43917</c:v>
              </c:pt>
              <c:pt idx="1135">
                <c:v>43920</c:v>
              </c:pt>
              <c:pt idx="1136">
                <c:v>43921</c:v>
              </c:pt>
              <c:pt idx="1137">
                <c:v>43922</c:v>
              </c:pt>
              <c:pt idx="1138">
                <c:v>43923</c:v>
              </c:pt>
              <c:pt idx="1139">
                <c:v>43924</c:v>
              </c:pt>
              <c:pt idx="1140">
                <c:v>43927</c:v>
              </c:pt>
              <c:pt idx="1141">
                <c:v>43928</c:v>
              </c:pt>
              <c:pt idx="1142">
                <c:v>43929</c:v>
              </c:pt>
              <c:pt idx="1143">
                <c:v>43930</c:v>
              </c:pt>
              <c:pt idx="1144">
                <c:v>43931</c:v>
              </c:pt>
              <c:pt idx="1145">
                <c:v>43934</c:v>
              </c:pt>
              <c:pt idx="1146">
                <c:v>43935</c:v>
              </c:pt>
              <c:pt idx="1147">
                <c:v>43936</c:v>
              </c:pt>
              <c:pt idx="1148">
                <c:v>43937</c:v>
              </c:pt>
              <c:pt idx="1149">
                <c:v>43938</c:v>
              </c:pt>
              <c:pt idx="1150">
                <c:v>43941</c:v>
              </c:pt>
              <c:pt idx="1151">
                <c:v>43942</c:v>
              </c:pt>
              <c:pt idx="1152">
                <c:v>43943</c:v>
              </c:pt>
              <c:pt idx="1153">
                <c:v>43944</c:v>
              </c:pt>
              <c:pt idx="1154">
                <c:v>43945</c:v>
              </c:pt>
              <c:pt idx="1155">
                <c:v>43948</c:v>
              </c:pt>
              <c:pt idx="1156">
                <c:v>43949</c:v>
              </c:pt>
              <c:pt idx="1157">
                <c:v>43950</c:v>
              </c:pt>
              <c:pt idx="1158">
                <c:v>43951</c:v>
              </c:pt>
              <c:pt idx="1159">
                <c:v>43952</c:v>
              </c:pt>
              <c:pt idx="1160">
                <c:v>43955</c:v>
              </c:pt>
              <c:pt idx="1161">
                <c:v>43956</c:v>
              </c:pt>
              <c:pt idx="1162">
                <c:v>43957</c:v>
              </c:pt>
              <c:pt idx="1163">
                <c:v>43958</c:v>
              </c:pt>
              <c:pt idx="1164">
                <c:v>43959</c:v>
              </c:pt>
              <c:pt idx="1165">
                <c:v>43962</c:v>
              </c:pt>
              <c:pt idx="1166">
                <c:v>43963</c:v>
              </c:pt>
              <c:pt idx="1167">
                <c:v>43964</c:v>
              </c:pt>
              <c:pt idx="1168">
                <c:v>43965</c:v>
              </c:pt>
              <c:pt idx="1169">
                <c:v>43966</c:v>
              </c:pt>
              <c:pt idx="1170">
                <c:v>43969</c:v>
              </c:pt>
              <c:pt idx="1171">
                <c:v>43970</c:v>
              </c:pt>
              <c:pt idx="1172">
                <c:v>43971</c:v>
              </c:pt>
              <c:pt idx="1173">
                <c:v>43972</c:v>
              </c:pt>
              <c:pt idx="1174">
                <c:v>43973</c:v>
              </c:pt>
              <c:pt idx="1175">
                <c:v>43976</c:v>
              </c:pt>
              <c:pt idx="1176">
                <c:v>43977</c:v>
              </c:pt>
              <c:pt idx="1177">
                <c:v>43978</c:v>
              </c:pt>
              <c:pt idx="1178">
                <c:v>43979</c:v>
              </c:pt>
              <c:pt idx="1179">
                <c:v>43980</c:v>
              </c:pt>
              <c:pt idx="1180">
                <c:v>43983</c:v>
              </c:pt>
              <c:pt idx="1181">
                <c:v>43984</c:v>
              </c:pt>
              <c:pt idx="1182">
                <c:v>43985</c:v>
              </c:pt>
              <c:pt idx="1183">
                <c:v>43986</c:v>
              </c:pt>
              <c:pt idx="1184">
                <c:v>43987</c:v>
              </c:pt>
              <c:pt idx="1185">
                <c:v>43990</c:v>
              </c:pt>
              <c:pt idx="1186">
                <c:v>43991</c:v>
              </c:pt>
              <c:pt idx="1187">
                <c:v>43992</c:v>
              </c:pt>
              <c:pt idx="1188">
                <c:v>43993</c:v>
              </c:pt>
              <c:pt idx="1189">
                <c:v>43994</c:v>
              </c:pt>
              <c:pt idx="1190">
                <c:v>43997</c:v>
              </c:pt>
              <c:pt idx="1191">
                <c:v>43998</c:v>
              </c:pt>
              <c:pt idx="1192">
                <c:v>43999</c:v>
              </c:pt>
              <c:pt idx="1193">
                <c:v>44000</c:v>
              </c:pt>
              <c:pt idx="1194">
                <c:v>44001</c:v>
              </c:pt>
              <c:pt idx="1195">
                <c:v>44004</c:v>
              </c:pt>
              <c:pt idx="1196">
                <c:v>44005</c:v>
              </c:pt>
              <c:pt idx="1197">
                <c:v>44006</c:v>
              </c:pt>
              <c:pt idx="1198">
                <c:v>44007</c:v>
              </c:pt>
              <c:pt idx="1199">
                <c:v>44008</c:v>
              </c:pt>
              <c:pt idx="1200">
                <c:v>44011</c:v>
              </c:pt>
              <c:pt idx="1201">
                <c:v>44012</c:v>
              </c:pt>
              <c:pt idx="1202">
                <c:v>44013</c:v>
              </c:pt>
              <c:pt idx="1203">
                <c:v>44014</c:v>
              </c:pt>
              <c:pt idx="1204">
                <c:v>44015</c:v>
              </c:pt>
              <c:pt idx="1205">
                <c:v>44018</c:v>
              </c:pt>
              <c:pt idx="1206">
                <c:v>44019</c:v>
              </c:pt>
              <c:pt idx="1207">
                <c:v>44020</c:v>
              </c:pt>
              <c:pt idx="1208">
                <c:v>44021</c:v>
              </c:pt>
              <c:pt idx="1209">
                <c:v>44022</c:v>
              </c:pt>
              <c:pt idx="1210">
                <c:v>44025</c:v>
              </c:pt>
              <c:pt idx="1211">
                <c:v>44026</c:v>
              </c:pt>
              <c:pt idx="1212">
                <c:v>44027</c:v>
              </c:pt>
              <c:pt idx="1213">
                <c:v>44028</c:v>
              </c:pt>
              <c:pt idx="1214">
                <c:v>44029</c:v>
              </c:pt>
              <c:pt idx="1215">
                <c:v>44032</c:v>
              </c:pt>
              <c:pt idx="1216">
                <c:v>44033</c:v>
              </c:pt>
              <c:pt idx="1217">
                <c:v>44034</c:v>
              </c:pt>
              <c:pt idx="1218">
                <c:v>44035</c:v>
              </c:pt>
              <c:pt idx="1219">
                <c:v>44036</c:v>
              </c:pt>
              <c:pt idx="1220">
                <c:v>44039</c:v>
              </c:pt>
              <c:pt idx="1221">
                <c:v>44040</c:v>
              </c:pt>
              <c:pt idx="1222">
                <c:v>44041</c:v>
              </c:pt>
              <c:pt idx="1223">
                <c:v>44042</c:v>
              </c:pt>
              <c:pt idx="1224">
                <c:v>44043</c:v>
              </c:pt>
              <c:pt idx="1225">
                <c:v>44046</c:v>
              </c:pt>
              <c:pt idx="1226">
                <c:v>44047</c:v>
              </c:pt>
              <c:pt idx="1227">
                <c:v>44048</c:v>
              </c:pt>
              <c:pt idx="1228">
                <c:v>44049</c:v>
              </c:pt>
              <c:pt idx="1229">
                <c:v>44050</c:v>
              </c:pt>
              <c:pt idx="1230">
                <c:v>44053</c:v>
              </c:pt>
              <c:pt idx="1231">
                <c:v>44054</c:v>
              </c:pt>
              <c:pt idx="1232">
                <c:v>44055</c:v>
              </c:pt>
              <c:pt idx="1233">
                <c:v>44056</c:v>
              </c:pt>
              <c:pt idx="1234">
                <c:v>44057</c:v>
              </c:pt>
              <c:pt idx="1235">
                <c:v>44060</c:v>
              </c:pt>
              <c:pt idx="1236">
                <c:v>44061</c:v>
              </c:pt>
              <c:pt idx="1237">
                <c:v>44062</c:v>
              </c:pt>
              <c:pt idx="1238">
                <c:v>44063</c:v>
              </c:pt>
              <c:pt idx="1239">
                <c:v>44064</c:v>
              </c:pt>
              <c:pt idx="1240">
                <c:v>44067</c:v>
              </c:pt>
              <c:pt idx="1241">
                <c:v>44068</c:v>
              </c:pt>
              <c:pt idx="1242">
                <c:v>44069</c:v>
              </c:pt>
              <c:pt idx="1243">
                <c:v>44070</c:v>
              </c:pt>
              <c:pt idx="1244">
                <c:v>44071</c:v>
              </c:pt>
              <c:pt idx="1245">
                <c:v>44074</c:v>
              </c:pt>
              <c:pt idx="1246">
                <c:v>44075</c:v>
              </c:pt>
              <c:pt idx="1247">
                <c:v>44076</c:v>
              </c:pt>
              <c:pt idx="1248">
                <c:v>44077</c:v>
              </c:pt>
              <c:pt idx="1249">
                <c:v>44078</c:v>
              </c:pt>
              <c:pt idx="1250">
                <c:v>44081</c:v>
              </c:pt>
              <c:pt idx="1251">
                <c:v>44082</c:v>
              </c:pt>
              <c:pt idx="1252">
                <c:v>44083</c:v>
              </c:pt>
              <c:pt idx="1253">
                <c:v>44084</c:v>
              </c:pt>
              <c:pt idx="1254">
                <c:v>44085</c:v>
              </c:pt>
              <c:pt idx="1255">
                <c:v>44088</c:v>
              </c:pt>
              <c:pt idx="1256">
                <c:v>44089</c:v>
              </c:pt>
              <c:pt idx="1257">
                <c:v>44090</c:v>
              </c:pt>
              <c:pt idx="1258">
                <c:v>44091</c:v>
              </c:pt>
              <c:pt idx="1259">
                <c:v>44092</c:v>
              </c:pt>
              <c:pt idx="1260">
                <c:v>44095</c:v>
              </c:pt>
              <c:pt idx="1261">
                <c:v>44096</c:v>
              </c:pt>
              <c:pt idx="1262">
                <c:v>44097</c:v>
              </c:pt>
              <c:pt idx="1263">
                <c:v>44098</c:v>
              </c:pt>
              <c:pt idx="1264">
                <c:v>44099</c:v>
              </c:pt>
              <c:pt idx="1265">
                <c:v>44102</c:v>
              </c:pt>
              <c:pt idx="1266">
                <c:v>44103</c:v>
              </c:pt>
              <c:pt idx="1267">
                <c:v>44104</c:v>
              </c:pt>
              <c:pt idx="1268">
                <c:v>44105</c:v>
              </c:pt>
              <c:pt idx="1269">
                <c:v>44106</c:v>
              </c:pt>
              <c:pt idx="1270">
                <c:v>44109</c:v>
              </c:pt>
              <c:pt idx="1271">
                <c:v>44110</c:v>
              </c:pt>
              <c:pt idx="1272">
                <c:v>44111</c:v>
              </c:pt>
              <c:pt idx="1273">
                <c:v>44112</c:v>
              </c:pt>
              <c:pt idx="1274">
                <c:v>44113</c:v>
              </c:pt>
              <c:pt idx="1275">
                <c:v>44116</c:v>
              </c:pt>
              <c:pt idx="1276">
                <c:v>44117</c:v>
              </c:pt>
              <c:pt idx="1277">
                <c:v>44118</c:v>
              </c:pt>
              <c:pt idx="1278">
                <c:v>44119</c:v>
              </c:pt>
              <c:pt idx="1279">
                <c:v>44120</c:v>
              </c:pt>
              <c:pt idx="1280">
                <c:v>44123</c:v>
              </c:pt>
              <c:pt idx="1281">
                <c:v>44124</c:v>
              </c:pt>
              <c:pt idx="1282">
                <c:v>44125</c:v>
              </c:pt>
              <c:pt idx="1283">
                <c:v>44126</c:v>
              </c:pt>
              <c:pt idx="1284">
                <c:v>44127</c:v>
              </c:pt>
              <c:pt idx="1285">
                <c:v>44130</c:v>
              </c:pt>
              <c:pt idx="1286">
                <c:v>44131</c:v>
              </c:pt>
              <c:pt idx="1287">
                <c:v>44132</c:v>
              </c:pt>
              <c:pt idx="1288">
                <c:v>44133</c:v>
              </c:pt>
              <c:pt idx="1289">
                <c:v>44134</c:v>
              </c:pt>
              <c:pt idx="1290">
                <c:v>44137</c:v>
              </c:pt>
              <c:pt idx="1291">
                <c:v>44138</c:v>
              </c:pt>
              <c:pt idx="1292">
                <c:v>44139</c:v>
              </c:pt>
              <c:pt idx="1293">
                <c:v>44140</c:v>
              </c:pt>
              <c:pt idx="1294">
                <c:v>44141</c:v>
              </c:pt>
              <c:pt idx="1295">
                <c:v>44144</c:v>
              </c:pt>
              <c:pt idx="1296">
                <c:v>44145</c:v>
              </c:pt>
              <c:pt idx="1297">
                <c:v>44146</c:v>
              </c:pt>
              <c:pt idx="1298">
                <c:v>44147</c:v>
              </c:pt>
              <c:pt idx="1299">
                <c:v>44148</c:v>
              </c:pt>
              <c:pt idx="1300">
                <c:v>44151</c:v>
              </c:pt>
              <c:pt idx="1301">
                <c:v>44152</c:v>
              </c:pt>
              <c:pt idx="1302">
                <c:v>44153</c:v>
              </c:pt>
              <c:pt idx="1303">
                <c:v>44154</c:v>
              </c:pt>
              <c:pt idx="1304">
                <c:v>44155</c:v>
              </c:pt>
              <c:pt idx="1305">
                <c:v>44158</c:v>
              </c:pt>
              <c:pt idx="1306">
                <c:v>44159</c:v>
              </c:pt>
              <c:pt idx="1307">
                <c:v>44160</c:v>
              </c:pt>
              <c:pt idx="1308">
                <c:v>44161</c:v>
              </c:pt>
              <c:pt idx="1309">
                <c:v>44162</c:v>
              </c:pt>
              <c:pt idx="1310">
                <c:v>44165</c:v>
              </c:pt>
              <c:pt idx="1311">
                <c:v>44166</c:v>
              </c:pt>
              <c:pt idx="1312">
                <c:v>44167</c:v>
              </c:pt>
              <c:pt idx="1313">
                <c:v>44168</c:v>
              </c:pt>
              <c:pt idx="1314">
                <c:v>44169</c:v>
              </c:pt>
              <c:pt idx="1315">
                <c:v>44172</c:v>
              </c:pt>
              <c:pt idx="1316">
                <c:v>44173</c:v>
              </c:pt>
              <c:pt idx="1317">
                <c:v>44174</c:v>
              </c:pt>
              <c:pt idx="1318">
                <c:v>44175</c:v>
              </c:pt>
              <c:pt idx="1319">
                <c:v>44176</c:v>
              </c:pt>
              <c:pt idx="1320">
                <c:v>44179</c:v>
              </c:pt>
              <c:pt idx="1321">
                <c:v>44180</c:v>
              </c:pt>
              <c:pt idx="1322">
                <c:v>44181</c:v>
              </c:pt>
              <c:pt idx="1323">
                <c:v>44182</c:v>
              </c:pt>
              <c:pt idx="1324">
                <c:v>44183</c:v>
              </c:pt>
              <c:pt idx="1325">
                <c:v>44186</c:v>
              </c:pt>
              <c:pt idx="1326">
                <c:v>44187</c:v>
              </c:pt>
              <c:pt idx="1327">
                <c:v>44188</c:v>
              </c:pt>
              <c:pt idx="1328">
                <c:v>44189</c:v>
              </c:pt>
              <c:pt idx="1329">
                <c:v>44190</c:v>
              </c:pt>
              <c:pt idx="1330">
                <c:v>44193</c:v>
              </c:pt>
              <c:pt idx="1331">
                <c:v>44194</c:v>
              </c:pt>
              <c:pt idx="1332">
                <c:v>44195</c:v>
              </c:pt>
              <c:pt idx="1333">
                <c:v>44196</c:v>
              </c:pt>
              <c:pt idx="1334">
                <c:v>44197</c:v>
              </c:pt>
              <c:pt idx="1335">
                <c:v>44200</c:v>
              </c:pt>
              <c:pt idx="1336">
                <c:v>44201</c:v>
              </c:pt>
              <c:pt idx="1337">
                <c:v>44202</c:v>
              </c:pt>
              <c:pt idx="1338">
                <c:v>44203</c:v>
              </c:pt>
              <c:pt idx="1339">
                <c:v>44204</c:v>
              </c:pt>
              <c:pt idx="1340">
                <c:v>44207</c:v>
              </c:pt>
              <c:pt idx="1341">
                <c:v>44208</c:v>
              </c:pt>
              <c:pt idx="1342">
                <c:v>44209</c:v>
              </c:pt>
              <c:pt idx="1343">
                <c:v>44210</c:v>
              </c:pt>
              <c:pt idx="1344">
                <c:v>44211</c:v>
              </c:pt>
              <c:pt idx="1345">
                <c:v>44214</c:v>
              </c:pt>
              <c:pt idx="1346">
                <c:v>44215</c:v>
              </c:pt>
              <c:pt idx="1347">
                <c:v>44216</c:v>
              </c:pt>
              <c:pt idx="1348">
                <c:v>44217</c:v>
              </c:pt>
              <c:pt idx="1349">
                <c:v>44218</c:v>
              </c:pt>
              <c:pt idx="1350">
                <c:v>44221</c:v>
              </c:pt>
              <c:pt idx="1351">
                <c:v>44222</c:v>
              </c:pt>
              <c:pt idx="1352">
                <c:v>44223</c:v>
              </c:pt>
              <c:pt idx="1353">
                <c:v>44224</c:v>
              </c:pt>
              <c:pt idx="1354">
                <c:v>44225</c:v>
              </c:pt>
              <c:pt idx="1355">
                <c:v>44228</c:v>
              </c:pt>
              <c:pt idx="1356">
                <c:v>44229</c:v>
              </c:pt>
              <c:pt idx="1357">
                <c:v>44230</c:v>
              </c:pt>
              <c:pt idx="1358">
                <c:v>44231</c:v>
              </c:pt>
              <c:pt idx="1359">
                <c:v>44232</c:v>
              </c:pt>
              <c:pt idx="1360">
                <c:v>44235</c:v>
              </c:pt>
              <c:pt idx="1361">
                <c:v>44236</c:v>
              </c:pt>
              <c:pt idx="1362">
                <c:v>44237</c:v>
              </c:pt>
              <c:pt idx="1363">
                <c:v>44238</c:v>
              </c:pt>
              <c:pt idx="1364">
                <c:v>44239</c:v>
              </c:pt>
              <c:pt idx="1365">
                <c:v>44242</c:v>
              </c:pt>
              <c:pt idx="1366">
                <c:v>44243</c:v>
              </c:pt>
              <c:pt idx="1367">
                <c:v>44244</c:v>
              </c:pt>
              <c:pt idx="1368">
                <c:v>44245</c:v>
              </c:pt>
              <c:pt idx="1369">
                <c:v>44246</c:v>
              </c:pt>
              <c:pt idx="1370">
                <c:v>44249</c:v>
              </c:pt>
              <c:pt idx="1371">
                <c:v>44250</c:v>
              </c:pt>
              <c:pt idx="1372">
                <c:v>44251</c:v>
              </c:pt>
              <c:pt idx="1373">
                <c:v>44252</c:v>
              </c:pt>
              <c:pt idx="1374">
                <c:v>44253</c:v>
              </c:pt>
              <c:pt idx="1375">
                <c:v>44256</c:v>
              </c:pt>
              <c:pt idx="1376">
                <c:v>44257</c:v>
              </c:pt>
              <c:pt idx="1377">
                <c:v>44258</c:v>
              </c:pt>
              <c:pt idx="1378">
                <c:v>44259</c:v>
              </c:pt>
              <c:pt idx="1379">
                <c:v>44260</c:v>
              </c:pt>
              <c:pt idx="1380">
                <c:v>44263</c:v>
              </c:pt>
              <c:pt idx="1381">
                <c:v>44264</c:v>
              </c:pt>
              <c:pt idx="1382">
                <c:v>44265</c:v>
              </c:pt>
              <c:pt idx="1383">
                <c:v>44266</c:v>
              </c:pt>
              <c:pt idx="1384">
                <c:v>44267</c:v>
              </c:pt>
              <c:pt idx="1385">
                <c:v>44270</c:v>
              </c:pt>
              <c:pt idx="1386">
                <c:v>44271</c:v>
              </c:pt>
              <c:pt idx="1387">
                <c:v>44272</c:v>
              </c:pt>
              <c:pt idx="1388">
                <c:v>44273</c:v>
              </c:pt>
              <c:pt idx="1389">
                <c:v>44274</c:v>
              </c:pt>
              <c:pt idx="1390">
                <c:v>44277</c:v>
              </c:pt>
              <c:pt idx="1391">
                <c:v>44278</c:v>
              </c:pt>
              <c:pt idx="1392">
                <c:v>44279</c:v>
              </c:pt>
              <c:pt idx="1393">
                <c:v>44280</c:v>
              </c:pt>
              <c:pt idx="1394">
                <c:v>44281</c:v>
              </c:pt>
              <c:pt idx="1395">
                <c:v>44284</c:v>
              </c:pt>
              <c:pt idx="1396">
                <c:v>44285</c:v>
              </c:pt>
              <c:pt idx="1397">
                <c:v>44286</c:v>
              </c:pt>
              <c:pt idx="1398">
                <c:v>44287</c:v>
              </c:pt>
              <c:pt idx="1399">
                <c:v>44288</c:v>
              </c:pt>
              <c:pt idx="1400">
                <c:v>44291</c:v>
              </c:pt>
              <c:pt idx="1401">
                <c:v>44292</c:v>
              </c:pt>
              <c:pt idx="1402">
                <c:v>44293</c:v>
              </c:pt>
              <c:pt idx="1403">
                <c:v>44294</c:v>
              </c:pt>
              <c:pt idx="1404">
                <c:v>44295</c:v>
              </c:pt>
              <c:pt idx="1405">
                <c:v>44298</c:v>
              </c:pt>
              <c:pt idx="1406">
                <c:v>44299</c:v>
              </c:pt>
              <c:pt idx="1407">
                <c:v>44300</c:v>
              </c:pt>
              <c:pt idx="1408">
                <c:v>44301</c:v>
              </c:pt>
              <c:pt idx="1409">
                <c:v>44302</c:v>
              </c:pt>
              <c:pt idx="1410">
                <c:v>44305</c:v>
              </c:pt>
              <c:pt idx="1411">
                <c:v>44306</c:v>
              </c:pt>
              <c:pt idx="1412">
                <c:v>44307</c:v>
              </c:pt>
              <c:pt idx="1413">
                <c:v>44308</c:v>
              </c:pt>
              <c:pt idx="1414">
                <c:v>44309</c:v>
              </c:pt>
              <c:pt idx="1415">
                <c:v>44312</c:v>
              </c:pt>
              <c:pt idx="1416">
                <c:v>44313</c:v>
              </c:pt>
              <c:pt idx="1417">
                <c:v>44314</c:v>
              </c:pt>
              <c:pt idx="1418">
                <c:v>44315</c:v>
              </c:pt>
              <c:pt idx="1419">
                <c:v>44316</c:v>
              </c:pt>
              <c:pt idx="1420">
                <c:v>44319</c:v>
              </c:pt>
              <c:pt idx="1421">
                <c:v>44320</c:v>
              </c:pt>
              <c:pt idx="1422">
                <c:v>44321</c:v>
              </c:pt>
              <c:pt idx="1423">
                <c:v>44322</c:v>
              </c:pt>
              <c:pt idx="1424">
                <c:v>44323</c:v>
              </c:pt>
              <c:pt idx="1425">
                <c:v>44326</c:v>
              </c:pt>
              <c:pt idx="1426">
                <c:v>44327</c:v>
              </c:pt>
              <c:pt idx="1427">
                <c:v>44328</c:v>
              </c:pt>
              <c:pt idx="1428">
                <c:v>44329</c:v>
              </c:pt>
              <c:pt idx="1429">
                <c:v>44330</c:v>
              </c:pt>
              <c:pt idx="1430">
                <c:v>44333</c:v>
              </c:pt>
              <c:pt idx="1431">
                <c:v>44334</c:v>
              </c:pt>
              <c:pt idx="1432">
                <c:v>44335</c:v>
              </c:pt>
              <c:pt idx="1433">
                <c:v>44336</c:v>
              </c:pt>
              <c:pt idx="1434">
                <c:v>44337</c:v>
              </c:pt>
              <c:pt idx="1435">
                <c:v>44340</c:v>
              </c:pt>
              <c:pt idx="1436">
                <c:v>44341</c:v>
              </c:pt>
              <c:pt idx="1437">
                <c:v>44342</c:v>
              </c:pt>
              <c:pt idx="1438">
                <c:v>44343</c:v>
              </c:pt>
              <c:pt idx="1439">
                <c:v>44344</c:v>
              </c:pt>
              <c:pt idx="1440">
                <c:v>44347</c:v>
              </c:pt>
              <c:pt idx="1441">
                <c:v>44348</c:v>
              </c:pt>
              <c:pt idx="1442">
                <c:v>44349</c:v>
              </c:pt>
              <c:pt idx="1443">
                <c:v>44350</c:v>
              </c:pt>
              <c:pt idx="1444">
                <c:v>44351</c:v>
              </c:pt>
              <c:pt idx="1445">
                <c:v>44354</c:v>
              </c:pt>
              <c:pt idx="1446">
                <c:v>44355</c:v>
              </c:pt>
              <c:pt idx="1447">
                <c:v>44356</c:v>
              </c:pt>
              <c:pt idx="1448">
                <c:v>44357</c:v>
              </c:pt>
              <c:pt idx="1449">
                <c:v>44358</c:v>
              </c:pt>
              <c:pt idx="1450">
                <c:v>44361</c:v>
              </c:pt>
              <c:pt idx="1451">
                <c:v>44362</c:v>
              </c:pt>
              <c:pt idx="1452">
                <c:v>44363</c:v>
              </c:pt>
              <c:pt idx="1453">
                <c:v>44364</c:v>
              </c:pt>
              <c:pt idx="1454">
                <c:v>44365</c:v>
              </c:pt>
              <c:pt idx="1455">
                <c:v>44368</c:v>
              </c:pt>
              <c:pt idx="1456">
                <c:v>44369</c:v>
              </c:pt>
              <c:pt idx="1457">
                <c:v>44370</c:v>
              </c:pt>
              <c:pt idx="1458">
                <c:v>44371</c:v>
              </c:pt>
              <c:pt idx="1459">
                <c:v>44372</c:v>
              </c:pt>
              <c:pt idx="1460">
                <c:v>44375</c:v>
              </c:pt>
              <c:pt idx="1461">
                <c:v>44376</c:v>
              </c:pt>
              <c:pt idx="1462">
                <c:v>44377</c:v>
              </c:pt>
              <c:pt idx="1463">
                <c:v>44378</c:v>
              </c:pt>
              <c:pt idx="1464">
                <c:v>44379</c:v>
              </c:pt>
              <c:pt idx="1465">
                <c:v>44382</c:v>
              </c:pt>
              <c:pt idx="1466">
                <c:v>44383</c:v>
              </c:pt>
              <c:pt idx="1467">
                <c:v>44384</c:v>
              </c:pt>
              <c:pt idx="1468">
                <c:v>44385</c:v>
              </c:pt>
              <c:pt idx="1469">
                <c:v>44386</c:v>
              </c:pt>
              <c:pt idx="1470">
                <c:v>44389</c:v>
              </c:pt>
              <c:pt idx="1471">
                <c:v>44390</c:v>
              </c:pt>
              <c:pt idx="1472">
                <c:v>44391</c:v>
              </c:pt>
              <c:pt idx="1473">
                <c:v>44392</c:v>
              </c:pt>
              <c:pt idx="1474">
                <c:v>44393</c:v>
              </c:pt>
              <c:pt idx="1475">
                <c:v>44396</c:v>
              </c:pt>
              <c:pt idx="1476">
                <c:v>44397</c:v>
              </c:pt>
              <c:pt idx="1477">
                <c:v>44398</c:v>
              </c:pt>
              <c:pt idx="1478">
                <c:v>44399</c:v>
              </c:pt>
              <c:pt idx="1479">
                <c:v>44400</c:v>
              </c:pt>
              <c:pt idx="1480">
                <c:v>44403</c:v>
              </c:pt>
              <c:pt idx="1481">
                <c:v>44404</c:v>
              </c:pt>
              <c:pt idx="1482">
                <c:v>44405</c:v>
              </c:pt>
              <c:pt idx="1483">
                <c:v>44406</c:v>
              </c:pt>
              <c:pt idx="1484">
                <c:v>44407</c:v>
              </c:pt>
              <c:pt idx="1485">
                <c:v>44410</c:v>
              </c:pt>
              <c:pt idx="1486">
                <c:v>44411</c:v>
              </c:pt>
              <c:pt idx="1487">
                <c:v>44412</c:v>
              </c:pt>
              <c:pt idx="1488">
                <c:v>44413</c:v>
              </c:pt>
              <c:pt idx="1489">
                <c:v>44414</c:v>
              </c:pt>
              <c:pt idx="1490">
                <c:v>44417</c:v>
              </c:pt>
              <c:pt idx="1491">
                <c:v>44418</c:v>
              </c:pt>
              <c:pt idx="1492">
                <c:v>44419</c:v>
              </c:pt>
              <c:pt idx="1493">
                <c:v>44420</c:v>
              </c:pt>
              <c:pt idx="1494">
                <c:v>44421</c:v>
              </c:pt>
              <c:pt idx="1495">
                <c:v>44424</c:v>
              </c:pt>
              <c:pt idx="1496">
                <c:v>44425</c:v>
              </c:pt>
              <c:pt idx="1497">
                <c:v>44426</c:v>
              </c:pt>
              <c:pt idx="1498">
                <c:v>44427</c:v>
              </c:pt>
              <c:pt idx="1499">
                <c:v>44428</c:v>
              </c:pt>
              <c:pt idx="1500">
                <c:v>44431</c:v>
              </c:pt>
              <c:pt idx="1501">
                <c:v>44432</c:v>
              </c:pt>
              <c:pt idx="1502">
                <c:v>44433</c:v>
              </c:pt>
              <c:pt idx="1503">
                <c:v>44434</c:v>
              </c:pt>
              <c:pt idx="1504">
                <c:v>44435</c:v>
              </c:pt>
              <c:pt idx="1505">
                <c:v>44438</c:v>
              </c:pt>
              <c:pt idx="1506">
                <c:v>44439</c:v>
              </c:pt>
              <c:pt idx="1507">
                <c:v>44440</c:v>
              </c:pt>
              <c:pt idx="1508">
                <c:v>44441</c:v>
              </c:pt>
              <c:pt idx="1509">
                <c:v>44442</c:v>
              </c:pt>
              <c:pt idx="1510">
                <c:v>44445</c:v>
              </c:pt>
              <c:pt idx="1511">
                <c:v>44446</c:v>
              </c:pt>
              <c:pt idx="1512">
                <c:v>44447</c:v>
              </c:pt>
              <c:pt idx="1513">
                <c:v>44448</c:v>
              </c:pt>
              <c:pt idx="1514">
                <c:v>44449</c:v>
              </c:pt>
              <c:pt idx="1515">
                <c:v>44452</c:v>
              </c:pt>
              <c:pt idx="1516">
                <c:v>44453</c:v>
              </c:pt>
              <c:pt idx="1517">
                <c:v>44454</c:v>
              </c:pt>
              <c:pt idx="1518">
                <c:v>44455</c:v>
              </c:pt>
              <c:pt idx="1519">
                <c:v>44456</c:v>
              </c:pt>
              <c:pt idx="1520">
                <c:v>44459</c:v>
              </c:pt>
              <c:pt idx="1521">
                <c:v>44460</c:v>
              </c:pt>
              <c:pt idx="1522">
                <c:v>44461</c:v>
              </c:pt>
              <c:pt idx="1523">
                <c:v>44462</c:v>
              </c:pt>
              <c:pt idx="1524">
                <c:v>44463</c:v>
              </c:pt>
              <c:pt idx="1525">
                <c:v>44466</c:v>
              </c:pt>
              <c:pt idx="1526">
                <c:v>44467</c:v>
              </c:pt>
              <c:pt idx="1527">
                <c:v>44468</c:v>
              </c:pt>
              <c:pt idx="1528">
                <c:v>44469</c:v>
              </c:pt>
              <c:pt idx="1529">
                <c:v>44470</c:v>
              </c:pt>
              <c:pt idx="1530">
                <c:v>44473</c:v>
              </c:pt>
              <c:pt idx="1531">
                <c:v>44474</c:v>
              </c:pt>
              <c:pt idx="1532">
                <c:v>44475</c:v>
              </c:pt>
              <c:pt idx="1533">
                <c:v>44476</c:v>
              </c:pt>
              <c:pt idx="1534">
                <c:v>44477</c:v>
              </c:pt>
              <c:pt idx="1535">
                <c:v>44480</c:v>
              </c:pt>
              <c:pt idx="1536">
                <c:v>44481</c:v>
              </c:pt>
              <c:pt idx="1537">
                <c:v>44482</c:v>
              </c:pt>
              <c:pt idx="1538">
                <c:v>44483</c:v>
              </c:pt>
              <c:pt idx="1539">
                <c:v>44484</c:v>
              </c:pt>
              <c:pt idx="1540">
                <c:v>44487</c:v>
              </c:pt>
              <c:pt idx="1541">
                <c:v>44488</c:v>
              </c:pt>
              <c:pt idx="1542">
                <c:v>44489</c:v>
              </c:pt>
              <c:pt idx="1543">
                <c:v>44490</c:v>
              </c:pt>
              <c:pt idx="1544">
                <c:v>44491</c:v>
              </c:pt>
              <c:pt idx="1545">
                <c:v>44494</c:v>
              </c:pt>
              <c:pt idx="1546">
                <c:v>44495</c:v>
              </c:pt>
              <c:pt idx="1547">
                <c:v>44496</c:v>
              </c:pt>
              <c:pt idx="1548">
                <c:v>44497</c:v>
              </c:pt>
              <c:pt idx="1549">
                <c:v>44498</c:v>
              </c:pt>
              <c:pt idx="1550">
                <c:v>44501</c:v>
              </c:pt>
              <c:pt idx="1551">
                <c:v>44502</c:v>
              </c:pt>
              <c:pt idx="1552">
                <c:v>44503</c:v>
              </c:pt>
              <c:pt idx="1553">
                <c:v>44504</c:v>
              </c:pt>
              <c:pt idx="1554">
                <c:v>44505</c:v>
              </c:pt>
              <c:pt idx="1555">
                <c:v>44508</c:v>
              </c:pt>
              <c:pt idx="1556">
                <c:v>44509</c:v>
              </c:pt>
              <c:pt idx="1557">
                <c:v>44510</c:v>
              </c:pt>
              <c:pt idx="1558">
                <c:v>44511</c:v>
              </c:pt>
              <c:pt idx="1559">
                <c:v>44512</c:v>
              </c:pt>
              <c:pt idx="1560">
                <c:v>44515</c:v>
              </c:pt>
              <c:pt idx="1561">
                <c:v>44516</c:v>
              </c:pt>
              <c:pt idx="1562">
                <c:v>44517</c:v>
              </c:pt>
              <c:pt idx="1563">
                <c:v>44518</c:v>
              </c:pt>
              <c:pt idx="1564">
                <c:v>44519</c:v>
              </c:pt>
              <c:pt idx="1565">
                <c:v>44522</c:v>
              </c:pt>
              <c:pt idx="1566">
                <c:v>44523</c:v>
              </c:pt>
              <c:pt idx="1567">
                <c:v>44524</c:v>
              </c:pt>
              <c:pt idx="1568">
                <c:v>44525</c:v>
              </c:pt>
              <c:pt idx="1569">
                <c:v>44526</c:v>
              </c:pt>
              <c:pt idx="1570">
                <c:v>44529</c:v>
              </c:pt>
              <c:pt idx="1571">
                <c:v>44530</c:v>
              </c:pt>
              <c:pt idx="1572">
                <c:v>44531</c:v>
              </c:pt>
              <c:pt idx="1573">
                <c:v>44532</c:v>
              </c:pt>
              <c:pt idx="1574">
                <c:v>44533</c:v>
              </c:pt>
              <c:pt idx="1575">
                <c:v>44536</c:v>
              </c:pt>
              <c:pt idx="1576">
                <c:v>44537</c:v>
              </c:pt>
              <c:pt idx="1577">
                <c:v>44538</c:v>
              </c:pt>
              <c:pt idx="1578">
                <c:v>44539</c:v>
              </c:pt>
              <c:pt idx="1579">
                <c:v>44540</c:v>
              </c:pt>
              <c:pt idx="1580">
                <c:v>44543</c:v>
              </c:pt>
              <c:pt idx="1581">
                <c:v>44544</c:v>
              </c:pt>
              <c:pt idx="1582">
                <c:v>44545</c:v>
              </c:pt>
              <c:pt idx="1583">
                <c:v>44546</c:v>
              </c:pt>
              <c:pt idx="1584">
                <c:v>44547</c:v>
              </c:pt>
              <c:pt idx="1585">
                <c:v>44550</c:v>
              </c:pt>
              <c:pt idx="1586">
                <c:v>44551</c:v>
              </c:pt>
              <c:pt idx="1587">
                <c:v>44552</c:v>
              </c:pt>
              <c:pt idx="1588">
                <c:v>44553</c:v>
              </c:pt>
              <c:pt idx="1589">
                <c:v>44554</c:v>
              </c:pt>
              <c:pt idx="1590">
                <c:v>44557</c:v>
              </c:pt>
              <c:pt idx="1591">
                <c:v>44558</c:v>
              </c:pt>
              <c:pt idx="1592">
                <c:v>44559</c:v>
              </c:pt>
              <c:pt idx="1593">
                <c:v>44560</c:v>
              </c:pt>
              <c:pt idx="1594">
                <c:v>44561</c:v>
              </c:pt>
              <c:pt idx="1595">
                <c:v>44564</c:v>
              </c:pt>
              <c:pt idx="1596">
                <c:v>44565</c:v>
              </c:pt>
              <c:pt idx="1597">
                <c:v>44566</c:v>
              </c:pt>
              <c:pt idx="1598">
                <c:v>44567</c:v>
              </c:pt>
              <c:pt idx="1599">
                <c:v>44568</c:v>
              </c:pt>
              <c:pt idx="1600">
                <c:v>44571</c:v>
              </c:pt>
              <c:pt idx="1601">
                <c:v>44572</c:v>
              </c:pt>
              <c:pt idx="1602">
                <c:v>44573</c:v>
              </c:pt>
              <c:pt idx="1603">
                <c:v>44574</c:v>
              </c:pt>
              <c:pt idx="1604">
                <c:v>44575</c:v>
              </c:pt>
              <c:pt idx="1605">
                <c:v>44578</c:v>
              </c:pt>
              <c:pt idx="1606">
                <c:v>44579</c:v>
              </c:pt>
              <c:pt idx="1607">
                <c:v>44580</c:v>
              </c:pt>
              <c:pt idx="1608">
                <c:v>44581</c:v>
              </c:pt>
              <c:pt idx="1609">
                <c:v>44582</c:v>
              </c:pt>
              <c:pt idx="1610">
                <c:v>44585</c:v>
              </c:pt>
              <c:pt idx="1611">
                <c:v>44586</c:v>
              </c:pt>
              <c:pt idx="1612">
                <c:v>44587</c:v>
              </c:pt>
              <c:pt idx="1613">
                <c:v>44588</c:v>
              </c:pt>
              <c:pt idx="1614">
                <c:v>44589</c:v>
              </c:pt>
              <c:pt idx="1615">
                <c:v>44592</c:v>
              </c:pt>
              <c:pt idx="1616">
                <c:v>44593</c:v>
              </c:pt>
              <c:pt idx="1617">
                <c:v>44594</c:v>
              </c:pt>
              <c:pt idx="1618">
                <c:v>44595</c:v>
              </c:pt>
              <c:pt idx="1619">
                <c:v>44596</c:v>
              </c:pt>
              <c:pt idx="1620">
                <c:v>44599</c:v>
              </c:pt>
              <c:pt idx="1621">
                <c:v>44600</c:v>
              </c:pt>
              <c:pt idx="1622">
                <c:v>44601</c:v>
              </c:pt>
              <c:pt idx="1623">
                <c:v>44602</c:v>
              </c:pt>
              <c:pt idx="1624">
                <c:v>44603</c:v>
              </c:pt>
              <c:pt idx="1625">
                <c:v>44606</c:v>
              </c:pt>
              <c:pt idx="1626">
                <c:v>44607</c:v>
              </c:pt>
              <c:pt idx="1627">
                <c:v>44608</c:v>
              </c:pt>
              <c:pt idx="1628">
                <c:v>44609</c:v>
              </c:pt>
              <c:pt idx="1629">
                <c:v>44610</c:v>
              </c:pt>
              <c:pt idx="1630">
                <c:v>44613</c:v>
              </c:pt>
              <c:pt idx="1631">
                <c:v>44614</c:v>
              </c:pt>
              <c:pt idx="1632">
                <c:v>44615</c:v>
              </c:pt>
              <c:pt idx="1633">
                <c:v>44616</c:v>
              </c:pt>
              <c:pt idx="1634">
                <c:v>44617</c:v>
              </c:pt>
              <c:pt idx="1635">
                <c:v>44620</c:v>
              </c:pt>
              <c:pt idx="1636">
                <c:v>44621</c:v>
              </c:pt>
              <c:pt idx="1637">
                <c:v>44622</c:v>
              </c:pt>
              <c:pt idx="1638">
                <c:v>44623</c:v>
              </c:pt>
              <c:pt idx="1639">
                <c:v>44624</c:v>
              </c:pt>
              <c:pt idx="1640">
                <c:v>44627</c:v>
              </c:pt>
              <c:pt idx="1641">
                <c:v>44628</c:v>
              </c:pt>
              <c:pt idx="1642">
                <c:v>44629</c:v>
              </c:pt>
              <c:pt idx="1643">
                <c:v>44630</c:v>
              </c:pt>
              <c:pt idx="1644">
                <c:v>44631</c:v>
              </c:pt>
              <c:pt idx="1645">
                <c:v>44634</c:v>
              </c:pt>
              <c:pt idx="1646">
                <c:v>44635</c:v>
              </c:pt>
              <c:pt idx="1647">
                <c:v>44636</c:v>
              </c:pt>
              <c:pt idx="1648">
                <c:v>44637</c:v>
              </c:pt>
              <c:pt idx="1649">
                <c:v>44638</c:v>
              </c:pt>
              <c:pt idx="1650">
                <c:v>44641</c:v>
              </c:pt>
              <c:pt idx="1651">
                <c:v>44642</c:v>
              </c:pt>
              <c:pt idx="1652">
                <c:v>44643</c:v>
              </c:pt>
              <c:pt idx="1653">
                <c:v>44644</c:v>
              </c:pt>
              <c:pt idx="1654">
                <c:v>44645</c:v>
              </c:pt>
              <c:pt idx="1655">
                <c:v>44648</c:v>
              </c:pt>
              <c:pt idx="1656">
                <c:v>44649</c:v>
              </c:pt>
              <c:pt idx="1657">
                <c:v>44650</c:v>
              </c:pt>
              <c:pt idx="1658">
                <c:v>44651</c:v>
              </c:pt>
              <c:pt idx="1659">
                <c:v>44652</c:v>
              </c:pt>
              <c:pt idx="1660">
                <c:v>44655</c:v>
              </c:pt>
              <c:pt idx="1661">
                <c:v>44656</c:v>
              </c:pt>
              <c:pt idx="1662">
                <c:v>44657</c:v>
              </c:pt>
              <c:pt idx="1663">
                <c:v>44658</c:v>
              </c:pt>
              <c:pt idx="1664">
                <c:v>44659</c:v>
              </c:pt>
              <c:pt idx="1665">
                <c:v>44662</c:v>
              </c:pt>
              <c:pt idx="1666">
                <c:v>44663</c:v>
              </c:pt>
              <c:pt idx="1667">
                <c:v>44664</c:v>
              </c:pt>
              <c:pt idx="1668">
                <c:v>44665</c:v>
              </c:pt>
              <c:pt idx="1669">
                <c:v>44666</c:v>
              </c:pt>
              <c:pt idx="1670">
                <c:v>44669</c:v>
              </c:pt>
              <c:pt idx="1671">
                <c:v>44670</c:v>
              </c:pt>
              <c:pt idx="1672">
                <c:v>44671</c:v>
              </c:pt>
              <c:pt idx="1673">
                <c:v>44672</c:v>
              </c:pt>
              <c:pt idx="1674">
                <c:v>44673</c:v>
              </c:pt>
              <c:pt idx="1675">
                <c:v>44676</c:v>
              </c:pt>
              <c:pt idx="1676">
                <c:v>44677</c:v>
              </c:pt>
              <c:pt idx="1677">
                <c:v>44678</c:v>
              </c:pt>
              <c:pt idx="1678">
                <c:v>44679</c:v>
              </c:pt>
              <c:pt idx="1679">
                <c:v>44680</c:v>
              </c:pt>
              <c:pt idx="1680">
                <c:v>44683</c:v>
              </c:pt>
              <c:pt idx="1681">
                <c:v>44684</c:v>
              </c:pt>
              <c:pt idx="1682">
                <c:v>44685</c:v>
              </c:pt>
              <c:pt idx="1683">
                <c:v>44686</c:v>
              </c:pt>
              <c:pt idx="1684">
                <c:v>44687</c:v>
              </c:pt>
              <c:pt idx="1685">
                <c:v>44690</c:v>
              </c:pt>
              <c:pt idx="1686">
                <c:v>44691</c:v>
              </c:pt>
              <c:pt idx="1687">
                <c:v>44692</c:v>
              </c:pt>
              <c:pt idx="1688">
                <c:v>44693</c:v>
              </c:pt>
              <c:pt idx="1689">
                <c:v>44694</c:v>
              </c:pt>
              <c:pt idx="1690">
                <c:v>44697</c:v>
              </c:pt>
              <c:pt idx="1691">
                <c:v>44698</c:v>
              </c:pt>
              <c:pt idx="1692">
                <c:v>44699</c:v>
              </c:pt>
              <c:pt idx="1693">
                <c:v>44700</c:v>
              </c:pt>
              <c:pt idx="1694">
                <c:v>44701</c:v>
              </c:pt>
              <c:pt idx="1695">
                <c:v>44704</c:v>
              </c:pt>
              <c:pt idx="1696">
                <c:v>44705</c:v>
              </c:pt>
              <c:pt idx="1697">
                <c:v>44706</c:v>
              </c:pt>
              <c:pt idx="1698">
                <c:v>44707</c:v>
              </c:pt>
              <c:pt idx="1699">
                <c:v>44708</c:v>
              </c:pt>
              <c:pt idx="1700">
                <c:v>44711</c:v>
              </c:pt>
              <c:pt idx="1701">
                <c:v>44712</c:v>
              </c:pt>
              <c:pt idx="1702">
                <c:v>44713</c:v>
              </c:pt>
              <c:pt idx="1703">
                <c:v>44714</c:v>
              </c:pt>
              <c:pt idx="1704">
                <c:v>44715</c:v>
              </c:pt>
              <c:pt idx="1705">
                <c:v>44718</c:v>
              </c:pt>
              <c:pt idx="1706">
                <c:v>44719</c:v>
              </c:pt>
              <c:pt idx="1707">
                <c:v>44720</c:v>
              </c:pt>
              <c:pt idx="1708">
                <c:v>44721</c:v>
              </c:pt>
              <c:pt idx="1709">
                <c:v>44722</c:v>
              </c:pt>
              <c:pt idx="1710">
                <c:v>44725</c:v>
              </c:pt>
              <c:pt idx="1711">
                <c:v>44726</c:v>
              </c:pt>
              <c:pt idx="1712">
                <c:v>44727</c:v>
              </c:pt>
              <c:pt idx="1713">
                <c:v>44728</c:v>
              </c:pt>
              <c:pt idx="1714">
                <c:v>44729</c:v>
              </c:pt>
              <c:pt idx="1715">
                <c:v>44732</c:v>
              </c:pt>
              <c:pt idx="1716">
                <c:v>44733</c:v>
              </c:pt>
              <c:pt idx="1717">
                <c:v>44734</c:v>
              </c:pt>
              <c:pt idx="1718">
                <c:v>44735</c:v>
              </c:pt>
              <c:pt idx="1719">
                <c:v>44736</c:v>
              </c:pt>
              <c:pt idx="1720">
                <c:v>44739</c:v>
              </c:pt>
              <c:pt idx="1721">
                <c:v>44740</c:v>
              </c:pt>
              <c:pt idx="1722">
                <c:v>44741</c:v>
              </c:pt>
              <c:pt idx="1723">
                <c:v>44742</c:v>
              </c:pt>
              <c:pt idx="1724">
                <c:v>44743</c:v>
              </c:pt>
              <c:pt idx="1725">
                <c:v>44746</c:v>
              </c:pt>
              <c:pt idx="1726">
                <c:v>44747</c:v>
              </c:pt>
              <c:pt idx="1727">
                <c:v>44748</c:v>
              </c:pt>
              <c:pt idx="1728">
                <c:v>44749</c:v>
              </c:pt>
              <c:pt idx="1729">
                <c:v>44750</c:v>
              </c:pt>
              <c:pt idx="1730">
                <c:v>44753</c:v>
              </c:pt>
              <c:pt idx="1731">
                <c:v>44754</c:v>
              </c:pt>
              <c:pt idx="1732">
                <c:v>44755</c:v>
              </c:pt>
              <c:pt idx="1733">
                <c:v>44756</c:v>
              </c:pt>
              <c:pt idx="1734">
                <c:v>44757</c:v>
              </c:pt>
              <c:pt idx="1735">
                <c:v>44760</c:v>
              </c:pt>
              <c:pt idx="1736">
                <c:v>44761</c:v>
              </c:pt>
              <c:pt idx="1737">
                <c:v>44762</c:v>
              </c:pt>
              <c:pt idx="1738">
                <c:v>44763</c:v>
              </c:pt>
              <c:pt idx="1739">
                <c:v>44764</c:v>
              </c:pt>
              <c:pt idx="1740">
                <c:v>44767</c:v>
              </c:pt>
              <c:pt idx="1741">
                <c:v>44768</c:v>
              </c:pt>
              <c:pt idx="1742">
                <c:v>44769</c:v>
              </c:pt>
              <c:pt idx="1743">
                <c:v>44770</c:v>
              </c:pt>
              <c:pt idx="1744">
                <c:v>44771</c:v>
              </c:pt>
              <c:pt idx="1745">
                <c:v>44774</c:v>
              </c:pt>
              <c:pt idx="1746">
                <c:v>44775</c:v>
              </c:pt>
              <c:pt idx="1747">
                <c:v>44776</c:v>
              </c:pt>
              <c:pt idx="1748">
                <c:v>44777</c:v>
              </c:pt>
              <c:pt idx="1749">
                <c:v>44778</c:v>
              </c:pt>
              <c:pt idx="1750">
                <c:v>44781</c:v>
              </c:pt>
              <c:pt idx="1751">
                <c:v>44782</c:v>
              </c:pt>
              <c:pt idx="1752">
                <c:v>44783</c:v>
              </c:pt>
              <c:pt idx="1753">
                <c:v>44784</c:v>
              </c:pt>
              <c:pt idx="1754">
                <c:v>44785</c:v>
              </c:pt>
              <c:pt idx="1755">
                <c:v>44788</c:v>
              </c:pt>
              <c:pt idx="1756">
                <c:v>44789</c:v>
              </c:pt>
              <c:pt idx="1757">
                <c:v>44790</c:v>
              </c:pt>
              <c:pt idx="1758">
                <c:v>44791</c:v>
              </c:pt>
              <c:pt idx="1759">
                <c:v>44792</c:v>
              </c:pt>
              <c:pt idx="1760">
                <c:v>44795</c:v>
              </c:pt>
              <c:pt idx="1761">
                <c:v>44796</c:v>
              </c:pt>
              <c:pt idx="1762">
                <c:v>44797</c:v>
              </c:pt>
              <c:pt idx="1763">
                <c:v>44798</c:v>
              </c:pt>
              <c:pt idx="1764">
                <c:v>44799</c:v>
              </c:pt>
              <c:pt idx="1765">
                <c:v>44802</c:v>
              </c:pt>
              <c:pt idx="1766">
                <c:v>44803</c:v>
              </c:pt>
              <c:pt idx="1767">
                <c:v>44804</c:v>
              </c:pt>
              <c:pt idx="1768">
                <c:v>44805</c:v>
              </c:pt>
              <c:pt idx="1769">
                <c:v>44806</c:v>
              </c:pt>
              <c:pt idx="1770">
                <c:v>44809</c:v>
              </c:pt>
              <c:pt idx="1771">
                <c:v>44810</c:v>
              </c:pt>
              <c:pt idx="1772">
                <c:v>44811</c:v>
              </c:pt>
              <c:pt idx="1773">
                <c:v>44812</c:v>
              </c:pt>
              <c:pt idx="1774">
                <c:v>44813</c:v>
              </c:pt>
              <c:pt idx="1775">
                <c:v>44816</c:v>
              </c:pt>
              <c:pt idx="1776">
                <c:v>44817</c:v>
              </c:pt>
              <c:pt idx="1777">
                <c:v>44818</c:v>
              </c:pt>
              <c:pt idx="1778">
                <c:v>44819</c:v>
              </c:pt>
              <c:pt idx="1779">
                <c:v>44820</c:v>
              </c:pt>
              <c:pt idx="1780">
                <c:v>44823</c:v>
              </c:pt>
              <c:pt idx="1781">
                <c:v>44824</c:v>
              </c:pt>
              <c:pt idx="1782">
                <c:v>44825</c:v>
              </c:pt>
              <c:pt idx="1783">
                <c:v>44826</c:v>
              </c:pt>
              <c:pt idx="1784">
                <c:v>44827</c:v>
              </c:pt>
              <c:pt idx="1785">
                <c:v>44830</c:v>
              </c:pt>
              <c:pt idx="1786">
                <c:v>44831</c:v>
              </c:pt>
              <c:pt idx="1787">
                <c:v>44832</c:v>
              </c:pt>
              <c:pt idx="1788">
                <c:v>44833</c:v>
              </c:pt>
              <c:pt idx="1789">
                <c:v>44834</c:v>
              </c:pt>
              <c:pt idx="1790">
                <c:v>44837</c:v>
              </c:pt>
              <c:pt idx="1791">
                <c:v>44838</c:v>
              </c:pt>
              <c:pt idx="1792">
                <c:v>44839</c:v>
              </c:pt>
              <c:pt idx="1793">
                <c:v>44840</c:v>
              </c:pt>
              <c:pt idx="1794">
                <c:v>44841</c:v>
              </c:pt>
              <c:pt idx="1795">
                <c:v>44844</c:v>
              </c:pt>
              <c:pt idx="1796">
                <c:v>44845</c:v>
              </c:pt>
              <c:pt idx="1797">
                <c:v>44846</c:v>
              </c:pt>
              <c:pt idx="1798">
                <c:v>44847</c:v>
              </c:pt>
              <c:pt idx="1799">
                <c:v>44848</c:v>
              </c:pt>
              <c:pt idx="1800">
                <c:v>44851</c:v>
              </c:pt>
              <c:pt idx="1801">
                <c:v>44852</c:v>
              </c:pt>
              <c:pt idx="1802">
                <c:v>44853</c:v>
              </c:pt>
              <c:pt idx="1803">
                <c:v>44854</c:v>
              </c:pt>
              <c:pt idx="1804">
                <c:v>44855</c:v>
              </c:pt>
              <c:pt idx="1805">
                <c:v>44858</c:v>
              </c:pt>
              <c:pt idx="1806">
                <c:v>44859</c:v>
              </c:pt>
              <c:pt idx="1807">
                <c:v>44860</c:v>
              </c:pt>
              <c:pt idx="1808">
                <c:v>44861</c:v>
              </c:pt>
              <c:pt idx="1809">
                <c:v>44862</c:v>
              </c:pt>
              <c:pt idx="1810">
                <c:v>44865</c:v>
              </c:pt>
              <c:pt idx="1811">
                <c:v>44866</c:v>
              </c:pt>
              <c:pt idx="1812">
                <c:v>44867</c:v>
              </c:pt>
              <c:pt idx="1813">
                <c:v>44868</c:v>
              </c:pt>
              <c:pt idx="1814">
                <c:v>44869</c:v>
              </c:pt>
              <c:pt idx="1815">
                <c:v>44872</c:v>
              </c:pt>
              <c:pt idx="1816">
                <c:v>44873</c:v>
              </c:pt>
              <c:pt idx="1817">
                <c:v>44874</c:v>
              </c:pt>
              <c:pt idx="1818">
                <c:v>44875</c:v>
              </c:pt>
              <c:pt idx="1819">
                <c:v>44876</c:v>
              </c:pt>
              <c:pt idx="1820">
                <c:v>44879</c:v>
              </c:pt>
              <c:pt idx="1821">
                <c:v>44880</c:v>
              </c:pt>
              <c:pt idx="1822">
                <c:v>44881</c:v>
              </c:pt>
              <c:pt idx="1823">
                <c:v>44882</c:v>
              </c:pt>
              <c:pt idx="1824">
                <c:v>44883</c:v>
              </c:pt>
              <c:pt idx="1825">
                <c:v>44886</c:v>
              </c:pt>
              <c:pt idx="1826">
                <c:v>44887</c:v>
              </c:pt>
              <c:pt idx="1827">
                <c:v>44888</c:v>
              </c:pt>
              <c:pt idx="1828">
                <c:v>44889</c:v>
              </c:pt>
              <c:pt idx="1829">
                <c:v>44890</c:v>
              </c:pt>
              <c:pt idx="1830">
                <c:v>44893</c:v>
              </c:pt>
              <c:pt idx="1831">
                <c:v>44894</c:v>
              </c:pt>
              <c:pt idx="1832">
                <c:v>44895</c:v>
              </c:pt>
              <c:pt idx="1833">
                <c:v>44896</c:v>
              </c:pt>
              <c:pt idx="1834">
                <c:v>44897</c:v>
              </c:pt>
              <c:pt idx="1835">
                <c:v>44900</c:v>
              </c:pt>
              <c:pt idx="1836">
                <c:v>44901</c:v>
              </c:pt>
              <c:pt idx="1837">
                <c:v>44902</c:v>
              </c:pt>
              <c:pt idx="1838">
                <c:v>44903</c:v>
              </c:pt>
              <c:pt idx="1839">
                <c:v>44904</c:v>
              </c:pt>
              <c:pt idx="1840">
                <c:v>44907</c:v>
              </c:pt>
              <c:pt idx="1841">
                <c:v>44908</c:v>
              </c:pt>
              <c:pt idx="1842">
                <c:v>44909</c:v>
              </c:pt>
              <c:pt idx="1843">
                <c:v>44910</c:v>
              </c:pt>
              <c:pt idx="1844">
                <c:v>44911</c:v>
              </c:pt>
              <c:pt idx="1845">
                <c:v>44914</c:v>
              </c:pt>
              <c:pt idx="1846">
                <c:v>44915</c:v>
              </c:pt>
              <c:pt idx="1847">
                <c:v>44916</c:v>
              </c:pt>
              <c:pt idx="1848">
                <c:v>44917</c:v>
              </c:pt>
              <c:pt idx="1849">
                <c:v>44918</c:v>
              </c:pt>
              <c:pt idx="1850">
                <c:v>44921</c:v>
              </c:pt>
              <c:pt idx="1851">
                <c:v>44922</c:v>
              </c:pt>
              <c:pt idx="1852">
                <c:v>44923</c:v>
              </c:pt>
              <c:pt idx="1853">
                <c:v>44924</c:v>
              </c:pt>
              <c:pt idx="1854">
                <c:v>44925</c:v>
              </c:pt>
              <c:pt idx="1855">
                <c:v>44928</c:v>
              </c:pt>
              <c:pt idx="1856">
                <c:v>44929</c:v>
              </c:pt>
              <c:pt idx="1857">
                <c:v>44930</c:v>
              </c:pt>
              <c:pt idx="1858">
                <c:v>44931</c:v>
              </c:pt>
              <c:pt idx="1859">
                <c:v>44932</c:v>
              </c:pt>
              <c:pt idx="1860">
                <c:v>44935</c:v>
              </c:pt>
              <c:pt idx="1861">
                <c:v>44936</c:v>
              </c:pt>
              <c:pt idx="1862">
                <c:v>44937</c:v>
              </c:pt>
              <c:pt idx="1863">
                <c:v>44938</c:v>
              </c:pt>
              <c:pt idx="1864">
                <c:v>44939</c:v>
              </c:pt>
              <c:pt idx="1865">
                <c:v>44942</c:v>
              </c:pt>
              <c:pt idx="1866">
                <c:v>44943</c:v>
              </c:pt>
              <c:pt idx="1867">
                <c:v>44944</c:v>
              </c:pt>
              <c:pt idx="1868">
                <c:v>44945</c:v>
              </c:pt>
              <c:pt idx="1869">
                <c:v>44946</c:v>
              </c:pt>
              <c:pt idx="1870">
                <c:v>44949</c:v>
              </c:pt>
              <c:pt idx="1871">
                <c:v>44950</c:v>
              </c:pt>
              <c:pt idx="1872">
                <c:v>44951</c:v>
              </c:pt>
              <c:pt idx="1873">
                <c:v>44952</c:v>
              </c:pt>
              <c:pt idx="1874">
                <c:v>44953</c:v>
              </c:pt>
              <c:pt idx="1875">
                <c:v>44956</c:v>
              </c:pt>
              <c:pt idx="1876">
                <c:v>44957</c:v>
              </c:pt>
              <c:pt idx="1877">
                <c:v>44958</c:v>
              </c:pt>
              <c:pt idx="1878">
                <c:v>44959</c:v>
              </c:pt>
              <c:pt idx="1879">
                <c:v>44960</c:v>
              </c:pt>
              <c:pt idx="1880">
                <c:v>44963</c:v>
              </c:pt>
              <c:pt idx="1881">
                <c:v>44964</c:v>
              </c:pt>
              <c:pt idx="1882">
                <c:v>44965</c:v>
              </c:pt>
              <c:pt idx="1883">
                <c:v>44966</c:v>
              </c:pt>
              <c:pt idx="1884">
                <c:v>44967</c:v>
              </c:pt>
              <c:pt idx="1885">
                <c:v>44970</c:v>
              </c:pt>
              <c:pt idx="1886">
                <c:v>44971</c:v>
              </c:pt>
              <c:pt idx="1887">
                <c:v>44972</c:v>
              </c:pt>
              <c:pt idx="1888">
                <c:v>44973</c:v>
              </c:pt>
              <c:pt idx="1889">
                <c:v>44974</c:v>
              </c:pt>
              <c:pt idx="1890">
                <c:v>44977</c:v>
              </c:pt>
              <c:pt idx="1891">
                <c:v>44978</c:v>
              </c:pt>
              <c:pt idx="1892">
                <c:v>44979</c:v>
              </c:pt>
              <c:pt idx="1893">
                <c:v>44980</c:v>
              </c:pt>
              <c:pt idx="1894">
                <c:v>44981</c:v>
              </c:pt>
              <c:pt idx="1895">
                <c:v>44984</c:v>
              </c:pt>
              <c:pt idx="1896">
                <c:v>44985</c:v>
              </c:pt>
              <c:pt idx="1897">
                <c:v>44986</c:v>
              </c:pt>
              <c:pt idx="1898">
                <c:v>44987</c:v>
              </c:pt>
              <c:pt idx="1899">
                <c:v>44988</c:v>
              </c:pt>
              <c:pt idx="1900">
                <c:v>44991</c:v>
              </c:pt>
              <c:pt idx="1901">
                <c:v>44992</c:v>
              </c:pt>
              <c:pt idx="1902">
                <c:v>44993</c:v>
              </c:pt>
              <c:pt idx="1903">
                <c:v>44994</c:v>
              </c:pt>
              <c:pt idx="1904">
                <c:v>44995</c:v>
              </c:pt>
              <c:pt idx="1905">
                <c:v>44998</c:v>
              </c:pt>
              <c:pt idx="1906">
                <c:v>44999</c:v>
              </c:pt>
              <c:pt idx="1907">
                <c:v>45000</c:v>
              </c:pt>
              <c:pt idx="1908">
                <c:v>45001</c:v>
              </c:pt>
              <c:pt idx="1909">
                <c:v>45002</c:v>
              </c:pt>
              <c:pt idx="1910">
                <c:v>45005</c:v>
              </c:pt>
              <c:pt idx="1911">
                <c:v>45006</c:v>
              </c:pt>
              <c:pt idx="1912">
                <c:v>45007</c:v>
              </c:pt>
              <c:pt idx="1913">
                <c:v>45008</c:v>
              </c:pt>
              <c:pt idx="1914">
                <c:v>45009</c:v>
              </c:pt>
              <c:pt idx="1915">
                <c:v>45012</c:v>
              </c:pt>
              <c:pt idx="1916">
                <c:v>45013</c:v>
              </c:pt>
              <c:pt idx="1917">
                <c:v>45014</c:v>
              </c:pt>
              <c:pt idx="1918">
                <c:v>45015</c:v>
              </c:pt>
              <c:pt idx="1919">
                <c:v>45016</c:v>
              </c:pt>
              <c:pt idx="1920">
                <c:v>45019</c:v>
              </c:pt>
              <c:pt idx="1921">
                <c:v>45020</c:v>
              </c:pt>
              <c:pt idx="1922">
                <c:v>45021</c:v>
              </c:pt>
              <c:pt idx="1923">
                <c:v>45022</c:v>
              </c:pt>
              <c:pt idx="1924">
                <c:v>45023</c:v>
              </c:pt>
              <c:pt idx="1925">
                <c:v>45026</c:v>
              </c:pt>
              <c:pt idx="1926">
                <c:v>45027</c:v>
              </c:pt>
              <c:pt idx="1927">
                <c:v>45028</c:v>
              </c:pt>
              <c:pt idx="1928">
                <c:v>45029</c:v>
              </c:pt>
              <c:pt idx="1929">
                <c:v>45030</c:v>
              </c:pt>
              <c:pt idx="1930">
                <c:v>45033</c:v>
              </c:pt>
              <c:pt idx="1931">
                <c:v>45034</c:v>
              </c:pt>
              <c:pt idx="1932">
                <c:v>45035</c:v>
              </c:pt>
              <c:pt idx="1933">
                <c:v>45036</c:v>
              </c:pt>
              <c:pt idx="1934">
                <c:v>45037</c:v>
              </c:pt>
              <c:pt idx="1935">
                <c:v>45040</c:v>
              </c:pt>
              <c:pt idx="1936">
                <c:v>45041</c:v>
              </c:pt>
              <c:pt idx="1937">
                <c:v>45042</c:v>
              </c:pt>
              <c:pt idx="1938">
                <c:v>45043</c:v>
              </c:pt>
              <c:pt idx="1939">
                <c:v>45044</c:v>
              </c:pt>
              <c:pt idx="1940">
                <c:v>45047</c:v>
              </c:pt>
              <c:pt idx="1941">
                <c:v>45048</c:v>
              </c:pt>
              <c:pt idx="1942">
                <c:v>45049</c:v>
              </c:pt>
              <c:pt idx="1943">
                <c:v>45050</c:v>
              </c:pt>
              <c:pt idx="1944">
                <c:v>45051</c:v>
              </c:pt>
              <c:pt idx="1945">
                <c:v>45054</c:v>
              </c:pt>
              <c:pt idx="1946">
                <c:v>45055</c:v>
              </c:pt>
              <c:pt idx="1947">
                <c:v>45056</c:v>
              </c:pt>
              <c:pt idx="1948">
                <c:v>45057</c:v>
              </c:pt>
              <c:pt idx="1949">
                <c:v>45058</c:v>
              </c:pt>
              <c:pt idx="1950">
                <c:v>45061</c:v>
              </c:pt>
              <c:pt idx="1951">
                <c:v>45062</c:v>
              </c:pt>
              <c:pt idx="1952">
                <c:v>45063</c:v>
              </c:pt>
              <c:pt idx="1953">
                <c:v>45064</c:v>
              </c:pt>
              <c:pt idx="1954">
                <c:v>45065</c:v>
              </c:pt>
              <c:pt idx="1955">
                <c:v>45068</c:v>
              </c:pt>
              <c:pt idx="1956">
                <c:v>45069</c:v>
              </c:pt>
              <c:pt idx="1957">
                <c:v>45070</c:v>
              </c:pt>
              <c:pt idx="1958">
                <c:v>45071</c:v>
              </c:pt>
              <c:pt idx="1959">
                <c:v>45072</c:v>
              </c:pt>
              <c:pt idx="1960">
                <c:v>45075</c:v>
              </c:pt>
              <c:pt idx="1961">
                <c:v>45076</c:v>
              </c:pt>
              <c:pt idx="1962">
                <c:v>45077</c:v>
              </c:pt>
              <c:pt idx="1963">
                <c:v>45078</c:v>
              </c:pt>
              <c:pt idx="1964">
                <c:v>45079</c:v>
              </c:pt>
              <c:pt idx="1965">
                <c:v>45082</c:v>
              </c:pt>
              <c:pt idx="1966">
                <c:v>45083</c:v>
              </c:pt>
              <c:pt idx="1967">
                <c:v>45084</c:v>
              </c:pt>
              <c:pt idx="1968">
                <c:v>45085</c:v>
              </c:pt>
              <c:pt idx="1969">
                <c:v>45086</c:v>
              </c:pt>
              <c:pt idx="1970">
                <c:v>45089</c:v>
              </c:pt>
              <c:pt idx="1971">
                <c:v>45090</c:v>
              </c:pt>
              <c:pt idx="1972">
                <c:v>45091</c:v>
              </c:pt>
              <c:pt idx="1973">
                <c:v>45092</c:v>
              </c:pt>
              <c:pt idx="1974">
                <c:v>45093</c:v>
              </c:pt>
              <c:pt idx="1975">
                <c:v>45096</c:v>
              </c:pt>
              <c:pt idx="1976">
                <c:v>45097</c:v>
              </c:pt>
              <c:pt idx="1977">
                <c:v>45098</c:v>
              </c:pt>
              <c:pt idx="1978">
                <c:v>45099</c:v>
              </c:pt>
              <c:pt idx="1979">
                <c:v>45100</c:v>
              </c:pt>
              <c:pt idx="1980">
                <c:v>45103</c:v>
              </c:pt>
              <c:pt idx="1981">
                <c:v>45104</c:v>
              </c:pt>
              <c:pt idx="1982">
                <c:v>45105</c:v>
              </c:pt>
              <c:pt idx="1983">
                <c:v>45106</c:v>
              </c:pt>
              <c:pt idx="1984">
                <c:v>45107</c:v>
              </c:pt>
              <c:pt idx="1985">
                <c:v>45110</c:v>
              </c:pt>
              <c:pt idx="1986">
                <c:v>45111</c:v>
              </c:pt>
              <c:pt idx="1987">
                <c:v>45112</c:v>
              </c:pt>
              <c:pt idx="1988">
                <c:v>45113</c:v>
              </c:pt>
              <c:pt idx="1989">
                <c:v>45114</c:v>
              </c:pt>
              <c:pt idx="1990">
                <c:v>45117</c:v>
              </c:pt>
              <c:pt idx="1991">
                <c:v>45118</c:v>
              </c:pt>
              <c:pt idx="1992">
                <c:v>45119</c:v>
              </c:pt>
              <c:pt idx="1993">
                <c:v>45120</c:v>
              </c:pt>
              <c:pt idx="1994">
                <c:v>45121</c:v>
              </c:pt>
              <c:pt idx="1995">
                <c:v>45124</c:v>
              </c:pt>
              <c:pt idx="1996">
                <c:v>45125</c:v>
              </c:pt>
              <c:pt idx="1997">
                <c:v>45126</c:v>
              </c:pt>
              <c:pt idx="1998">
                <c:v>45127</c:v>
              </c:pt>
              <c:pt idx="1999">
                <c:v>45128</c:v>
              </c:pt>
              <c:pt idx="2000">
                <c:v>45131</c:v>
              </c:pt>
              <c:pt idx="2001">
                <c:v>45132</c:v>
              </c:pt>
              <c:pt idx="2002">
                <c:v>45133</c:v>
              </c:pt>
              <c:pt idx="2003">
                <c:v>45134</c:v>
              </c:pt>
              <c:pt idx="2004">
                <c:v>45135</c:v>
              </c:pt>
              <c:pt idx="2005">
                <c:v>45138</c:v>
              </c:pt>
              <c:pt idx="2006">
                <c:v>45139</c:v>
              </c:pt>
              <c:pt idx="2007">
                <c:v>45140</c:v>
              </c:pt>
              <c:pt idx="2008">
                <c:v>45141</c:v>
              </c:pt>
              <c:pt idx="2009">
                <c:v>45142</c:v>
              </c:pt>
              <c:pt idx="2010">
                <c:v>45145</c:v>
              </c:pt>
              <c:pt idx="2011">
                <c:v>45146</c:v>
              </c:pt>
              <c:pt idx="2012">
                <c:v>45147</c:v>
              </c:pt>
              <c:pt idx="2013">
                <c:v>45148</c:v>
              </c:pt>
              <c:pt idx="2014">
                <c:v>45149</c:v>
              </c:pt>
              <c:pt idx="2015">
                <c:v>45152</c:v>
              </c:pt>
              <c:pt idx="2016">
                <c:v>45153</c:v>
              </c:pt>
              <c:pt idx="2017">
                <c:v>45154</c:v>
              </c:pt>
              <c:pt idx="2018">
                <c:v>45155</c:v>
              </c:pt>
              <c:pt idx="2019">
                <c:v>45156</c:v>
              </c:pt>
              <c:pt idx="2020">
                <c:v>45159</c:v>
              </c:pt>
              <c:pt idx="2021">
                <c:v>45160</c:v>
              </c:pt>
              <c:pt idx="2022">
                <c:v>45161</c:v>
              </c:pt>
              <c:pt idx="2023">
                <c:v>45162</c:v>
              </c:pt>
              <c:pt idx="2024">
                <c:v>45163</c:v>
              </c:pt>
              <c:pt idx="2025">
                <c:v>45166</c:v>
              </c:pt>
              <c:pt idx="2026">
                <c:v>45167</c:v>
              </c:pt>
              <c:pt idx="2027">
                <c:v>45168</c:v>
              </c:pt>
              <c:pt idx="2028">
                <c:v>45169</c:v>
              </c:pt>
              <c:pt idx="2029">
                <c:v>45170</c:v>
              </c:pt>
              <c:pt idx="2030">
                <c:v>45173</c:v>
              </c:pt>
              <c:pt idx="2031">
                <c:v>45174</c:v>
              </c:pt>
              <c:pt idx="2032">
                <c:v>45175</c:v>
              </c:pt>
              <c:pt idx="2033">
                <c:v>45176</c:v>
              </c:pt>
              <c:pt idx="2034">
                <c:v>45177</c:v>
              </c:pt>
              <c:pt idx="2035">
                <c:v>45180</c:v>
              </c:pt>
              <c:pt idx="2036">
                <c:v>45181</c:v>
              </c:pt>
              <c:pt idx="2037">
                <c:v>45182</c:v>
              </c:pt>
              <c:pt idx="2038">
                <c:v>45183</c:v>
              </c:pt>
              <c:pt idx="2039">
                <c:v>45184</c:v>
              </c:pt>
              <c:pt idx="2040">
                <c:v>45187</c:v>
              </c:pt>
              <c:pt idx="2041">
                <c:v>45188</c:v>
              </c:pt>
              <c:pt idx="2042">
                <c:v>45189</c:v>
              </c:pt>
              <c:pt idx="2043">
                <c:v>45190</c:v>
              </c:pt>
              <c:pt idx="2044">
                <c:v>45191</c:v>
              </c:pt>
              <c:pt idx="2045">
                <c:v>45194</c:v>
              </c:pt>
              <c:pt idx="2046">
                <c:v>45195</c:v>
              </c:pt>
              <c:pt idx="2047">
                <c:v>45196</c:v>
              </c:pt>
              <c:pt idx="2048">
                <c:v>45197</c:v>
              </c:pt>
              <c:pt idx="2049">
                <c:v>45198</c:v>
              </c:pt>
              <c:pt idx="2050">
                <c:v>45201</c:v>
              </c:pt>
              <c:pt idx="2051">
                <c:v>45202</c:v>
              </c:pt>
              <c:pt idx="2052">
                <c:v>45203</c:v>
              </c:pt>
              <c:pt idx="2053">
                <c:v>45204</c:v>
              </c:pt>
              <c:pt idx="2054">
                <c:v>45205</c:v>
              </c:pt>
              <c:pt idx="2055">
                <c:v>45208</c:v>
              </c:pt>
              <c:pt idx="2056">
                <c:v>45209</c:v>
              </c:pt>
              <c:pt idx="2057">
                <c:v>45210</c:v>
              </c:pt>
              <c:pt idx="2058">
                <c:v>45211</c:v>
              </c:pt>
              <c:pt idx="2059">
                <c:v>45212</c:v>
              </c:pt>
              <c:pt idx="2060">
                <c:v>45215</c:v>
              </c:pt>
              <c:pt idx="2061">
                <c:v>45216</c:v>
              </c:pt>
              <c:pt idx="2062">
                <c:v>45217</c:v>
              </c:pt>
              <c:pt idx="2063">
                <c:v>45218</c:v>
              </c:pt>
              <c:pt idx="2064">
                <c:v>45219</c:v>
              </c:pt>
              <c:pt idx="2065">
                <c:v>45222</c:v>
              </c:pt>
              <c:pt idx="2066">
                <c:v>45223</c:v>
              </c:pt>
              <c:pt idx="2067">
                <c:v>45224</c:v>
              </c:pt>
              <c:pt idx="2068">
                <c:v>45225</c:v>
              </c:pt>
              <c:pt idx="2069">
                <c:v>45226</c:v>
              </c:pt>
              <c:pt idx="2070">
                <c:v>45229</c:v>
              </c:pt>
              <c:pt idx="2071">
                <c:v>45230</c:v>
              </c:pt>
              <c:pt idx="2072">
                <c:v>45231</c:v>
              </c:pt>
              <c:pt idx="2073">
                <c:v>45232</c:v>
              </c:pt>
              <c:pt idx="2074">
                <c:v>45233</c:v>
              </c:pt>
              <c:pt idx="2075">
                <c:v>45236</c:v>
              </c:pt>
              <c:pt idx="2076">
                <c:v>45237</c:v>
              </c:pt>
              <c:pt idx="2077">
                <c:v>45238</c:v>
              </c:pt>
              <c:pt idx="2078">
                <c:v>45239</c:v>
              </c:pt>
              <c:pt idx="2079">
                <c:v>45240</c:v>
              </c:pt>
              <c:pt idx="2080">
                <c:v>45243</c:v>
              </c:pt>
              <c:pt idx="2081">
                <c:v>45244</c:v>
              </c:pt>
              <c:pt idx="2082">
                <c:v>45245</c:v>
              </c:pt>
              <c:pt idx="2083">
                <c:v>45246</c:v>
              </c:pt>
              <c:pt idx="2084">
                <c:v>45247</c:v>
              </c:pt>
              <c:pt idx="2085">
                <c:v>45250</c:v>
              </c:pt>
              <c:pt idx="2086">
                <c:v>45251</c:v>
              </c:pt>
              <c:pt idx="2087">
                <c:v>45252</c:v>
              </c:pt>
              <c:pt idx="2088">
                <c:v>45253</c:v>
              </c:pt>
              <c:pt idx="2089">
                <c:v>45254</c:v>
              </c:pt>
              <c:pt idx="2090">
                <c:v>45257</c:v>
              </c:pt>
              <c:pt idx="2091">
                <c:v>45258</c:v>
              </c:pt>
              <c:pt idx="2092">
                <c:v>45259</c:v>
              </c:pt>
              <c:pt idx="2093">
                <c:v>45260</c:v>
              </c:pt>
              <c:pt idx="2094">
                <c:v>45261</c:v>
              </c:pt>
              <c:pt idx="2095">
                <c:v>45264</c:v>
              </c:pt>
              <c:pt idx="2096">
                <c:v>45265</c:v>
              </c:pt>
              <c:pt idx="2097">
                <c:v>45266</c:v>
              </c:pt>
              <c:pt idx="2098">
                <c:v>45267</c:v>
              </c:pt>
              <c:pt idx="2099">
                <c:v>45268</c:v>
              </c:pt>
              <c:pt idx="2100">
                <c:v>45271</c:v>
              </c:pt>
              <c:pt idx="2101">
                <c:v>45272</c:v>
              </c:pt>
              <c:pt idx="2102">
                <c:v>45273</c:v>
              </c:pt>
              <c:pt idx="2103">
                <c:v>45274</c:v>
              </c:pt>
              <c:pt idx="2104">
                <c:v>45275</c:v>
              </c:pt>
              <c:pt idx="2105">
                <c:v>45278</c:v>
              </c:pt>
              <c:pt idx="2106">
                <c:v>45279</c:v>
              </c:pt>
              <c:pt idx="2107">
                <c:v>45280</c:v>
              </c:pt>
              <c:pt idx="2108">
                <c:v>45281</c:v>
              </c:pt>
              <c:pt idx="2109">
                <c:v>45282</c:v>
              </c:pt>
              <c:pt idx="2110">
                <c:v>45285</c:v>
              </c:pt>
              <c:pt idx="2111">
                <c:v>45286</c:v>
              </c:pt>
              <c:pt idx="2112">
                <c:v>45287</c:v>
              </c:pt>
              <c:pt idx="2113">
                <c:v>45288</c:v>
              </c:pt>
              <c:pt idx="2114">
                <c:v>45289</c:v>
              </c:pt>
              <c:pt idx="2115">
                <c:v>45292</c:v>
              </c:pt>
              <c:pt idx="2116">
                <c:v>45293</c:v>
              </c:pt>
              <c:pt idx="2117">
                <c:v>45294</c:v>
              </c:pt>
              <c:pt idx="2118">
                <c:v>45295</c:v>
              </c:pt>
              <c:pt idx="2119">
                <c:v>45296</c:v>
              </c:pt>
              <c:pt idx="2120">
                <c:v>45299</c:v>
              </c:pt>
              <c:pt idx="2121">
                <c:v>45300</c:v>
              </c:pt>
              <c:pt idx="2122">
                <c:v>45301</c:v>
              </c:pt>
              <c:pt idx="2123">
                <c:v>45302</c:v>
              </c:pt>
              <c:pt idx="2124">
                <c:v>45303</c:v>
              </c:pt>
              <c:pt idx="2125">
                <c:v>45306</c:v>
              </c:pt>
              <c:pt idx="2126">
                <c:v>45307</c:v>
              </c:pt>
              <c:pt idx="2127">
                <c:v>45308</c:v>
              </c:pt>
              <c:pt idx="2128">
                <c:v>45309</c:v>
              </c:pt>
              <c:pt idx="2129">
                <c:v>45310</c:v>
              </c:pt>
              <c:pt idx="2130">
                <c:v>45313</c:v>
              </c:pt>
              <c:pt idx="2131">
                <c:v>45314</c:v>
              </c:pt>
              <c:pt idx="2132">
                <c:v>45315</c:v>
              </c:pt>
              <c:pt idx="2133">
                <c:v>45316</c:v>
              </c:pt>
              <c:pt idx="2134">
                <c:v>45317</c:v>
              </c:pt>
              <c:pt idx="2135">
                <c:v>45320</c:v>
              </c:pt>
              <c:pt idx="2136">
                <c:v>45321</c:v>
              </c:pt>
              <c:pt idx="2137">
                <c:v>45322</c:v>
              </c:pt>
              <c:pt idx="2138">
                <c:v>45323</c:v>
              </c:pt>
              <c:pt idx="2139">
                <c:v>45324</c:v>
              </c:pt>
              <c:pt idx="2140">
                <c:v>45327</c:v>
              </c:pt>
              <c:pt idx="2141">
                <c:v>45328</c:v>
              </c:pt>
              <c:pt idx="2142">
                <c:v>45329</c:v>
              </c:pt>
              <c:pt idx="2143">
                <c:v>45330</c:v>
              </c:pt>
              <c:pt idx="2144">
                <c:v>45331</c:v>
              </c:pt>
              <c:pt idx="2145">
                <c:v>45334</c:v>
              </c:pt>
              <c:pt idx="2146">
                <c:v>45335</c:v>
              </c:pt>
              <c:pt idx="2147">
                <c:v>45336</c:v>
              </c:pt>
              <c:pt idx="2148">
                <c:v>45337</c:v>
              </c:pt>
              <c:pt idx="2149">
                <c:v>45338</c:v>
              </c:pt>
              <c:pt idx="2150">
                <c:v>45341</c:v>
              </c:pt>
              <c:pt idx="2151">
                <c:v>45342</c:v>
              </c:pt>
              <c:pt idx="2152">
                <c:v>45343</c:v>
              </c:pt>
              <c:pt idx="2153">
                <c:v>45344</c:v>
              </c:pt>
              <c:pt idx="2154">
                <c:v>45345</c:v>
              </c:pt>
              <c:pt idx="2155">
                <c:v>45348</c:v>
              </c:pt>
              <c:pt idx="2156">
                <c:v>45349</c:v>
              </c:pt>
              <c:pt idx="2157">
                <c:v>45350</c:v>
              </c:pt>
              <c:pt idx="2158">
                <c:v>45351</c:v>
              </c:pt>
              <c:pt idx="2159">
                <c:v>45352</c:v>
              </c:pt>
              <c:pt idx="2160">
                <c:v>45355</c:v>
              </c:pt>
              <c:pt idx="2161">
                <c:v>45356</c:v>
              </c:pt>
              <c:pt idx="2162">
                <c:v>45357</c:v>
              </c:pt>
              <c:pt idx="2163">
                <c:v>45358</c:v>
              </c:pt>
              <c:pt idx="2164">
                <c:v>45359</c:v>
              </c:pt>
              <c:pt idx="2165">
                <c:v>45362</c:v>
              </c:pt>
              <c:pt idx="2166">
                <c:v>45363</c:v>
              </c:pt>
              <c:pt idx="2167">
                <c:v>45364</c:v>
              </c:pt>
              <c:pt idx="2168">
                <c:v>45365</c:v>
              </c:pt>
              <c:pt idx="2169">
                <c:v>45366</c:v>
              </c:pt>
              <c:pt idx="2170">
                <c:v>45369</c:v>
              </c:pt>
              <c:pt idx="2171">
                <c:v>45370</c:v>
              </c:pt>
              <c:pt idx="2172">
                <c:v>45371</c:v>
              </c:pt>
              <c:pt idx="2173">
                <c:v>45372</c:v>
              </c:pt>
              <c:pt idx="2174">
                <c:v>45373</c:v>
              </c:pt>
              <c:pt idx="2175">
                <c:v>45376</c:v>
              </c:pt>
              <c:pt idx="2176">
                <c:v>45377</c:v>
              </c:pt>
              <c:pt idx="2177">
                <c:v>45378</c:v>
              </c:pt>
              <c:pt idx="2178">
                <c:v>45379</c:v>
              </c:pt>
              <c:pt idx="2179">
                <c:v>45380</c:v>
              </c:pt>
              <c:pt idx="2180">
                <c:v>45383</c:v>
              </c:pt>
              <c:pt idx="2181">
                <c:v>45384</c:v>
              </c:pt>
              <c:pt idx="2182">
                <c:v>45385</c:v>
              </c:pt>
              <c:pt idx="2183">
                <c:v>45386</c:v>
              </c:pt>
              <c:pt idx="2184">
                <c:v>45387</c:v>
              </c:pt>
              <c:pt idx="2185">
                <c:v>45390</c:v>
              </c:pt>
              <c:pt idx="2186">
                <c:v>45391</c:v>
              </c:pt>
              <c:pt idx="2187">
                <c:v>45392</c:v>
              </c:pt>
              <c:pt idx="2188">
                <c:v>45393</c:v>
              </c:pt>
              <c:pt idx="2189">
                <c:v>45394</c:v>
              </c:pt>
              <c:pt idx="2190">
                <c:v>45397</c:v>
              </c:pt>
              <c:pt idx="2191">
                <c:v>45398</c:v>
              </c:pt>
              <c:pt idx="2192">
                <c:v>45399</c:v>
              </c:pt>
              <c:pt idx="2193">
                <c:v>45400</c:v>
              </c:pt>
              <c:pt idx="2194">
                <c:v>45401</c:v>
              </c:pt>
              <c:pt idx="2195">
                <c:v>45404</c:v>
              </c:pt>
              <c:pt idx="2196">
                <c:v>45405</c:v>
              </c:pt>
              <c:pt idx="2197">
                <c:v>45406</c:v>
              </c:pt>
              <c:pt idx="2198">
                <c:v>45407</c:v>
              </c:pt>
              <c:pt idx="2199">
                <c:v>45408</c:v>
              </c:pt>
              <c:pt idx="2200">
                <c:v>45411</c:v>
              </c:pt>
              <c:pt idx="2201">
                <c:v>45412</c:v>
              </c:pt>
              <c:pt idx="2202">
                <c:v>45413</c:v>
              </c:pt>
              <c:pt idx="2203">
                <c:v>45414</c:v>
              </c:pt>
              <c:pt idx="2204">
                <c:v>45415</c:v>
              </c:pt>
              <c:pt idx="2205">
                <c:v>45418</c:v>
              </c:pt>
              <c:pt idx="2206">
                <c:v>45419</c:v>
              </c:pt>
              <c:pt idx="2207">
                <c:v>45420</c:v>
              </c:pt>
              <c:pt idx="2208">
                <c:v>45421</c:v>
              </c:pt>
              <c:pt idx="2209">
                <c:v>45422</c:v>
              </c:pt>
              <c:pt idx="2210">
                <c:v>45425</c:v>
              </c:pt>
              <c:pt idx="2211">
                <c:v>45426</c:v>
              </c:pt>
              <c:pt idx="2212">
                <c:v>45427</c:v>
              </c:pt>
              <c:pt idx="2213">
                <c:v>45428</c:v>
              </c:pt>
              <c:pt idx="2214">
                <c:v>45429</c:v>
              </c:pt>
              <c:pt idx="2215">
                <c:v>45432</c:v>
              </c:pt>
              <c:pt idx="2216">
                <c:v>45433</c:v>
              </c:pt>
              <c:pt idx="2217">
                <c:v>45434</c:v>
              </c:pt>
              <c:pt idx="2218">
                <c:v>45435</c:v>
              </c:pt>
              <c:pt idx="2219">
                <c:v>45436</c:v>
              </c:pt>
              <c:pt idx="2220">
                <c:v>45439</c:v>
              </c:pt>
              <c:pt idx="2221">
                <c:v>45440</c:v>
              </c:pt>
              <c:pt idx="2222">
                <c:v>45441</c:v>
              </c:pt>
              <c:pt idx="2223">
                <c:v>45442</c:v>
              </c:pt>
              <c:pt idx="2224">
                <c:v>45443</c:v>
              </c:pt>
              <c:pt idx="2225">
                <c:v>45446</c:v>
              </c:pt>
              <c:pt idx="2226">
                <c:v>45447</c:v>
              </c:pt>
              <c:pt idx="2227">
                <c:v>45448</c:v>
              </c:pt>
              <c:pt idx="2228">
                <c:v>45449</c:v>
              </c:pt>
              <c:pt idx="2229">
                <c:v>45450</c:v>
              </c:pt>
              <c:pt idx="2230">
                <c:v>45453</c:v>
              </c:pt>
              <c:pt idx="2231">
                <c:v>45454</c:v>
              </c:pt>
              <c:pt idx="2232">
                <c:v>45455</c:v>
              </c:pt>
              <c:pt idx="2233">
                <c:v>45456</c:v>
              </c:pt>
              <c:pt idx="2234">
                <c:v>45457</c:v>
              </c:pt>
              <c:pt idx="2235">
                <c:v>45460</c:v>
              </c:pt>
              <c:pt idx="2236">
                <c:v>45461</c:v>
              </c:pt>
              <c:pt idx="2237">
                <c:v>45462</c:v>
              </c:pt>
              <c:pt idx="2238">
                <c:v>45463</c:v>
              </c:pt>
              <c:pt idx="2239">
                <c:v>45464</c:v>
              </c:pt>
              <c:pt idx="2240">
                <c:v>45467</c:v>
              </c:pt>
              <c:pt idx="2241">
                <c:v>45468</c:v>
              </c:pt>
              <c:pt idx="2242">
                <c:v>45469</c:v>
              </c:pt>
              <c:pt idx="2243">
                <c:v>45470</c:v>
              </c:pt>
              <c:pt idx="2244">
                <c:v>45471</c:v>
              </c:pt>
              <c:pt idx="2245">
                <c:v>45474</c:v>
              </c:pt>
              <c:pt idx="2246">
                <c:v>45475</c:v>
              </c:pt>
              <c:pt idx="2247">
                <c:v>45476</c:v>
              </c:pt>
              <c:pt idx="2248">
                <c:v>45477</c:v>
              </c:pt>
              <c:pt idx="2249">
                <c:v>45478</c:v>
              </c:pt>
              <c:pt idx="2250">
                <c:v>45481</c:v>
              </c:pt>
              <c:pt idx="2251">
                <c:v>45482</c:v>
              </c:pt>
              <c:pt idx="2252">
                <c:v>45483</c:v>
              </c:pt>
              <c:pt idx="2253">
                <c:v>45484</c:v>
              </c:pt>
              <c:pt idx="2254">
                <c:v>45485</c:v>
              </c:pt>
              <c:pt idx="2255">
                <c:v>45488</c:v>
              </c:pt>
              <c:pt idx="2256">
                <c:v>45489</c:v>
              </c:pt>
              <c:pt idx="2257">
                <c:v>45490</c:v>
              </c:pt>
              <c:pt idx="2258">
                <c:v>45491</c:v>
              </c:pt>
              <c:pt idx="2259">
                <c:v>45492</c:v>
              </c:pt>
              <c:pt idx="2260">
                <c:v>45495</c:v>
              </c:pt>
              <c:pt idx="2261">
                <c:v>45496</c:v>
              </c:pt>
              <c:pt idx="2262">
                <c:v>45497</c:v>
              </c:pt>
              <c:pt idx="2263">
                <c:v>45498</c:v>
              </c:pt>
              <c:pt idx="2264">
                <c:v>45499</c:v>
              </c:pt>
              <c:pt idx="2265">
                <c:v>45502</c:v>
              </c:pt>
              <c:pt idx="2266">
                <c:v>45503</c:v>
              </c:pt>
              <c:pt idx="2267">
                <c:v>45504</c:v>
              </c:pt>
              <c:pt idx="2268">
                <c:v>45505</c:v>
              </c:pt>
              <c:pt idx="2269">
                <c:v>45506</c:v>
              </c:pt>
              <c:pt idx="2270">
                <c:v>45509</c:v>
              </c:pt>
              <c:pt idx="2271">
                <c:v>45510</c:v>
              </c:pt>
              <c:pt idx="2272">
                <c:v>45511</c:v>
              </c:pt>
              <c:pt idx="2273">
                <c:v>45512</c:v>
              </c:pt>
              <c:pt idx="2274">
                <c:v>45513</c:v>
              </c:pt>
              <c:pt idx="2275">
                <c:v>45516</c:v>
              </c:pt>
              <c:pt idx="2276">
                <c:v>45517</c:v>
              </c:pt>
              <c:pt idx="2277">
                <c:v>45518</c:v>
              </c:pt>
              <c:pt idx="2278">
                <c:v>45519</c:v>
              </c:pt>
              <c:pt idx="2279">
                <c:v>45520</c:v>
              </c:pt>
              <c:pt idx="2280">
                <c:v>45523</c:v>
              </c:pt>
              <c:pt idx="2281">
                <c:v>45524</c:v>
              </c:pt>
              <c:pt idx="2282">
                <c:v>45525</c:v>
              </c:pt>
              <c:pt idx="2283">
                <c:v>45526</c:v>
              </c:pt>
              <c:pt idx="2284">
                <c:v>45527</c:v>
              </c:pt>
              <c:pt idx="2285">
                <c:v>45530</c:v>
              </c:pt>
              <c:pt idx="2286">
                <c:v>45531</c:v>
              </c:pt>
              <c:pt idx="2287">
                <c:v>45532</c:v>
              </c:pt>
              <c:pt idx="2288">
                <c:v>45533</c:v>
              </c:pt>
              <c:pt idx="2289">
                <c:v>45534</c:v>
              </c:pt>
              <c:pt idx="2290">
                <c:v>45537</c:v>
              </c:pt>
              <c:pt idx="2291">
                <c:v>45538</c:v>
              </c:pt>
              <c:pt idx="2292">
                <c:v>45539</c:v>
              </c:pt>
              <c:pt idx="2293">
                <c:v>45540</c:v>
              </c:pt>
              <c:pt idx="2294">
                <c:v>45541</c:v>
              </c:pt>
              <c:pt idx="2295">
                <c:v>45544</c:v>
              </c:pt>
              <c:pt idx="2296">
                <c:v>45545</c:v>
              </c:pt>
              <c:pt idx="2297">
                <c:v>45546</c:v>
              </c:pt>
              <c:pt idx="2298">
                <c:v>45547</c:v>
              </c:pt>
              <c:pt idx="2299">
                <c:v>45548</c:v>
              </c:pt>
              <c:pt idx="2300">
                <c:v>45551</c:v>
              </c:pt>
              <c:pt idx="2301">
                <c:v>45552</c:v>
              </c:pt>
              <c:pt idx="2302">
                <c:v>45553</c:v>
              </c:pt>
              <c:pt idx="2303">
                <c:v>45554</c:v>
              </c:pt>
              <c:pt idx="2304">
                <c:v>45555</c:v>
              </c:pt>
              <c:pt idx="2305">
                <c:v>45558</c:v>
              </c:pt>
              <c:pt idx="2306">
                <c:v>45559</c:v>
              </c:pt>
              <c:pt idx="2307">
                <c:v>45560</c:v>
              </c:pt>
              <c:pt idx="2308">
                <c:v>45561</c:v>
              </c:pt>
              <c:pt idx="2309">
                <c:v>45562</c:v>
              </c:pt>
              <c:pt idx="2310">
                <c:v>45565</c:v>
              </c:pt>
              <c:pt idx="2311">
                <c:v>45566</c:v>
              </c:pt>
              <c:pt idx="2312">
                <c:v>45567</c:v>
              </c:pt>
              <c:pt idx="2313">
                <c:v>45568</c:v>
              </c:pt>
              <c:pt idx="2314">
                <c:v>45569</c:v>
              </c:pt>
              <c:pt idx="2315">
                <c:v>45572</c:v>
              </c:pt>
              <c:pt idx="2316">
                <c:v>45573</c:v>
              </c:pt>
              <c:pt idx="2317">
                <c:v>45574</c:v>
              </c:pt>
              <c:pt idx="2318">
                <c:v>45575</c:v>
              </c:pt>
              <c:pt idx="2319">
                <c:v>45576</c:v>
              </c:pt>
              <c:pt idx="2320">
                <c:v>45579</c:v>
              </c:pt>
              <c:pt idx="2321">
                <c:v>45580</c:v>
              </c:pt>
              <c:pt idx="2322">
                <c:v>45581</c:v>
              </c:pt>
              <c:pt idx="2323">
                <c:v>45582</c:v>
              </c:pt>
              <c:pt idx="2324">
                <c:v>45583</c:v>
              </c:pt>
              <c:pt idx="2325">
                <c:v>45586</c:v>
              </c:pt>
              <c:pt idx="2326">
                <c:v>45587</c:v>
              </c:pt>
              <c:pt idx="2327">
                <c:v>45588</c:v>
              </c:pt>
              <c:pt idx="2328">
                <c:v>45589</c:v>
              </c:pt>
              <c:pt idx="2329">
                <c:v>45590</c:v>
              </c:pt>
              <c:pt idx="2330">
                <c:v>45593</c:v>
              </c:pt>
              <c:pt idx="2331">
                <c:v>45594</c:v>
              </c:pt>
              <c:pt idx="2332">
                <c:v>45595</c:v>
              </c:pt>
              <c:pt idx="2333">
                <c:v>45596</c:v>
              </c:pt>
              <c:pt idx="2334">
                <c:v>45597</c:v>
              </c:pt>
              <c:pt idx="2335">
                <c:v>45600</c:v>
              </c:pt>
              <c:pt idx="2336">
                <c:v>45601</c:v>
              </c:pt>
              <c:pt idx="2337">
                <c:v>45602</c:v>
              </c:pt>
              <c:pt idx="2338">
                <c:v>45603</c:v>
              </c:pt>
              <c:pt idx="2339">
                <c:v>45604</c:v>
              </c:pt>
              <c:pt idx="2340">
                <c:v>45607</c:v>
              </c:pt>
              <c:pt idx="2341">
                <c:v>45608</c:v>
              </c:pt>
              <c:pt idx="2342">
                <c:v>45609</c:v>
              </c:pt>
              <c:pt idx="2343">
                <c:v>45610</c:v>
              </c:pt>
              <c:pt idx="2344">
                <c:v>45611</c:v>
              </c:pt>
              <c:pt idx="2345">
                <c:v>45614</c:v>
              </c:pt>
              <c:pt idx="2346">
                <c:v>45615</c:v>
              </c:pt>
              <c:pt idx="2347">
                <c:v>45616</c:v>
              </c:pt>
              <c:pt idx="2348">
                <c:v>45617</c:v>
              </c:pt>
              <c:pt idx="2349">
                <c:v>45618</c:v>
              </c:pt>
              <c:pt idx="2350">
                <c:v>45621</c:v>
              </c:pt>
              <c:pt idx="2351">
                <c:v>45622</c:v>
              </c:pt>
              <c:pt idx="2352">
                <c:v>45623</c:v>
              </c:pt>
              <c:pt idx="2353">
                <c:v>45624</c:v>
              </c:pt>
              <c:pt idx="2354">
                <c:v>45625</c:v>
              </c:pt>
              <c:pt idx="2355">
                <c:v>45628</c:v>
              </c:pt>
              <c:pt idx="2356">
                <c:v>45629</c:v>
              </c:pt>
              <c:pt idx="2357">
                <c:v>45630</c:v>
              </c:pt>
              <c:pt idx="2358">
                <c:v>45631</c:v>
              </c:pt>
              <c:pt idx="2359">
                <c:v>45632</c:v>
              </c:pt>
              <c:pt idx="2360">
                <c:v>45635</c:v>
              </c:pt>
              <c:pt idx="2361">
                <c:v>45636</c:v>
              </c:pt>
              <c:pt idx="2362">
                <c:v>45637</c:v>
              </c:pt>
              <c:pt idx="2363">
                <c:v>45638</c:v>
              </c:pt>
              <c:pt idx="2364">
                <c:v>45639</c:v>
              </c:pt>
              <c:pt idx="2365">
                <c:v>45642</c:v>
              </c:pt>
              <c:pt idx="2366">
                <c:v>45643</c:v>
              </c:pt>
              <c:pt idx="2367">
                <c:v>45644</c:v>
              </c:pt>
              <c:pt idx="2368">
                <c:v>45645</c:v>
              </c:pt>
              <c:pt idx="2369">
                <c:v>45646</c:v>
              </c:pt>
              <c:pt idx="2370">
                <c:v>45649</c:v>
              </c:pt>
              <c:pt idx="2371">
                <c:v>45650</c:v>
              </c:pt>
              <c:pt idx="2372">
                <c:v>45651</c:v>
              </c:pt>
              <c:pt idx="2373">
                <c:v>45652</c:v>
              </c:pt>
              <c:pt idx="2374">
                <c:v>45653</c:v>
              </c:pt>
              <c:pt idx="2375">
                <c:v>45656</c:v>
              </c:pt>
              <c:pt idx="2376">
                <c:v>45657</c:v>
              </c:pt>
              <c:pt idx="2377">
                <c:v>45658</c:v>
              </c:pt>
              <c:pt idx="2378">
                <c:v>45659</c:v>
              </c:pt>
              <c:pt idx="2379">
                <c:v>45660</c:v>
              </c:pt>
              <c:pt idx="2380">
                <c:v>45663</c:v>
              </c:pt>
              <c:pt idx="2381">
                <c:v>45664</c:v>
              </c:pt>
              <c:pt idx="2382">
                <c:v>45665</c:v>
              </c:pt>
              <c:pt idx="2383">
                <c:v>45666</c:v>
              </c:pt>
              <c:pt idx="2384">
                <c:v>45667</c:v>
              </c:pt>
              <c:pt idx="2385">
                <c:v>45670</c:v>
              </c:pt>
              <c:pt idx="2386">
                <c:v>45671</c:v>
              </c:pt>
              <c:pt idx="2387">
                <c:v>45672</c:v>
              </c:pt>
              <c:pt idx="2388">
                <c:v>45673</c:v>
              </c:pt>
              <c:pt idx="2389">
                <c:v>45674</c:v>
              </c:pt>
              <c:pt idx="2390">
                <c:v>45677</c:v>
              </c:pt>
              <c:pt idx="2391">
                <c:v>45678</c:v>
              </c:pt>
              <c:pt idx="2392">
                <c:v>45679</c:v>
              </c:pt>
              <c:pt idx="2393">
                <c:v>45680</c:v>
              </c:pt>
              <c:pt idx="2394">
                <c:v>45681</c:v>
              </c:pt>
              <c:pt idx="2395">
                <c:v>45684</c:v>
              </c:pt>
              <c:pt idx="2396">
                <c:v>45685</c:v>
              </c:pt>
              <c:pt idx="2397">
                <c:v>45686</c:v>
              </c:pt>
              <c:pt idx="2398">
                <c:v>45687</c:v>
              </c:pt>
              <c:pt idx="2399">
                <c:v>45688</c:v>
              </c:pt>
              <c:pt idx="2400">
                <c:v>45691</c:v>
              </c:pt>
              <c:pt idx="2401">
                <c:v>45692</c:v>
              </c:pt>
              <c:pt idx="2402">
                <c:v>45693</c:v>
              </c:pt>
              <c:pt idx="2403">
                <c:v>45694</c:v>
              </c:pt>
              <c:pt idx="2404">
                <c:v>45695</c:v>
              </c:pt>
              <c:pt idx="2405">
                <c:v>45698</c:v>
              </c:pt>
              <c:pt idx="2406">
                <c:v>45699</c:v>
              </c:pt>
              <c:pt idx="2407">
                <c:v>45700</c:v>
              </c:pt>
              <c:pt idx="2408">
                <c:v>45701</c:v>
              </c:pt>
              <c:pt idx="2409">
                <c:v>45702</c:v>
              </c:pt>
              <c:pt idx="2410">
                <c:v>45705</c:v>
              </c:pt>
              <c:pt idx="2411">
                <c:v>45706</c:v>
              </c:pt>
              <c:pt idx="2412">
                <c:v>45707</c:v>
              </c:pt>
              <c:pt idx="2413">
                <c:v>45708</c:v>
              </c:pt>
              <c:pt idx="2414">
                <c:v>45709</c:v>
              </c:pt>
              <c:pt idx="2415">
                <c:v>45712</c:v>
              </c:pt>
              <c:pt idx="2416">
                <c:v>45713</c:v>
              </c:pt>
              <c:pt idx="2417">
                <c:v>45714</c:v>
              </c:pt>
              <c:pt idx="2418">
                <c:v>45715</c:v>
              </c:pt>
              <c:pt idx="2419">
                <c:v>45716</c:v>
              </c:pt>
              <c:pt idx="2420">
                <c:v>45719</c:v>
              </c:pt>
              <c:pt idx="2421">
                <c:v>45720</c:v>
              </c:pt>
              <c:pt idx="2422">
                <c:v>45721</c:v>
              </c:pt>
              <c:pt idx="2423">
                <c:v>45722</c:v>
              </c:pt>
              <c:pt idx="2424">
                <c:v>45723</c:v>
              </c:pt>
              <c:pt idx="2425">
                <c:v>45726</c:v>
              </c:pt>
              <c:pt idx="2426">
                <c:v>45727</c:v>
              </c:pt>
              <c:pt idx="2427">
                <c:v>45728</c:v>
              </c:pt>
              <c:pt idx="2428">
                <c:v>45729</c:v>
              </c:pt>
              <c:pt idx="2429">
                <c:v>45730</c:v>
              </c:pt>
              <c:pt idx="2430">
                <c:v>45733</c:v>
              </c:pt>
              <c:pt idx="2431">
                <c:v>45734</c:v>
              </c:pt>
              <c:pt idx="2432">
                <c:v>45735</c:v>
              </c:pt>
              <c:pt idx="2433">
                <c:v>45736</c:v>
              </c:pt>
              <c:pt idx="2434">
                <c:v>45737</c:v>
              </c:pt>
              <c:pt idx="2435">
                <c:v>45740</c:v>
              </c:pt>
              <c:pt idx="2436">
                <c:v>45741</c:v>
              </c:pt>
              <c:pt idx="2437">
                <c:v>45742</c:v>
              </c:pt>
              <c:pt idx="2438">
                <c:v>45743</c:v>
              </c:pt>
              <c:pt idx="2439">
                <c:v>45744</c:v>
              </c:pt>
              <c:pt idx="2440">
                <c:v>45747</c:v>
              </c:pt>
              <c:pt idx="2441">
                <c:v>45748</c:v>
              </c:pt>
              <c:pt idx="2442">
                <c:v>45749</c:v>
              </c:pt>
              <c:pt idx="2443">
                <c:v>45750</c:v>
              </c:pt>
              <c:pt idx="2444">
                <c:v>45751</c:v>
              </c:pt>
              <c:pt idx="2445">
                <c:v>45754</c:v>
              </c:pt>
              <c:pt idx="2446">
                <c:v>45755</c:v>
              </c:pt>
              <c:pt idx="2447">
                <c:v>45756</c:v>
              </c:pt>
              <c:pt idx="2448">
                <c:v>45757</c:v>
              </c:pt>
              <c:pt idx="2449">
                <c:v>45758</c:v>
              </c:pt>
              <c:pt idx="2450">
                <c:v>45761</c:v>
              </c:pt>
              <c:pt idx="2451">
                <c:v>45762</c:v>
              </c:pt>
              <c:pt idx="2452">
                <c:v>45763</c:v>
              </c:pt>
              <c:pt idx="2453">
                <c:v>45764</c:v>
              </c:pt>
              <c:pt idx="2454">
                <c:v>45765</c:v>
              </c:pt>
              <c:pt idx="2455">
                <c:v>45768</c:v>
              </c:pt>
              <c:pt idx="2456">
                <c:v>45769</c:v>
              </c:pt>
              <c:pt idx="2457">
                <c:v>45770</c:v>
              </c:pt>
              <c:pt idx="2458">
                <c:v>45771</c:v>
              </c:pt>
              <c:pt idx="2459">
                <c:v>45772</c:v>
              </c:pt>
              <c:pt idx="2460">
                <c:v>45775</c:v>
              </c:pt>
              <c:pt idx="2461">
                <c:v>45776</c:v>
              </c:pt>
              <c:pt idx="2462">
                <c:v>45777</c:v>
              </c:pt>
              <c:pt idx="2463">
                <c:v>45778</c:v>
              </c:pt>
              <c:pt idx="2464">
                <c:v>45779</c:v>
              </c:pt>
              <c:pt idx="2465">
                <c:v>45782</c:v>
              </c:pt>
              <c:pt idx="2466">
                <c:v>45783</c:v>
              </c:pt>
              <c:pt idx="2467">
                <c:v>45784</c:v>
              </c:pt>
              <c:pt idx="2468">
                <c:v>45785</c:v>
              </c:pt>
              <c:pt idx="2469">
                <c:v>45786</c:v>
              </c:pt>
              <c:pt idx="2470">
                <c:v>45789</c:v>
              </c:pt>
              <c:pt idx="2471">
                <c:v>45790</c:v>
              </c:pt>
              <c:pt idx="2472">
                <c:v>45791</c:v>
              </c:pt>
              <c:pt idx="2473">
                <c:v>45792</c:v>
              </c:pt>
              <c:pt idx="2474">
                <c:v>45793</c:v>
              </c:pt>
              <c:pt idx="2475">
                <c:v>45796</c:v>
              </c:pt>
              <c:pt idx="2476">
                <c:v>45797</c:v>
              </c:pt>
              <c:pt idx="2477">
                <c:v>45798</c:v>
              </c:pt>
              <c:pt idx="2478">
                <c:v>45799</c:v>
              </c:pt>
              <c:pt idx="2479">
                <c:v>45800</c:v>
              </c:pt>
              <c:pt idx="2480">
                <c:v>45803</c:v>
              </c:pt>
              <c:pt idx="2481">
                <c:v>45804</c:v>
              </c:pt>
              <c:pt idx="2482">
                <c:v>45805</c:v>
              </c:pt>
              <c:pt idx="2483">
                <c:v>45806</c:v>
              </c:pt>
              <c:pt idx="2484">
                <c:v>45807</c:v>
              </c:pt>
              <c:pt idx="2485">
                <c:v>45810</c:v>
              </c:pt>
              <c:pt idx="2486">
                <c:v>45811</c:v>
              </c:pt>
              <c:pt idx="2487">
                <c:v>45812</c:v>
              </c:pt>
              <c:pt idx="2488">
                <c:v>45813</c:v>
              </c:pt>
              <c:pt idx="2489">
                <c:v>45814</c:v>
              </c:pt>
              <c:pt idx="2490">
                <c:v>45817</c:v>
              </c:pt>
              <c:pt idx="2491">
                <c:v>45818</c:v>
              </c:pt>
              <c:pt idx="2492">
                <c:v>45819</c:v>
              </c:pt>
              <c:pt idx="2493">
                <c:v>45820</c:v>
              </c:pt>
              <c:pt idx="2494">
                <c:v>45821</c:v>
              </c:pt>
              <c:pt idx="2495">
                <c:v>45824</c:v>
              </c:pt>
              <c:pt idx="2496">
                <c:v>45825</c:v>
              </c:pt>
              <c:pt idx="2497">
                <c:v>45826</c:v>
              </c:pt>
              <c:pt idx="2498">
                <c:v>45827</c:v>
              </c:pt>
              <c:pt idx="2499">
                <c:v>45828</c:v>
              </c:pt>
              <c:pt idx="2500">
                <c:v>45831</c:v>
              </c:pt>
              <c:pt idx="2501">
                <c:v>45832</c:v>
              </c:pt>
              <c:pt idx="2502">
                <c:v>45833</c:v>
              </c:pt>
              <c:pt idx="2503">
                <c:v>45834</c:v>
              </c:pt>
              <c:pt idx="2504">
                <c:v>45835</c:v>
              </c:pt>
              <c:pt idx="2505">
                <c:v>45838</c:v>
              </c:pt>
              <c:pt idx="2506">
                <c:v>45839</c:v>
              </c:pt>
              <c:pt idx="2507">
                <c:v>45840</c:v>
              </c:pt>
              <c:pt idx="2508">
                <c:v>45841</c:v>
              </c:pt>
              <c:pt idx="2509">
                <c:v>45842</c:v>
              </c:pt>
              <c:pt idx="2510">
                <c:v>45845</c:v>
              </c:pt>
              <c:pt idx="2511">
                <c:v>45846</c:v>
              </c:pt>
              <c:pt idx="2512">
                <c:v>45847</c:v>
              </c:pt>
              <c:pt idx="2513">
                <c:v>45848</c:v>
              </c:pt>
              <c:pt idx="2514">
                <c:v>45849</c:v>
              </c:pt>
              <c:pt idx="2515">
                <c:v>45852</c:v>
              </c:pt>
              <c:pt idx="2516">
                <c:v>45853</c:v>
              </c:pt>
              <c:pt idx="2517">
                <c:v>45854</c:v>
              </c:pt>
              <c:pt idx="2518">
                <c:v>45855</c:v>
              </c:pt>
              <c:pt idx="2519">
                <c:v>45856</c:v>
              </c:pt>
              <c:pt idx="2520">
                <c:v>45859</c:v>
              </c:pt>
              <c:pt idx="2521">
                <c:v>45860</c:v>
              </c:pt>
              <c:pt idx="2522">
                <c:v>45861</c:v>
              </c:pt>
              <c:pt idx="2523">
                <c:v>45862</c:v>
              </c:pt>
              <c:pt idx="2524">
                <c:v>45863</c:v>
              </c:pt>
              <c:pt idx="2525">
                <c:v>45866</c:v>
              </c:pt>
              <c:pt idx="2526">
                <c:v>45867</c:v>
              </c:pt>
              <c:pt idx="2527">
                <c:v>45868</c:v>
              </c:pt>
              <c:pt idx="2528">
                <c:v>45869</c:v>
              </c:pt>
              <c:pt idx="2529">
                <c:v>45870</c:v>
              </c:pt>
              <c:pt idx="2530">
                <c:v>45873</c:v>
              </c:pt>
              <c:pt idx="2531">
                <c:v>45874</c:v>
              </c:pt>
              <c:pt idx="2532">
                <c:v>45875</c:v>
              </c:pt>
              <c:pt idx="2533">
                <c:v>45876</c:v>
              </c:pt>
              <c:pt idx="2534">
                <c:v>45877</c:v>
              </c:pt>
              <c:pt idx="2535">
                <c:v>45880</c:v>
              </c:pt>
              <c:pt idx="2536">
                <c:v>45881</c:v>
              </c:pt>
              <c:pt idx="2537">
                <c:v>45882</c:v>
              </c:pt>
              <c:pt idx="2538">
                <c:v>45883</c:v>
              </c:pt>
              <c:pt idx="2539">
                <c:v>45884</c:v>
              </c:pt>
              <c:pt idx="2540">
                <c:v>45887</c:v>
              </c:pt>
              <c:pt idx="2541">
                <c:v>45888</c:v>
              </c:pt>
              <c:pt idx="2542">
                <c:v>45889</c:v>
              </c:pt>
              <c:pt idx="2543">
                <c:v>45890</c:v>
              </c:pt>
              <c:pt idx="2544">
                <c:v>45891</c:v>
              </c:pt>
              <c:pt idx="2545">
                <c:v>45894</c:v>
              </c:pt>
              <c:pt idx="2546">
                <c:v>45895</c:v>
              </c:pt>
              <c:pt idx="2547">
                <c:v>45896</c:v>
              </c:pt>
              <c:pt idx="2548">
                <c:v>45897</c:v>
              </c:pt>
              <c:pt idx="2549">
                <c:v>45898</c:v>
              </c:pt>
              <c:pt idx="2550">
                <c:v>45901</c:v>
              </c:pt>
              <c:pt idx="2551">
                <c:v>45902</c:v>
              </c:pt>
              <c:pt idx="2552">
                <c:v>45903</c:v>
              </c:pt>
              <c:pt idx="2553">
                <c:v>45904</c:v>
              </c:pt>
              <c:pt idx="2554">
                <c:v>45905</c:v>
              </c:pt>
              <c:pt idx="2555">
                <c:v>45908</c:v>
              </c:pt>
              <c:pt idx="2556">
                <c:v>45909</c:v>
              </c:pt>
              <c:pt idx="2557">
                <c:v>45910</c:v>
              </c:pt>
              <c:pt idx="2558">
                <c:v>45911</c:v>
              </c:pt>
              <c:pt idx="2559">
                <c:v>45912</c:v>
              </c:pt>
              <c:pt idx="2560">
                <c:v>45915</c:v>
              </c:pt>
              <c:pt idx="2561">
                <c:v>45916</c:v>
              </c:pt>
              <c:pt idx="2562">
                <c:v>45917</c:v>
              </c:pt>
              <c:pt idx="2563">
                <c:v>45918</c:v>
              </c:pt>
              <c:pt idx="2564">
                <c:v>45919</c:v>
              </c:pt>
              <c:pt idx="2565">
                <c:v>45922</c:v>
              </c:pt>
              <c:pt idx="2566">
                <c:v>45923</c:v>
              </c:pt>
              <c:pt idx="2567">
                <c:v>45924</c:v>
              </c:pt>
              <c:pt idx="2568">
                <c:v>45925</c:v>
              </c:pt>
              <c:pt idx="2569">
                <c:v>45926</c:v>
              </c:pt>
              <c:pt idx="2570">
                <c:v>45929</c:v>
              </c:pt>
              <c:pt idx="2571">
                <c:v>45930</c:v>
              </c:pt>
              <c:pt idx="2572">
                <c:v>45931</c:v>
              </c:pt>
              <c:pt idx="2573">
                <c:v>45932</c:v>
              </c:pt>
              <c:pt idx="2574">
                <c:v>45933</c:v>
              </c:pt>
              <c:pt idx="2575">
                <c:v>45936</c:v>
              </c:pt>
              <c:pt idx="2576">
                <c:v>45937</c:v>
              </c:pt>
              <c:pt idx="2577">
                <c:v>45938</c:v>
              </c:pt>
              <c:pt idx="2578">
                <c:v>45939</c:v>
              </c:pt>
              <c:pt idx="2579">
                <c:v>45940</c:v>
              </c:pt>
              <c:pt idx="2580">
                <c:v>45943</c:v>
              </c:pt>
              <c:pt idx="2581">
                <c:v>45944</c:v>
              </c:pt>
              <c:pt idx="2582">
                <c:v>45945</c:v>
              </c:pt>
              <c:pt idx="2583">
                <c:v>45946</c:v>
              </c:pt>
              <c:pt idx="2584">
                <c:v>45947</c:v>
              </c:pt>
              <c:pt idx="2585">
                <c:v>45950</c:v>
              </c:pt>
              <c:pt idx="2586">
                <c:v>45951</c:v>
              </c:pt>
              <c:pt idx="2587">
                <c:v>45952</c:v>
              </c:pt>
              <c:pt idx="2588">
                <c:v>45953</c:v>
              </c:pt>
              <c:pt idx="2589">
                <c:v>45954</c:v>
              </c:pt>
              <c:pt idx="2590">
                <c:v>45957</c:v>
              </c:pt>
              <c:pt idx="2591">
                <c:v>45958</c:v>
              </c:pt>
              <c:pt idx="2592">
                <c:v>45959</c:v>
              </c:pt>
              <c:pt idx="2593">
                <c:v>45960</c:v>
              </c:pt>
              <c:pt idx="2594">
                <c:v>45961</c:v>
              </c:pt>
              <c:pt idx="2595">
                <c:v>45964</c:v>
              </c:pt>
              <c:pt idx="2596">
                <c:v>45965</c:v>
              </c:pt>
              <c:pt idx="2597">
                <c:v>45966</c:v>
              </c:pt>
              <c:pt idx="2598">
                <c:v>45967</c:v>
              </c:pt>
              <c:pt idx="2599">
                <c:v>45968</c:v>
              </c:pt>
              <c:pt idx="2600">
                <c:v>45971</c:v>
              </c:pt>
              <c:pt idx="2601">
                <c:v>45972</c:v>
              </c:pt>
              <c:pt idx="2602">
                <c:v>45973</c:v>
              </c:pt>
              <c:pt idx="2603">
                <c:v>45974</c:v>
              </c:pt>
              <c:pt idx="2604">
                <c:v>45975</c:v>
              </c:pt>
              <c:pt idx="2605">
                <c:v>45978</c:v>
              </c:pt>
              <c:pt idx="2606">
                <c:v>45979</c:v>
              </c:pt>
              <c:pt idx="2607">
                <c:v>45980</c:v>
              </c:pt>
              <c:pt idx="2608">
                <c:v>45981</c:v>
              </c:pt>
              <c:pt idx="2609">
                <c:v>45982</c:v>
              </c:pt>
            </c:numLit>
          </c:cat>
          <c:val>
            <c:numLit>
              <c:formatCode>General</c:formatCode>
              <c:ptCount val="2610"/>
              <c:pt idx="0">
                <c:v>5.0000000000000001E-3</c:v>
              </c:pt>
              <c:pt idx="1">
                <c:v>5.0000000000000001E-3</c:v>
              </c:pt>
              <c:pt idx="2">
                <c:v>5.0000000000000001E-3</c:v>
              </c:pt>
              <c:pt idx="3">
                <c:v>5.0000000000000001E-3</c:v>
              </c:pt>
              <c:pt idx="4">
                <c:v>5.0000000000000001E-3</c:v>
              </c:pt>
              <c:pt idx="5">
                <c:v>5.0000000000000001E-3</c:v>
              </c:pt>
              <c:pt idx="6">
                <c:v>5.0000000000000001E-3</c:v>
              </c:pt>
              <c:pt idx="7">
                <c:v>5.0000000000000001E-3</c:v>
              </c:pt>
              <c:pt idx="8">
                <c:v>5.0000000000000001E-3</c:v>
              </c:pt>
              <c:pt idx="9">
                <c:v>5.0000000000000001E-3</c:v>
              </c:pt>
              <c:pt idx="10">
                <c:v>5.0000000000000001E-3</c:v>
              </c:pt>
              <c:pt idx="11">
                <c:v>5.0000000000000001E-3</c:v>
              </c:pt>
              <c:pt idx="12">
                <c:v>5.0000000000000001E-3</c:v>
              </c:pt>
              <c:pt idx="13">
                <c:v>5.0000000000000001E-3</c:v>
              </c:pt>
              <c:pt idx="14">
                <c:v>5.0000000000000001E-3</c:v>
              </c:pt>
              <c:pt idx="15">
                <c:v>5.0000000000000001E-3</c:v>
              </c:pt>
              <c:pt idx="16">
                <c:v>5.0000000000000001E-3</c:v>
              </c:pt>
              <c:pt idx="17">
                <c:v>5.0000000000000001E-3</c:v>
              </c:pt>
              <c:pt idx="18">
                <c:v>7.4999999999999997E-3</c:v>
              </c:pt>
              <c:pt idx="19">
                <c:v>7.4999999999999997E-3</c:v>
              </c:pt>
              <c:pt idx="20">
                <c:v>7.4999999999999997E-3</c:v>
              </c:pt>
              <c:pt idx="21">
                <c:v>7.4999999999999997E-3</c:v>
              </c:pt>
              <c:pt idx="22">
                <c:v>7.4999999999999997E-3</c:v>
              </c:pt>
              <c:pt idx="23">
                <c:v>7.4999999999999997E-3</c:v>
              </c:pt>
              <c:pt idx="24">
                <c:v>7.4999999999999997E-3</c:v>
              </c:pt>
              <c:pt idx="25">
                <c:v>7.4999999999999997E-3</c:v>
              </c:pt>
              <c:pt idx="26">
                <c:v>7.4999999999999997E-3</c:v>
              </c:pt>
              <c:pt idx="27">
                <c:v>7.4999999999999997E-3</c:v>
              </c:pt>
              <c:pt idx="28">
                <c:v>7.4999999999999997E-3</c:v>
              </c:pt>
              <c:pt idx="29">
                <c:v>7.4999999999999997E-3</c:v>
              </c:pt>
              <c:pt idx="30">
                <c:v>7.4999999999999997E-3</c:v>
              </c:pt>
              <c:pt idx="31">
                <c:v>7.4999999999999997E-3</c:v>
              </c:pt>
              <c:pt idx="32">
                <c:v>7.4999999999999997E-3</c:v>
              </c:pt>
              <c:pt idx="33">
                <c:v>7.4999999999999997E-3</c:v>
              </c:pt>
              <c:pt idx="34">
                <c:v>7.4999999999999997E-3</c:v>
              </c:pt>
              <c:pt idx="35">
                <c:v>7.4999999999999997E-3</c:v>
              </c:pt>
              <c:pt idx="36">
                <c:v>7.4999999999999997E-3</c:v>
              </c:pt>
              <c:pt idx="37">
                <c:v>7.4999999999999997E-3</c:v>
              </c:pt>
              <c:pt idx="38">
                <c:v>7.4999999999999997E-3</c:v>
              </c:pt>
              <c:pt idx="39">
                <c:v>7.4999999999999997E-3</c:v>
              </c:pt>
              <c:pt idx="40">
                <c:v>7.4999999999999997E-3</c:v>
              </c:pt>
              <c:pt idx="41">
                <c:v>7.4999999999999997E-3</c:v>
              </c:pt>
              <c:pt idx="42">
                <c:v>7.4999999999999997E-3</c:v>
              </c:pt>
              <c:pt idx="43">
                <c:v>7.4999999999999997E-3</c:v>
              </c:pt>
              <c:pt idx="44">
                <c:v>7.4999999999999997E-3</c:v>
              </c:pt>
              <c:pt idx="45">
                <c:v>7.4999999999999997E-3</c:v>
              </c:pt>
              <c:pt idx="46">
                <c:v>7.4999999999999997E-3</c:v>
              </c:pt>
              <c:pt idx="47">
                <c:v>7.4999999999999997E-3</c:v>
              </c:pt>
              <c:pt idx="48">
                <c:v>7.4999999999999997E-3</c:v>
              </c:pt>
              <c:pt idx="49">
                <c:v>7.4999999999999997E-3</c:v>
              </c:pt>
              <c:pt idx="50">
                <c:v>7.4999999999999997E-3</c:v>
              </c:pt>
              <c:pt idx="51">
                <c:v>7.4999999999999997E-3</c:v>
              </c:pt>
              <c:pt idx="52">
                <c:v>7.4999999999999997E-3</c:v>
              </c:pt>
              <c:pt idx="53">
                <c:v>7.4999999999999997E-3</c:v>
              </c:pt>
              <c:pt idx="54">
                <c:v>7.4999999999999997E-3</c:v>
              </c:pt>
              <c:pt idx="55">
                <c:v>7.4999999999999997E-3</c:v>
              </c:pt>
              <c:pt idx="56">
                <c:v>7.4999999999999997E-3</c:v>
              </c:pt>
              <c:pt idx="57">
                <c:v>7.4999999999999997E-3</c:v>
              </c:pt>
              <c:pt idx="58">
                <c:v>7.4999999999999997E-3</c:v>
              </c:pt>
              <c:pt idx="59">
                <c:v>7.4999999999999997E-3</c:v>
              </c:pt>
              <c:pt idx="60">
                <c:v>7.4999999999999997E-3</c:v>
              </c:pt>
              <c:pt idx="61">
                <c:v>7.4999999999999997E-3</c:v>
              </c:pt>
              <c:pt idx="62">
                <c:v>7.4999999999999997E-3</c:v>
              </c:pt>
              <c:pt idx="63">
                <c:v>7.4999999999999997E-3</c:v>
              </c:pt>
              <c:pt idx="64">
                <c:v>7.4999999999999997E-3</c:v>
              </c:pt>
              <c:pt idx="65">
                <c:v>7.4999999999999997E-3</c:v>
              </c:pt>
              <c:pt idx="66">
                <c:v>7.4999999999999997E-3</c:v>
              </c:pt>
              <c:pt idx="67">
                <c:v>7.4999999999999997E-3</c:v>
              </c:pt>
              <c:pt idx="68">
                <c:v>7.4999999999999997E-3</c:v>
              </c:pt>
              <c:pt idx="69">
                <c:v>7.4999999999999997E-3</c:v>
              </c:pt>
              <c:pt idx="70">
                <c:v>7.4999999999999997E-3</c:v>
              </c:pt>
              <c:pt idx="71">
                <c:v>7.4999999999999997E-3</c:v>
              </c:pt>
              <c:pt idx="72">
                <c:v>7.4999999999999997E-3</c:v>
              </c:pt>
              <c:pt idx="73">
                <c:v>7.4999999999999997E-3</c:v>
              </c:pt>
              <c:pt idx="74">
                <c:v>7.4999999999999997E-3</c:v>
              </c:pt>
              <c:pt idx="75">
                <c:v>7.4999999999999997E-3</c:v>
              </c:pt>
              <c:pt idx="76">
                <c:v>7.4999999999999997E-3</c:v>
              </c:pt>
              <c:pt idx="77">
                <c:v>7.4999999999999997E-3</c:v>
              </c:pt>
              <c:pt idx="78">
                <c:v>7.4999999999999997E-3</c:v>
              </c:pt>
              <c:pt idx="79">
                <c:v>7.4999999999999997E-3</c:v>
              </c:pt>
              <c:pt idx="80">
                <c:v>7.4999999999999997E-3</c:v>
              </c:pt>
              <c:pt idx="81">
                <c:v>7.4999999999999997E-3</c:v>
              </c:pt>
              <c:pt idx="82">
                <c:v>7.4999999999999997E-3</c:v>
              </c:pt>
              <c:pt idx="83">
                <c:v>7.4999999999999997E-3</c:v>
              </c:pt>
              <c:pt idx="84">
                <c:v>7.4999999999999997E-3</c:v>
              </c:pt>
              <c:pt idx="85">
                <c:v>7.4999999999999997E-3</c:v>
              </c:pt>
              <c:pt idx="86">
                <c:v>7.4999999999999997E-3</c:v>
              </c:pt>
              <c:pt idx="87">
                <c:v>7.4999999999999997E-3</c:v>
              </c:pt>
              <c:pt idx="88">
                <c:v>7.4999999999999997E-3</c:v>
              </c:pt>
              <c:pt idx="89">
                <c:v>7.4999999999999997E-3</c:v>
              </c:pt>
              <c:pt idx="90">
                <c:v>7.4999999999999997E-3</c:v>
              </c:pt>
              <c:pt idx="91">
                <c:v>7.4999999999999997E-3</c:v>
              </c:pt>
              <c:pt idx="92">
                <c:v>7.4999999999999997E-3</c:v>
              </c:pt>
              <c:pt idx="93">
                <c:v>7.4999999999999997E-3</c:v>
              </c:pt>
              <c:pt idx="94">
                <c:v>7.4999999999999997E-3</c:v>
              </c:pt>
              <c:pt idx="95">
                <c:v>7.4999999999999997E-3</c:v>
              </c:pt>
              <c:pt idx="96">
                <c:v>7.4999999999999997E-3</c:v>
              </c:pt>
              <c:pt idx="97">
                <c:v>7.4999999999999997E-3</c:v>
              </c:pt>
              <c:pt idx="98">
                <c:v>7.4999999999999997E-3</c:v>
              </c:pt>
              <c:pt idx="99">
                <c:v>7.4999999999999997E-3</c:v>
              </c:pt>
              <c:pt idx="100">
                <c:v>7.4999999999999997E-3</c:v>
              </c:pt>
              <c:pt idx="101">
                <c:v>7.4999999999999997E-3</c:v>
              </c:pt>
              <c:pt idx="102">
                <c:v>7.4999999999999997E-3</c:v>
              </c:pt>
              <c:pt idx="103">
                <c:v>7.4999999999999997E-3</c:v>
              </c:pt>
              <c:pt idx="104">
                <c:v>7.4999999999999997E-3</c:v>
              </c:pt>
              <c:pt idx="105">
                <c:v>7.4999999999999997E-3</c:v>
              </c:pt>
              <c:pt idx="106">
                <c:v>7.4999999999999997E-3</c:v>
              </c:pt>
              <c:pt idx="107">
                <c:v>7.4999999999999997E-3</c:v>
              </c:pt>
              <c:pt idx="108">
                <c:v>7.4999999999999997E-3</c:v>
              </c:pt>
              <c:pt idx="109">
                <c:v>7.4999999999999997E-3</c:v>
              </c:pt>
              <c:pt idx="110">
                <c:v>7.4999999999999997E-3</c:v>
              </c:pt>
              <c:pt idx="111">
                <c:v>7.4999999999999997E-3</c:v>
              </c:pt>
              <c:pt idx="112">
                <c:v>7.4999999999999997E-3</c:v>
              </c:pt>
              <c:pt idx="113">
                <c:v>7.4999999999999997E-3</c:v>
              </c:pt>
              <c:pt idx="114">
                <c:v>7.4999999999999997E-3</c:v>
              </c:pt>
              <c:pt idx="115">
                <c:v>7.4999999999999997E-3</c:v>
              </c:pt>
              <c:pt idx="116">
                <c:v>7.4999999999999997E-3</c:v>
              </c:pt>
              <c:pt idx="117">
                <c:v>7.4999999999999997E-3</c:v>
              </c:pt>
              <c:pt idx="118">
                <c:v>7.4999999999999997E-3</c:v>
              </c:pt>
              <c:pt idx="119">
                <c:v>7.4999999999999997E-3</c:v>
              </c:pt>
              <c:pt idx="120">
                <c:v>7.4999999999999997E-3</c:v>
              </c:pt>
              <c:pt idx="121">
                <c:v>7.4999999999999997E-3</c:v>
              </c:pt>
              <c:pt idx="122">
                <c:v>7.4999999999999997E-3</c:v>
              </c:pt>
              <c:pt idx="123">
                <c:v>7.4999999999999997E-3</c:v>
              </c:pt>
              <c:pt idx="124">
                <c:v>7.4999999999999997E-3</c:v>
              </c:pt>
              <c:pt idx="125">
                <c:v>7.4999999999999997E-3</c:v>
              </c:pt>
              <c:pt idx="126">
                <c:v>7.4999999999999997E-3</c:v>
              </c:pt>
              <c:pt idx="127">
                <c:v>7.4999999999999997E-3</c:v>
              </c:pt>
              <c:pt idx="128">
                <c:v>7.4999999999999997E-3</c:v>
              </c:pt>
              <c:pt idx="129">
                <c:v>7.4999999999999997E-3</c:v>
              </c:pt>
              <c:pt idx="130">
                <c:v>7.4999999999999997E-3</c:v>
              </c:pt>
              <c:pt idx="131">
                <c:v>7.4999999999999997E-3</c:v>
              </c:pt>
              <c:pt idx="132">
                <c:v>7.4999999999999997E-3</c:v>
              </c:pt>
              <c:pt idx="133">
                <c:v>7.4999999999999997E-3</c:v>
              </c:pt>
              <c:pt idx="134">
                <c:v>7.4999999999999997E-3</c:v>
              </c:pt>
              <c:pt idx="135">
                <c:v>7.4999999999999997E-3</c:v>
              </c:pt>
              <c:pt idx="136">
                <c:v>7.4999999999999997E-3</c:v>
              </c:pt>
              <c:pt idx="137">
                <c:v>7.4999999999999997E-3</c:v>
              </c:pt>
              <c:pt idx="138">
                <c:v>7.4999999999999997E-3</c:v>
              </c:pt>
              <c:pt idx="139">
                <c:v>7.4999999999999997E-3</c:v>
              </c:pt>
              <c:pt idx="140">
                <c:v>7.4999999999999997E-3</c:v>
              </c:pt>
              <c:pt idx="141">
                <c:v>7.4999999999999997E-3</c:v>
              </c:pt>
              <c:pt idx="142">
                <c:v>7.4999999999999997E-3</c:v>
              </c:pt>
              <c:pt idx="143">
                <c:v>7.4999999999999997E-3</c:v>
              </c:pt>
              <c:pt idx="144">
                <c:v>7.4999999999999997E-3</c:v>
              </c:pt>
              <c:pt idx="145">
                <c:v>7.4999999999999997E-3</c:v>
              </c:pt>
              <c:pt idx="146">
                <c:v>7.4999999999999997E-3</c:v>
              </c:pt>
              <c:pt idx="147">
                <c:v>7.4999999999999997E-3</c:v>
              </c:pt>
              <c:pt idx="148">
                <c:v>7.4999999999999997E-3</c:v>
              </c:pt>
              <c:pt idx="149">
                <c:v>7.4999999999999997E-3</c:v>
              </c:pt>
              <c:pt idx="150">
                <c:v>7.4999999999999997E-3</c:v>
              </c:pt>
              <c:pt idx="151">
                <c:v>7.4999999999999997E-3</c:v>
              </c:pt>
              <c:pt idx="152">
                <c:v>7.4999999999999997E-3</c:v>
              </c:pt>
              <c:pt idx="153">
                <c:v>7.4999999999999997E-3</c:v>
              </c:pt>
              <c:pt idx="154">
                <c:v>7.4999999999999997E-3</c:v>
              </c:pt>
              <c:pt idx="155">
                <c:v>7.4999999999999997E-3</c:v>
              </c:pt>
              <c:pt idx="156">
                <c:v>7.4999999999999997E-3</c:v>
              </c:pt>
              <c:pt idx="157">
                <c:v>7.4999999999999997E-3</c:v>
              </c:pt>
              <c:pt idx="158">
                <c:v>7.4999999999999997E-3</c:v>
              </c:pt>
              <c:pt idx="159">
                <c:v>7.4999999999999997E-3</c:v>
              </c:pt>
              <c:pt idx="160">
                <c:v>7.4999999999999997E-3</c:v>
              </c:pt>
              <c:pt idx="161">
                <c:v>7.4999999999999997E-3</c:v>
              </c:pt>
              <c:pt idx="162">
                <c:v>7.4999999999999997E-3</c:v>
              </c:pt>
              <c:pt idx="163">
                <c:v>7.4999999999999997E-3</c:v>
              </c:pt>
              <c:pt idx="164">
                <c:v>7.4999999999999997E-3</c:v>
              </c:pt>
              <c:pt idx="165">
                <c:v>7.4999999999999997E-3</c:v>
              </c:pt>
              <c:pt idx="166">
                <c:v>7.4999999999999997E-3</c:v>
              </c:pt>
              <c:pt idx="167">
                <c:v>7.4999999999999997E-3</c:v>
              </c:pt>
              <c:pt idx="168">
                <c:v>7.4999999999999997E-3</c:v>
              </c:pt>
              <c:pt idx="169">
                <c:v>7.4999999999999997E-3</c:v>
              </c:pt>
              <c:pt idx="170">
                <c:v>7.4999999999999997E-3</c:v>
              </c:pt>
              <c:pt idx="171">
                <c:v>7.4999999999999997E-3</c:v>
              </c:pt>
              <c:pt idx="172">
                <c:v>7.4999999999999997E-3</c:v>
              </c:pt>
              <c:pt idx="173">
                <c:v>7.4999999999999997E-3</c:v>
              </c:pt>
              <c:pt idx="174">
                <c:v>7.4999999999999997E-3</c:v>
              </c:pt>
              <c:pt idx="175">
                <c:v>7.4999999999999997E-3</c:v>
              </c:pt>
              <c:pt idx="176">
                <c:v>7.4999999999999997E-3</c:v>
              </c:pt>
              <c:pt idx="177">
                <c:v>7.4999999999999997E-3</c:v>
              </c:pt>
              <c:pt idx="178">
                <c:v>7.4999999999999997E-3</c:v>
              </c:pt>
              <c:pt idx="179">
                <c:v>7.4999999999999997E-3</c:v>
              </c:pt>
              <c:pt idx="180">
                <c:v>7.4999999999999997E-3</c:v>
              </c:pt>
              <c:pt idx="181">
                <c:v>7.4999999999999997E-3</c:v>
              </c:pt>
              <c:pt idx="182">
                <c:v>7.4999999999999997E-3</c:v>
              </c:pt>
              <c:pt idx="183">
                <c:v>7.4999999999999997E-3</c:v>
              </c:pt>
              <c:pt idx="184">
                <c:v>7.4999999999999997E-3</c:v>
              </c:pt>
              <c:pt idx="185">
                <c:v>7.4999999999999997E-3</c:v>
              </c:pt>
              <c:pt idx="186">
                <c:v>7.4999999999999997E-3</c:v>
              </c:pt>
              <c:pt idx="187">
                <c:v>7.4999999999999997E-3</c:v>
              </c:pt>
              <c:pt idx="188">
                <c:v>7.4999999999999997E-3</c:v>
              </c:pt>
              <c:pt idx="189">
                <c:v>7.4999999999999997E-3</c:v>
              </c:pt>
              <c:pt idx="190">
                <c:v>7.4999999999999997E-3</c:v>
              </c:pt>
              <c:pt idx="191">
                <c:v>7.4999999999999997E-3</c:v>
              </c:pt>
              <c:pt idx="192">
                <c:v>7.4999999999999997E-3</c:v>
              </c:pt>
              <c:pt idx="193">
                <c:v>7.4999999999999997E-3</c:v>
              </c:pt>
              <c:pt idx="194">
                <c:v>7.4999999999999997E-3</c:v>
              </c:pt>
              <c:pt idx="195">
                <c:v>7.4999999999999997E-3</c:v>
              </c:pt>
              <c:pt idx="196">
                <c:v>7.4999999999999997E-3</c:v>
              </c:pt>
              <c:pt idx="197">
                <c:v>7.4999999999999997E-3</c:v>
              </c:pt>
              <c:pt idx="198">
                <c:v>7.4999999999999997E-3</c:v>
              </c:pt>
              <c:pt idx="199">
                <c:v>7.4999999999999997E-3</c:v>
              </c:pt>
              <c:pt idx="200">
                <c:v>7.4999999999999997E-3</c:v>
              </c:pt>
              <c:pt idx="201">
                <c:v>7.4999999999999997E-3</c:v>
              </c:pt>
              <c:pt idx="202">
                <c:v>7.4999999999999997E-3</c:v>
              </c:pt>
              <c:pt idx="203">
                <c:v>7.4999999999999997E-3</c:v>
              </c:pt>
              <c:pt idx="204">
                <c:v>7.4999999999999997E-3</c:v>
              </c:pt>
              <c:pt idx="205">
                <c:v>7.4999999999999997E-3</c:v>
              </c:pt>
              <c:pt idx="206">
                <c:v>7.4999999999999997E-3</c:v>
              </c:pt>
              <c:pt idx="207">
                <c:v>7.4999999999999997E-3</c:v>
              </c:pt>
              <c:pt idx="208">
                <c:v>7.4999999999999997E-3</c:v>
              </c:pt>
              <c:pt idx="209">
                <c:v>7.4999999999999997E-3</c:v>
              </c:pt>
              <c:pt idx="210">
                <c:v>7.4999999999999997E-3</c:v>
              </c:pt>
              <c:pt idx="211">
                <c:v>7.4999999999999997E-3</c:v>
              </c:pt>
              <c:pt idx="212">
                <c:v>7.4999999999999997E-3</c:v>
              </c:pt>
              <c:pt idx="213">
                <c:v>7.4999999999999997E-3</c:v>
              </c:pt>
              <c:pt idx="214">
                <c:v>7.4999999999999997E-3</c:v>
              </c:pt>
              <c:pt idx="215">
                <c:v>7.4999999999999997E-3</c:v>
              </c:pt>
              <c:pt idx="216">
                <c:v>7.4999999999999997E-3</c:v>
              </c:pt>
              <c:pt idx="217">
                <c:v>7.4999999999999997E-3</c:v>
              </c:pt>
              <c:pt idx="218">
                <c:v>7.4999999999999997E-3</c:v>
              </c:pt>
              <c:pt idx="219">
                <c:v>7.4999999999999997E-3</c:v>
              </c:pt>
              <c:pt idx="220">
                <c:v>7.4999999999999997E-3</c:v>
              </c:pt>
              <c:pt idx="221">
                <c:v>7.4999999999999997E-3</c:v>
              </c:pt>
              <c:pt idx="222">
                <c:v>7.4999999999999997E-3</c:v>
              </c:pt>
              <c:pt idx="223">
                <c:v>7.4999999999999997E-3</c:v>
              </c:pt>
              <c:pt idx="224">
                <c:v>7.4999999999999997E-3</c:v>
              </c:pt>
              <c:pt idx="225">
                <c:v>7.4999999999999997E-3</c:v>
              </c:pt>
              <c:pt idx="226">
                <c:v>7.4999999999999997E-3</c:v>
              </c:pt>
              <c:pt idx="227">
                <c:v>7.4999999999999997E-3</c:v>
              </c:pt>
              <c:pt idx="228">
                <c:v>7.4999999999999997E-3</c:v>
              </c:pt>
              <c:pt idx="229">
                <c:v>7.4999999999999997E-3</c:v>
              </c:pt>
              <c:pt idx="230">
                <c:v>7.4999999999999997E-3</c:v>
              </c:pt>
              <c:pt idx="231">
                <c:v>7.4999999999999997E-3</c:v>
              </c:pt>
              <c:pt idx="232">
                <c:v>7.4999999999999997E-3</c:v>
              </c:pt>
              <c:pt idx="233">
                <c:v>7.4999999999999997E-3</c:v>
              </c:pt>
              <c:pt idx="234">
                <c:v>7.4999999999999997E-3</c:v>
              </c:pt>
              <c:pt idx="235">
                <c:v>7.4999999999999997E-3</c:v>
              </c:pt>
              <c:pt idx="236">
                <c:v>7.4999999999999997E-3</c:v>
              </c:pt>
              <c:pt idx="237">
                <c:v>7.4999999999999997E-3</c:v>
              </c:pt>
              <c:pt idx="238">
                <c:v>7.4999999999999997E-3</c:v>
              </c:pt>
              <c:pt idx="239">
                <c:v>7.4999999999999997E-3</c:v>
              </c:pt>
              <c:pt idx="240">
                <c:v>7.4999999999999997E-3</c:v>
              </c:pt>
              <c:pt idx="241">
                <c:v>7.4999999999999997E-3</c:v>
              </c:pt>
              <c:pt idx="242">
                <c:v>7.4999999999999997E-3</c:v>
              </c:pt>
              <c:pt idx="243">
                <c:v>7.4999999999999997E-3</c:v>
              </c:pt>
              <c:pt idx="244">
                <c:v>7.4999999999999997E-3</c:v>
              </c:pt>
              <c:pt idx="245">
                <c:v>7.4999999999999997E-3</c:v>
              </c:pt>
              <c:pt idx="246">
                <c:v>7.4999999999999997E-3</c:v>
              </c:pt>
              <c:pt idx="247">
                <c:v>7.4999999999999997E-3</c:v>
              </c:pt>
              <c:pt idx="248">
                <c:v>7.4999999999999997E-3</c:v>
              </c:pt>
              <c:pt idx="249">
                <c:v>7.4999999999999997E-3</c:v>
              </c:pt>
              <c:pt idx="250">
                <c:v>7.4999999999999997E-3</c:v>
              </c:pt>
              <c:pt idx="251">
                <c:v>7.4999999999999997E-3</c:v>
              </c:pt>
              <c:pt idx="252">
                <c:v>7.4999999999999997E-3</c:v>
              </c:pt>
              <c:pt idx="253">
                <c:v>7.4999999999999997E-3</c:v>
              </c:pt>
              <c:pt idx="254">
                <c:v>7.4999999999999997E-3</c:v>
              </c:pt>
              <c:pt idx="255">
                <c:v>7.4999999999999997E-3</c:v>
              </c:pt>
              <c:pt idx="256">
                <c:v>7.4999999999999997E-3</c:v>
              </c:pt>
              <c:pt idx="257">
                <c:v>7.4999999999999997E-3</c:v>
              </c:pt>
              <c:pt idx="258">
                <c:v>7.4999999999999997E-3</c:v>
              </c:pt>
              <c:pt idx="259">
                <c:v>7.4999999999999997E-3</c:v>
              </c:pt>
              <c:pt idx="260">
                <c:v>7.4999999999999997E-3</c:v>
              </c:pt>
              <c:pt idx="261">
                <c:v>7.4999999999999997E-3</c:v>
              </c:pt>
              <c:pt idx="262">
                <c:v>7.4999999999999997E-3</c:v>
              </c:pt>
              <c:pt idx="263">
                <c:v>7.4999999999999997E-3</c:v>
              </c:pt>
              <c:pt idx="264">
                <c:v>7.4999999999999997E-3</c:v>
              </c:pt>
              <c:pt idx="265">
                <c:v>7.4999999999999997E-3</c:v>
              </c:pt>
              <c:pt idx="266">
                <c:v>7.4999999999999997E-3</c:v>
              </c:pt>
              <c:pt idx="267">
                <c:v>7.4999999999999997E-3</c:v>
              </c:pt>
              <c:pt idx="268">
                <c:v>7.4999999999999997E-3</c:v>
              </c:pt>
              <c:pt idx="269">
                <c:v>7.4999999999999997E-3</c:v>
              </c:pt>
              <c:pt idx="270">
                <c:v>7.4999999999999997E-3</c:v>
              </c:pt>
              <c:pt idx="271">
                <c:v>7.4999999999999997E-3</c:v>
              </c:pt>
              <c:pt idx="272">
                <c:v>7.4999999999999997E-3</c:v>
              </c:pt>
              <c:pt idx="273">
                <c:v>7.4999999999999997E-3</c:v>
              </c:pt>
              <c:pt idx="274">
                <c:v>7.4999999999999997E-3</c:v>
              </c:pt>
              <c:pt idx="275">
                <c:v>7.4999999999999997E-3</c:v>
              </c:pt>
              <c:pt idx="276">
                <c:v>7.4999999999999997E-3</c:v>
              </c:pt>
              <c:pt idx="277">
                <c:v>7.4999999999999997E-3</c:v>
              </c:pt>
              <c:pt idx="278">
                <c:v>0.01</c:v>
              </c:pt>
              <c:pt idx="279">
                <c:v>0.01</c:v>
              </c:pt>
              <c:pt idx="280">
                <c:v>0.01</c:v>
              </c:pt>
              <c:pt idx="281">
                <c:v>0.01</c:v>
              </c:pt>
              <c:pt idx="282">
                <c:v>0.01</c:v>
              </c:pt>
              <c:pt idx="283">
                <c:v>0.01</c:v>
              </c:pt>
              <c:pt idx="284">
                <c:v>0.01</c:v>
              </c:pt>
              <c:pt idx="285">
                <c:v>0.01</c:v>
              </c:pt>
              <c:pt idx="286">
                <c:v>0.01</c:v>
              </c:pt>
              <c:pt idx="287">
                <c:v>0.01</c:v>
              </c:pt>
              <c:pt idx="288">
                <c:v>0.01</c:v>
              </c:pt>
              <c:pt idx="289">
                <c:v>0.01</c:v>
              </c:pt>
              <c:pt idx="290">
                <c:v>0.01</c:v>
              </c:pt>
              <c:pt idx="291">
                <c:v>0.01</c:v>
              </c:pt>
              <c:pt idx="292">
                <c:v>0.01</c:v>
              </c:pt>
              <c:pt idx="293">
                <c:v>0.01</c:v>
              </c:pt>
              <c:pt idx="294">
                <c:v>0.01</c:v>
              </c:pt>
              <c:pt idx="295">
                <c:v>0.01</c:v>
              </c:pt>
              <c:pt idx="296">
                <c:v>0.01</c:v>
              </c:pt>
              <c:pt idx="297">
                <c:v>0.01</c:v>
              </c:pt>
              <c:pt idx="298">
                <c:v>0.01</c:v>
              </c:pt>
              <c:pt idx="299">
                <c:v>0.01</c:v>
              </c:pt>
              <c:pt idx="300">
                <c:v>0.01</c:v>
              </c:pt>
              <c:pt idx="301">
                <c:v>0.01</c:v>
              </c:pt>
              <c:pt idx="302">
                <c:v>0.01</c:v>
              </c:pt>
              <c:pt idx="303">
                <c:v>0.01</c:v>
              </c:pt>
              <c:pt idx="304">
                <c:v>0.01</c:v>
              </c:pt>
              <c:pt idx="305">
                <c:v>0.01</c:v>
              </c:pt>
              <c:pt idx="306">
                <c:v>0.01</c:v>
              </c:pt>
              <c:pt idx="307">
                <c:v>0.01</c:v>
              </c:pt>
              <c:pt idx="308">
                <c:v>0.01</c:v>
              </c:pt>
              <c:pt idx="309">
                <c:v>0.01</c:v>
              </c:pt>
              <c:pt idx="310">
                <c:v>0.01</c:v>
              </c:pt>
              <c:pt idx="311">
                <c:v>0.01</c:v>
              </c:pt>
              <c:pt idx="312">
                <c:v>0.01</c:v>
              </c:pt>
              <c:pt idx="313">
                <c:v>0.01</c:v>
              </c:pt>
              <c:pt idx="314">
                <c:v>0.01</c:v>
              </c:pt>
              <c:pt idx="315">
                <c:v>0.01</c:v>
              </c:pt>
              <c:pt idx="316">
                <c:v>0.01</c:v>
              </c:pt>
              <c:pt idx="317">
                <c:v>0.01</c:v>
              </c:pt>
              <c:pt idx="318">
                <c:v>0.01</c:v>
              </c:pt>
              <c:pt idx="319">
                <c:v>0.01</c:v>
              </c:pt>
              <c:pt idx="320">
                <c:v>0.01</c:v>
              </c:pt>
              <c:pt idx="321">
                <c:v>0.01</c:v>
              </c:pt>
              <c:pt idx="322">
                <c:v>0.01</c:v>
              </c:pt>
              <c:pt idx="323">
                <c:v>0.01</c:v>
              </c:pt>
              <c:pt idx="324">
                <c:v>0.01</c:v>
              </c:pt>
              <c:pt idx="325">
                <c:v>0.01</c:v>
              </c:pt>
              <c:pt idx="326">
                <c:v>0.01</c:v>
              </c:pt>
              <c:pt idx="327">
                <c:v>0.01</c:v>
              </c:pt>
              <c:pt idx="328">
                <c:v>0.01</c:v>
              </c:pt>
              <c:pt idx="329">
                <c:v>0.01</c:v>
              </c:pt>
              <c:pt idx="330">
                <c:v>0.01</c:v>
              </c:pt>
              <c:pt idx="331">
                <c:v>0.01</c:v>
              </c:pt>
              <c:pt idx="332">
                <c:v>0.01</c:v>
              </c:pt>
              <c:pt idx="333">
                <c:v>0.01</c:v>
              </c:pt>
              <c:pt idx="334">
                <c:v>0.01</c:v>
              </c:pt>
              <c:pt idx="335">
                <c:v>0.01</c:v>
              </c:pt>
              <c:pt idx="336">
                <c:v>0.01</c:v>
              </c:pt>
              <c:pt idx="337">
                <c:v>0.01</c:v>
              </c:pt>
              <c:pt idx="338">
                <c:v>0.01</c:v>
              </c:pt>
              <c:pt idx="339">
                <c:v>0.01</c:v>
              </c:pt>
              <c:pt idx="340">
                <c:v>0.01</c:v>
              </c:pt>
              <c:pt idx="341">
                <c:v>0.01</c:v>
              </c:pt>
              <c:pt idx="342">
                <c:v>0.01</c:v>
              </c:pt>
              <c:pt idx="343">
                <c:v>1.2500000000000001E-2</c:v>
              </c:pt>
              <c:pt idx="344">
                <c:v>1.2500000000000001E-2</c:v>
              </c:pt>
              <c:pt idx="345">
                <c:v>1.2500000000000001E-2</c:v>
              </c:pt>
              <c:pt idx="346">
                <c:v>1.2500000000000001E-2</c:v>
              </c:pt>
              <c:pt idx="347">
                <c:v>1.2500000000000001E-2</c:v>
              </c:pt>
              <c:pt idx="348">
                <c:v>1.2500000000000001E-2</c:v>
              </c:pt>
              <c:pt idx="349">
                <c:v>1.2500000000000001E-2</c:v>
              </c:pt>
              <c:pt idx="350">
                <c:v>1.2500000000000001E-2</c:v>
              </c:pt>
              <c:pt idx="351">
                <c:v>1.2500000000000001E-2</c:v>
              </c:pt>
              <c:pt idx="352">
                <c:v>1.2500000000000001E-2</c:v>
              </c:pt>
              <c:pt idx="353">
                <c:v>1.2500000000000001E-2</c:v>
              </c:pt>
              <c:pt idx="354">
                <c:v>1.2500000000000001E-2</c:v>
              </c:pt>
              <c:pt idx="355">
                <c:v>1.2500000000000001E-2</c:v>
              </c:pt>
              <c:pt idx="356">
                <c:v>1.2500000000000001E-2</c:v>
              </c:pt>
              <c:pt idx="357">
                <c:v>1.2500000000000001E-2</c:v>
              </c:pt>
              <c:pt idx="358">
                <c:v>1.2500000000000001E-2</c:v>
              </c:pt>
              <c:pt idx="359">
                <c:v>1.2500000000000001E-2</c:v>
              </c:pt>
              <c:pt idx="360">
                <c:v>1.2500000000000001E-2</c:v>
              </c:pt>
              <c:pt idx="361">
                <c:v>1.2500000000000001E-2</c:v>
              </c:pt>
              <c:pt idx="362">
                <c:v>1.2500000000000001E-2</c:v>
              </c:pt>
              <c:pt idx="363">
                <c:v>1.2500000000000001E-2</c:v>
              </c:pt>
              <c:pt idx="364">
                <c:v>1.2500000000000001E-2</c:v>
              </c:pt>
              <c:pt idx="365">
                <c:v>1.2500000000000001E-2</c:v>
              </c:pt>
              <c:pt idx="366">
                <c:v>1.2500000000000001E-2</c:v>
              </c:pt>
              <c:pt idx="367">
                <c:v>1.2500000000000001E-2</c:v>
              </c:pt>
              <c:pt idx="368">
                <c:v>1.2500000000000001E-2</c:v>
              </c:pt>
              <c:pt idx="369">
                <c:v>1.2500000000000001E-2</c:v>
              </c:pt>
              <c:pt idx="370">
                <c:v>1.2500000000000001E-2</c:v>
              </c:pt>
              <c:pt idx="371">
                <c:v>1.2500000000000001E-2</c:v>
              </c:pt>
              <c:pt idx="372">
                <c:v>1.2500000000000001E-2</c:v>
              </c:pt>
              <c:pt idx="373">
                <c:v>1.2500000000000001E-2</c:v>
              </c:pt>
              <c:pt idx="374">
                <c:v>1.2500000000000001E-2</c:v>
              </c:pt>
              <c:pt idx="375">
                <c:v>1.2500000000000001E-2</c:v>
              </c:pt>
              <c:pt idx="376">
                <c:v>1.2500000000000001E-2</c:v>
              </c:pt>
              <c:pt idx="377">
                <c:v>1.2500000000000001E-2</c:v>
              </c:pt>
              <c:pt idx="378">
                <c:v>1.2500000000000001E-2</c:v>
              </c:pt>
              <c:pt idx="379">
                <c:v>1.2500000000000001E-2</c:v>
              </c:pt>
              <c:pt idx="380">
                <c:v>1.2500000000000001E-2</c:v>
              </c:pt>
              <c:pt idx="381">
                <c:v>1.2500000000000001E-2</c:v>
              </c:pt>
              <c:pt idx="382">
                <c:v>1.2500000000000001E-2</c:v>
              </c:pt>
              <c:pt idx="383">
                <c:v>1.2500000000000001E-2</c:v>
              </c:pt>
              <c:pt idx="384">
                <c:v>1.2500000000000001E-2</c:v>
              </c:pt>
              <c:pt idx="385">
                <c:v>1.2500000000000001E-2</c:v>
              </c:pt>
              <c:pt idx="386">
                <c:v>1.2500000000000001E-2</c:v>
              </c:pt>
              <c:pt idx="387">
                <c:v>1.2500000000000001E-2</c:v>
              </c:pt>
              <c:pt idx="388">
                <c:v>1.2500000000000001E-2</c:v>
              </c:pt>
              <c:pt idx="389">
                <c:v>1.2500000000000001E-2</c:v>
              </c:pt>
              <c:pt idx="390">
                <c:v>1.2500000000000001E-2</c:v>
              </c:pt>
              <c:pt idx="391">
                <c:v>1.2500000000000001E-2</c:v>
              </c:pt>
              <c:pt idx="392">
                <c:v>1.2500000000000001E-2</c:v>
              </c:pt>
              <c:pt idx="393">
                <c:v>1.2500000000000001E-2</c:v>
              </c:pt>
              <c:pt idx="394">
                <c:v>1.2500000000000001E-2</c:v>
              </c:pt>
              <c:pt idx="395">
                <c:v>1.2500000000000001E-2</c:v>
              </c:pt>
              <c:pt idx="396">
                <c:v>1.2500000000000001E-2</c:v>
              </c:pt>
              <c:pt idx="397">
                <c:v>1.2500000000000001E-2</c:v>
              </c:pt>
              <c:pt idx="398">
                <c:v>1.2500000000000001E-2</c:v>
              </c:pt>
              <c:pt idx="399">
                <c:v>1.2500000000000001E-2</c:v>
              </c:pt>
              <c:pt idx="400">
                <c:v>1.2500000000000001E-2</c:v>
              </c:pt>
              <c:pt idx="401">
                <c:v>1.2500000000000001E-2</c:v>
              </c:pt>
              <c:pt idx="402">
                <c:v>1.2500000000000001E-2</c:v>
              </c:pt>
              <c:pt idx="403">
                <c:v>1.2500000000000001E-2</c:v>
              </c:pt>
              <c:pt idx="404">
                <c:v>1.2500000000000001E-2</c:v>
              </c:pt>
              <c:pt idx="405">
                <c:v>1.2500000000000001E-2</c:v>
              </c:pt>
              <c:pt idx="406">
                <c:v>1.2500000000000001E-2</c:v>
              </c:pt>
              <c:pt idx="407">
                <c:v>1.2500000000000001E-2</c:v>
              </c:pt>
              <c:pt idx="408">
                <c:v>1.4999999999999999E-2</c:v>
              </c:pt>
              <c:pt idx="409">
                <c:v>1.4999999999999999E-2</c:v>
              </c:pt>
              <c:pt idx="410">
                <c:v>1.4999999999999999E-2</c:v>
              </c:pt>
              <c:pt idx="411">
                <c:v>1.4999999999999999E-2</c:v>
              </c:pt>
              <c:pt idx="412">
                <c:v>1.4999999999999999E-2</c:v>
              </c:pt>
              <c:pt idx="413">
                <c:v>1.4999999999999999E-2</c:v>
              </c:pt>
              <c:pt idx="414">
                <c:v>1.4999999999999999E-2</c:v>
              </c:pt>
              <c:pt idx="415">
                <c:v>1.4999999999999999E-2</c:v>
              </c:pt>
              <c:pt idx="416">
                <c:v>1.4999999999999999E-2</c:v>
              </c:pt>
              <c:pt idx="417">
                <c:v>1.4999999999999999E-2</c:v>
              </c:pt>
              <c:pt idx="418">
                <c:v>1.4999999999999999E-2</c:v>
              </c:pt>
              <c:pt idx="419">
                <c:v>1.4999999999999999E-2</c:v>
              </c:pt>
              <c:pt idx="420">
                <c:v>1.4999999999999999E-2</c:v>
              </c:pt>
              <c:pt idx="421">
                <c:v>1.4999999999999999E-2</c:v>
              </c:pt>
              <c:pt idx="422">
                <c:v>1.4999999999999999E-2</c:v>
              </c:pt>
              <c:pt idx="423">
                <c:v>1.4999999999999999E-2</c:v>
              </c:pt>
              <c:pt idx="424">
                <c:v>1.4999999999999999E-2</c:v>
              </c:pt>
              <c:pt idx="425">
                <c:v>1.4999999999999999E-2</c:v>
              </c:pt>
              <c:pt idx="426">
                <c:v>1.4999999999999999E-2</c:v>
              </c:pt>
              <c:pt idx="427">
                <c:v>1.4999999999999999E-2</c:v>
              </c:pt>
              <c:pt idx="428">
                <c:v>1.4999999999999999E-2</c:v>
              </c:pt>
              <c:pt idx="429">
                <c:v>1.4999999999999999E-2</c:v>
              </c:pt>
              <c:pt idx="430">
                <c:v>1.4999999999999999E-2</c:v>
              </c:pt>
              <c:pt idx="431">
                <c:v>1.4999999999999999E-2</c:v>
              </c:pt>
              <c:pt idx="432">
                <c:v>1.4999999999999999E-2</c:v>
              </c:pt>
              <c:pt idx="433">
                <c:v>1.4999999999999999E-2</c:v>
              </c:pt>
              <c:pt idx="434">
                <c:v>1.4999999999999999E-2</c:v>
              </c:pt>
              <c:pt idx="435">
                <c:v>1.4999999999999999E-2</c:v>
              </c:pt>
              <c:pt idx="436">
                <c:v>1.4999999999999999E-2</c:v>
              </c:pt>
              <c:pt idx="437">
                <c:v>1.4999999999999999E-2</c:v>
              </c:pt>
              <c:pt idx="438">
                <c:v>1.4999999999999999E-2</c:v>
              </c:pt>
              <c:pt idx="439">
                <c:v>1.4999999999999999E-2</c:v>
              </c:pt>
              <c:pt idx="440">
                <c:v>1.4999999999999999E-2</c:v>
              </c:pt>
              <c:pt idx="441">
                <c:v>1.4999999999999999E-2</c:v>
              </c:pt>
              <c:pt idx="442">
                <c:v>1.4999999999999999E-2</c:v>
              </c:pt>
              <c:pt idx="443">
                <c:v>1.4999999999999999E-2</c:v>
              </c:pt>
              <c:pt idx="444">
                <c:v>1.4999999999999999E-2</c:v>
              </c:pt>
              <c:pt idx="445">
                <c:v>1.4999999999999999E-2</c:v>
              </c:pt>
              <c:pt idx="446">
                <c:v>1.4999999999999999E-2</c:v>
              </c:pt>
              <c:pt idx="447">
                <c:v>1.4999999999999999E-2</c:v>
              </c:pt>
              <c:pt idx="448">
                <c:v>1.4999999999999999E-2</c:v>
              </c:pt>
              <c:pt idx="449">
                <c:v>1.4999999999999999E-2</c:v>
              </c:pt>
              <c:pt idx="450">
                <c:v>1.4999999999999999E-2</c:v>
              </c:pt>
              <c:pt idx="451">
                <c:v>1.4999999999999999E-2</c:v>
              </c:pt>
              <c:pt idx="452">
                <c:v>1.4999999999999999E-2</c:v>
              </c:pt>
              <c:pt idx="453">
                <c:v>1.4999999999999999E-2</c:v>
              </c:pt>
              <c:pt idx="454">
                <c:v>1.4999999999999999E-2</c:v>
              </c:pt>
              <c:pt idx="455">
                <c:v>1.4999999999999999E-2</c:v>
              </c:pt>
              <c:pt idx="456">
                <c:v>1.4999999999999999E-2</c:v>
              </c:pt>
              <c:pt idx="457">
                <c:v>1.4999999999999999E-2</c:v>
              </c:pt>
              <c:pt idx="458">
                <c:v>1.4999999999999999E-2</c:v>
              </c:pt>
              <c:pt idx="459">
                <c:v>1.4999999999999999E-2</c:v>
              </c:pt>
              <c:pt idx="460">
                <c:v>1.4999999999999999E-2</c:v>
              </c:pt>
              <c:pt idx="461">
                <c:v>1.4999999999999999E-2</c:v>
              </c:pt>
              <c:pt idx="462">
                <c:v>1.4999999999999999E-2</c:v>
              </c:pt>
              <c:pt idx="463">
                <c:v>1.4999999999999999E-2</c:v>
              </c:pt>
              <c:pt idx="464">
                <c:v>1.4999999999999999E-2</c:v>
              </c:pt>
              <c:pt idx="465">
                <c:v>1.4999999999999999E-2</c:v>
              </c:pt>
              <c:pt idx="466">
                <c:v>1.4999999999999999E-2</c:v>
              </c:pt>
              <c:pt idx="467">
                <c:v>1.4999999999999999E-2</c:v>
              </c:pt>
              <c:pt idx="468">
                <c:v>1.4999999999999999E-2</c:v>
              </c:pt>
              <c:pt idx="469">
                <c:v>1.4999999999999999E-2</c:v>
              </c:pt>
              <c:pt idx="470">
                <c:v>1.4999999999999999E-2</c:v>
              </c:pt>
              <c:pt idx="471">
                <c:v>1.4999999999999999E-2</c:v>
              </c:pt>
              <c:pt idx="472">
                <c:v>1.4999999999999999E-2</c:v>
              </c:pt>
              <c:pt idx="473">
                <c:v>1.4999999999999999E-2</c:v>
              </c:pt>
              <c:pt idx="474">
                <c:v>1.4999999999999999E-2</c:v>
              </c:pt>
              <c:pt idx="475">
                <c:v>1.4999999999999999E-2</c:v>
              </c:pt>
              <c:pt idx="476">
                <c:v>1.4999999999999999E-2</c:v>
              </c:pt>
              <c:pt idx="477">
                <c:v>1.4999999999999999E-2</c:v>
              </c:pt>
              <c:pt idx="478">
                <c:v>1.4999999999999999E-2</c:v>
              </c:pt>
              <c:pt idx="479">
                <c:v>1.4999999999999999E-2</c:v>
              </c:pt>
              <c:pt idx="480">
                <c:v>1.4999999999999999E-2</c:v>
              </c:pt>
              <c:pt idx="481">
                <c:v>1.4999999999999999E-2</c:v>
              </c:pt>
              <c:pt idx="482">
                <c:v>1.4999999999999999E-2</c:v>
              </c:pt>
              <c:pt idx="483">
                <c:v>1.4999999999999999E-2</c:v>
              </c:pt>
              <c:pt idx="484">
                <c:v>1.4999999999999999E-2</c:v>
              </c:pt>
              <c:pt idx="485">
                <c:v>1.4999999999999999E-2</c:v>
              </c:pt>
              <c:pt idx="486">
                <c:v>1.4999999999999999E-2</c:v>
              </c:pt>
              <c:pt idx="487">
                <c:v>1.4999999999999999E-2</c:v>
              </c:pt>
              <c:pt idx="488">
                <c:v>1.4999999999999999E-2</c:v>
              </c:pt>
              <c:pt idx="489">
                <c:v>1.4999999999999999E-2</c:v>
              </c:pt>
              <c:pt idx="490">
                <c:v>1.4999999999999999E-2</c:v>
              </c:pt>
              <c:pt idx="491">
                <c:v>1.4999999999999999E-2</c:v>
              </c:pt>
              <c:pt idx="492">
                <c:v>1.4999999999999999E-2</c:v>
              </c:pt>
              <c:pt idx="493">
                <c:v>1.4999999999999999E-2</c:v>
              </c:pt>
              <c:pt idx="494">
                <c:v>1.4999999999999999E-2</c:v>
              </c:pt>
              <c:pt idx="495">
                <c:v>1.4999999999999999E-2</c:v>
              </c:pt>
              <c:pt idx="496">
                <c:v>1.4999999999999999E-2</c:v>
              </c:pt>
              <c:pt idx="497">
                <c:v>1.4999999999999999E-2</c:v>
              </c:pt>
              <c:pt idx="498">
                <c:v>1.4999999999999999E-2</c:v>
              </c:pt>
              <c:pt idx="499">
                <c:v>1.4999999999999999E-2</c:v>
              </c:pt>
              <c:pt idx="500">
                <c:v>1.4999999999999999E-2</c:v>
              </c:pt>
              <c:pt idx="501">
                <c:v>1.4999999999999999E-2</c:v>
              </c:pt>
              <c:pt idx="502">
                <c:v>1.4999999999999999E-2</c:v>
              </c:pt>
              <c:pt idx="503">
                <c:v>1.4999999999999999E-2</c:v>
              </c:pt>
              <c:pt idx="504">
                <c:v>1.4999999999999999E-2</c:v>
              </c:pt>
              <c:pt idx="505">
                <c:v>1.4999999999999999E-2</c:v>
              </c:pt>
              <c:pt idx="506">
                <c:v>1.4999999999999999E-2</c:v>
              </c:pt>
              <c:pt idx="507">
                <c:v>1.4999999999999999E-2</c:v>
              </c:pt>
              <c:pt idx="508">
                <c:v>1.4999999999999999E-2</c:v>
              </c:pt>
              <c:pt idx="509">
                <c:v>1.4999999999999999E-2</c:v>
              </c:pt>
              <c:pt idx="510">
                <c:v>1.4999999999999999E-2</c:v>
              </c:pt>
              <c:pt idx="511">
                <c:v>1.4999999999999999E-2</c:v>
              </c:pt>
              <c:pt idx="512">
                <c:v>1.4999999999999999E-2</c:v>
              </c:pt>
              <c:pt idx="513">
                <c:v>1.4999999999999999E-2</c:v>
              </c:pt>
              <c:pt idx="514">
                <c:v>1.4999999999999999E-2</c:v>
              </c:pt>
              <c:pt idx="515">
                <c:v>1.4999999999999999E-2</c:v>
              </c:pt>
              <c:pt idx="516">
                <c:v>1.4999999999999999E-2</c:v>
              </c:pt>
              <c:pt idx="517">
                <c:v>1.4999999999999999E-2</c:v>
              </c:pt>
              <c:pt idx="518">
                <c:v>1.4999999999999999E-2</c:v>
              </c:pt>
              <c:pt idx="519">
                <c:v>1.4999999999999999E-2</c:v>
              </c:pt>
              <c:pt idx="520">
                <c:v>1.4999999999999999E-2</c:v>
              </c:pt>
              <c:pt idx="521">
                <c:v>1.4999999999999999E-2</c:v>
              </c:pt>
              <c:pt idx="522">
                <c:v>1.4999999999999999E-2</c:v>
              </c:pt>
              <c:pt idx="523">
                <c:v>1.4999999999999999E-2</c:v>
              </c:pt>
              <c:pt idx="524">
                <c:v>1.4999999999999999E-2</c:v>
              </c:pt>
              <c:pt idx="525">
                <c:v>1.4999999999999999E-2</c:v>
              </c:pt>
              <c:pt idx="526">
                <c:v>1.4999999999999999E-2</c:v>
              </c:pt>
              <c:pt idx="527">
                <c:v>1.4999999999999999E-2</c:v>
              </c:pt>
              <c:pt idx="528">
                <c:v>1.4999999999999999E-2</c:v>
              </c:pt>
              <c:pt idx="529">
                <c:v>1.4999999999999999E-2</c:v>
              </c:pt>
              <c:pt idx="530">
                <c:v>1.4999999999999999E-2</c:v>
              </c:pt>
              <c:pt idx="531">
                <c:v>1.4999999999999999E-2</c:v>
              </c:pt>
              <c:pt idx="532">
                <c:v>1.4999999999999999E-2</c:v>
              </c:pt>
              <c:pt idx="533">
                <c:v>1.4999999999999999E-2</c:v>
              </c:pt>
              <c:pt idx="534">
                <c:v>1.4999999999999999E-2</c:v>
              </c:pt>
              <c:pt idx="535">
                <c:v>1.4999999999999999E-2</c:v>
              </c:pt>
              <c:pt idx="536">
                <c:v>1.4999999999999999E-2</c:v>
              </c:pt>
              <c:pt idx="537">
                <c:v>1.4999999999999999E-2</c:v>
              </c:pt>
              <c:pt idx="538">
                <c:v>1.7500000000000002E-2</c:v>
              </c:pt>
              <c:pt idx="539">
                <c:v>1.7500000000000002E-2</c:v>
              </c:pt>
              <c:pt idx="540">
                <c:v>1.7500000000000002E-2</c:v>
              </c:pt>
              <c:pt idx="541">
                <c:v>1.7500000000000002E-2</c:v>
              </c:pt>
              <c:pt idx="542">
                <c:v>1.7500000000000002E-2</c:v>
              </c:pt>
              <c:pt idx="543">
                <c:v>1.7500000000000002E-2</c:v>
              </c:pt>
              <c:pt idx="544">
                <c:v>1.7500000000000002E-2</c:v>
              </c:pt>
              <c:pt idx="545">
                <c:v>1.7500000000000002E-2</c:v>
              </c:pt>
              <c:pt idx="546">
                <c:v>1.7500000000000002E-2</c:v>
              </c:pt>
              <c:pt idx="547">
                <c:v>1.7500000000000002E-2</c:v>
              </c:pt>
              <c:pt idx="548">
                <c:v>1.7500000000000002E-2</c:v>
              </c:pt>
              <c:pt idx="549">
                <c:v>1.7500000000000002E-2</c:v>
              </c:pt>
              <c:pt idx="550">
                <c:v>1.7500000000000002E-2</c:v>
              </c:pt>
              <c:pt idx="551">
                <c:v>1.7500000000000002E-2</c:v>
              </c:pt>
              <c:pt idx="552">
                <c:v>1.7500000000000002E-2</c:v>
              </c:pt>
              <c:pt idx="553">
                <c:v>1.7500000000000002E-2</c:v>
              </c:pt>
              <c:pt idx="554">
                <c:v>1.7500000000000002E-2</c:v>
              </c:pt>
              <c:pt idx="555">
                <c:v>1.7500000000000002E-2</c:v>
              </c:pt>
              <c:pt idx="556">
                <c:v>1.7500000000000002E-2</c:v>
              </c:pt>
              <c:pt idx="557">
                <c:v>1.7500000000000002E-2</c:v>
              </c:pt>
              <c:pt idx="558">
                <c:v>1.7500000000000002E-2</c:v>
              </c:pt>
              <c:pt idx="559">
                <c:v>1.7500000000000002E-2</c:v>
              </c:pt>
              <c:pt idx="560">
                <c:v>1.7500000000000002E-2</c:v>
              </c:pt>
              <c:pt idx="561">
                <c:v>1.7500000000000002E-2</c:v>
              </c:pt>
              <c:pt idx="562">
                <c:v>1.7500000000000002E-2</c:v>
              </c:pt>
              <c:pt idx="563">
                <c:v>1.7500000000000002E-2</c:v>
              </c:pt>
              <c:pt idx="564">
                <c:v>1.7500000000000002E-2</c:v>
              </c:pt>
              <c:pt idx="565">
                <c:v>1.7500000000000002E-2</c:v>
              </c:pt>
              <c:pt idx="566">
                <c:v>1.7500000000000002E-2</c:v>
              </c:pt>
              <c:pt idx="567">
                <c:v>1.7500000000000002E-2</c:v>
              </c:pt>
              <c:pt idx="568">
                <c:v>1.7500000000000002E-2</c:v>
              </c:pt>
              <c:pt idx="569">
                <c:v>1.7500000000000002E-2</c:v>
              </c:pt>
              <c:pt idx="570">
                <c:v>1.7500000000000002E-2</c:v>
              </c:pt>
              <c:pt idx="571">
                <c:v>1.7500000000000002E-2</c:v>
              </c:pt>
              <c:pt idx="572">
                <c:v>1.7500000000000002E-2</c:v>
              </c:pt>
              <c:pt idx="573">
                <c:v>1.7500000000000002E-2</c:v>
              </c:pt>
              <c:pt idx="574">
                <c:v>1.7500000000000002E-2</c:v>
              </c:pt>
              <c:pt idx="575">
                <c:v>1.7500000000000002E-2</c:v>
              </c:pt>
              <c:pt idx="576">
                <c:v>1.7500000000000002E-2</c:v>
              </c:pt>
              <c:pt idx="577">
                <c:v>1.7500000000000002E-2</c:v>
              </c:pt>
              <c:pt idx="578">
                <c:v>1.7500000000000002E-2</c:v>
              </c:pt>
              <c:pt idx="579">
                <c:v>1.7500000000000002E-2</c:v>
              </c:pt>
              <c:pt idx="580">
                <c:v>1.7500000000000002E-2</c:v>
              </c:pt>
              <c:pt idx="581">
                <c:v>1.7500000000000002E-2</c:v>
              </c:pt>
              <c:pt idx="582">
                <c:v>1.7500000000000002E-2</c:v>
              </c:pt>
              <c:pt idx="583">
                <c:v>1.7500000000000002E-2</c:v>
              </c:pt>
              <c:pt idx="584">
                <c:v>1.7500000000000002E-2</c:v>
              </c:pt>
              <c:pt idx="585">
                <c:v>1.7500000000000002E-2</c:v>
              </c:pt>
              <c:pt idx="586">
                <c:v>1.7500000000000002E-2</c:v>
              </c:pt>
              <c:pt idx="587">
                <c:v>1.7500000000000002E-2</c:v>
              </c:pt>
              <c:pt idx="588">
                <c:v>1.7500000000000002E-2</c:v>
              </c:pt>
              <c:pt idx="589">
                <c:v>1.7500000000000002E-2</c:v>
              </c:pt>
              <c:pt idx="590">
                <c:v>1.7500000000000002E-2</c:v>
              </c:pt>
              <c:pt idx="591">
                <c:v>1.7500000000000002E-2</c:v>
              </c:pt>
              <c:pt idx="592">
                <c:v>1.7500000000000002E-2</c:v>
              </c:pt>
              <c:pt idx="593">
                <c:v>1.7500000000000002E-2</c:v>
              </c:pt>
              <c:pt idx="594">
                <c:v>1.7500000000000002E-2</c:v>
              </c:pt>
              <c:pt idx="595">
                <c:v>1.7500000000000002E-2</c:v>
              </c:pt>
              <c:pt idx="596">
                <c:v>1.7500000000000002E-2</c:v>
              </c:pt>
              <c:pt idx="597">
                <c:v>1.7500000000000002E-2</c:v>
              </c:pt>
              <c:pt idx="598">
                <c:v>1.7500000000000002E-2</c:v>
              </c:pt>
              <c:pt idx="599">
                <c:v>1.7500000000000002E-2</c:v>
              </c:pt>
              <c:pt idx="600">
                <c:v>1.7500000000000002E-2</c:v>
              </c:pt>
              <c:pt idx="601">
                <c:v>1.7500000000000002E-2</c:v>
              </c:pt>
              <c:pt idx="602">
                <c:v>1.7500000000000002E-2</c:v>
              </c:pt>
              <c:pt idx="603">
                <c:v>1.7500000000000002E-2</c:v>
              </c:pt>
              <c:pt idx="604">
                <c:v>1.7500000000000002E-2</c:v>
              </c:pt>
              <c:pt idx="605">
                <c:v>1.7500000000000002E-2</c:v>
              </c:pt>
              <c:pt idx="606">
                <c:v>1.7500000000000002E-2</c:v>
              </c:pt>
              <c:pt idx="607">
                <c:v>1.7500000000000002E-2</c:v>
              </c:pt>
              <c:pt idx="608">
                <c:v>0.02</c:v>
              </c:pt>
              <c:pt idx="609">
                <c:v>0.02</c:v>
              </c:pt>
              <c:pt idx="610">
                <c:v>0.02</c:v>
              </c:pt>
              <c:pt idx="611">
                <c:v>0.02</c:v>
              </c:pt>
              <c:pt idx="612">
                <c:v>0.02</c:v>
              </c:pt>
              <c:pt idx="613">
                <c:v>0.02</c:v>
              </c:pt>
              <c:pt idx="614">
                <c:v>0.02</c:v>
              </c:pt>
              <c:pt idx="615">
                <c:v>0.02</c:v>
              </c:pt>
              <c:pt idx="616">
                <c:v>0.02</c:v>
              </c:pt>
              <c:pt idx="617">
                <c:v>0.02</c:v>
              </c:pt>
              <c:pt idx="618">
                <c:v>0.02</c:v>
              </c:pt>
              <c:pt idx="619">
                <c:v>0.02</c:v>
              </c:pt>
              <c:pt idx="620">
                <c:v>0.02</c:v>
              </c:pt>
              <c:pt idx="621">
                <c:v>0.02</c:v>
              </c:pt>
              <c:pt idx="622">
                <c:v>0.02</c:v>
              </c:pt>
              <c:pt idx="623">
                <c:v>0.02</c:v>
              </c:pt>
              <c:pt idx="624">
                <c:v>0.02</c:v>
              </c:pt>
              <c:pt idx="625">
                <c:v>0.02</c:v>
              </c:pt>
              <c:pt idx="626">
                <c:v>0.02</c:v>
              </c:pt>
              <c:pt idx="627">
                <c:v>0.02</c:v>
              </c:pt>
              <c:pt idx="628">
                <c:v>0.02</c:v>
              </c:pt>
              <c:pt idx="629">
                <c:v>0.02</c:v>
              </c:pt>
              <c:pt idx="630">
                <c:v>0.02</c:v>
              </c:pt>
              <c:pt idx="631">
                <c:v>0.02</c:v>
              </c:pt>
              <c:pt idx="632">
                <c:v>0.02</c:v>
              </c:pt>
              <c:pt idx="633">
                <c:v>0.02</c:v>
              </c:pt>
              <c:pt idx="634">
                <c:v>0.02</c:v>
              </c:pt>
              <c:pt idx="635">
                <c:v>0.02</c:v>
              </c:pt>
              <c:pt idx="636">
                <c:v>0.02</c:v>
              </c:pt>
              <c:pt idx="637">
                <c:v>0.02</c:v>
              </c:pt>
              <c:pt idx="638">
                <c:v>0.02</c:v>
              </c:pt>
              <c:pt idx="639">
                <c:v>0.02</c:v>
              </c:pt>
              <c:pt idx="640">
                <c:v>0.02</c:v>
              </c:pt>
              <c:pt idx="641">
                <c:v>0.02</c:v>
              </c:pt>
              <c:pt idx="642">
                <c:v>0.02</c:v>
              </c:pt>
              <c:pt idx="643">
                <c:v>0.02</c:v>
              </c:pt>
              <c:pt idx="644">
                <c:v>0.02</c:v>
              </c:pt>
              <c:pt idx="645">
                <c:v>0.02</c:v>
              </c:pt>
              <c:pt idx="646">
                <c:v>0.02</c:v>
              </c:pt>
              <c:pt idx="647">
                <c:v>0.02</c:v>
              </c:pt>
              <c:pt idx="648">
                <c:v>0.02</c:v>
              </c:pt>
              <c:pt idx="649">
                <c:v>0.02</c:v>
              </c:pt>
              <c:pt idx="650">
                <c:v>0.02</c:v>
              </c:pt>
              <c:pt idx="651">
                <c:v>0.02</c:v>
              </c:pt>
              <c:pt idx="652">
                <c:v>0.02</c:v>
              </c:pt>
              <c:pt idx="653">
                <c:v>0.02</c:v>
              </c:pt>
              <c:pt idx="654">
                <c:v>0.02</c:v>
              </c:pt>
              <c:pt idx="655">
                <c:v>0.02</c:v>
              </c:pt>
              <c:pt idx="656">
                <c:v>0.02</c:v>
              </c:pt>
              <c:pt idx="657">
                <c:v>0.02</c:v>
              </c:pt>
              <c:pt idx="658">
                <c:v>0.02</c:v>
              </c:pt>
              <c:pt idx="659">
                <c:v>0.02</c:v>
              </c:pt>
              <c:pt idx="660">
                <c:v>0.02</c:v>
              </c:pt>
              <c:pt idx="661">
                <c:v>0.02</c:v>
              </c:pt>
              <c:pt idx="662">
                <c:v>0.02</c:v>
              </c:pt>
              <c:pt idx="663">
                <c:v>0.02</c:v>
              </c:pt>
              <c:pt idx="664">
                <c:v>0.02</c:v>
              </c:pt>
              <c:pt idx="665">
                <c:v>0.02</c:v>
              </c:pt>
              <c:pt idx="666">
                <c:v>0.02</c:v>
              </c:pt>
              <c:pt idx="667">
                <c:v>2.2499999999999999E-2</c:v>
              </c:pt>
              <c:pt idx="668">
                <c:v>2.2499999999999999E-2</c:v>
              </c:pt>
              <c:pt idx="669">
                <c:v>2.2499999999999999E-2</c:v>
              </c:pt>
              <c:pt idx="670">
                <c:v>2.2499999999999999E-2</c:v>
              </c:pt>
              <c:pt idx="671">
                <c:v>2.2499999999999999E-2</c:v>
              </c:pt>
              <c:pt idx="672">
                <c:v>2.2499999999999999E-2</c:v>
              </c:pt>
              <c:pt idx="673">
                <c:v>2.2499999999999999E-2</c:v>
              </c:pt>
              <c:pt idx="674">
                <c:v>2.2499999999999999E-2</c:v>
              </c:pt>
              <c:pt idx="675">
                <c:v>2.2499999999999999E-2</c:v>
              </c:pt>
              <c:pt idx="676">
                <c:v>2.2499999999999999E-2</c:v>
              </c:pt>
              <c:pt idx="677">
                <c:v>2.2499999999999999E-2</c:v>
              </c:pt>
              <c:pt idx="678">
                <c:v>2.2499999999999999E-2</c:v>
              </c:pt>
              <c:pt idx="679">
                <c:v>2.2499999999999999E-2</c:v>
              </c:pt>
              <c:pt idx="680">
                <c:v>2.2499999999999999E-2</c:v>
              </c:pt>
              <c:pt idx="681">
                <c:v>2.2499999999999999E-2</c:v>
              </c:pt>
              <c:pt idx="682">
                <c:v>2.2499999999999999E-2</c:v>
              </c:pt>
              <c:pt idx="683">
                <c:v>2.2499999999999999E-2</c:v>
              </c:pt>
              <c:pt idx="684">
                <c:v>2.2499999999999999E-2</c:v>
              </c:pt>
              <c:pt idx="685">
                <c:v>2.2499999999999999E-2</c:v>
              </c:pt>
              <c:pt idx="686">
                <c:v>2.2499999999999999E-2</c:v>
              </c:pt>
              <c:pt idx="687">
                <c:v>2.2499999999999999E-2</c:v>
              </c:pt>
              <c:pt idx="688">
                <c:v>2.2499999999999999E-2</c:v>
              </c:pt>
              <c:pt idx="689">
                <c:v>2.2499999999999999E-2</c:v>
              </c:pt>
              <c:pt idx="690">
                <c:v>2.2499999999999999E-2</c:v>
              </c:pt>
              <c:pt idx="691">
                <c:v>2.2499999999999999E-2</c:v>
              </c:pt>
              <c:pt idx="692">
                <c:v>2.2499999999999999E-2</c:v>
              </c:pt>
              <c:pt idx="693">
                <c:v>2.2499999999999999E-2</c:v>
              </c:pt>
              <c:pt idx="694">
                <c:v>2.2499999999999999E-2</c:v>
              </c:pt>
              <c:pt idx="695">
                <c:v>2.2499999999999999E-2</c:v>
              </c:pt>
              <c:pt idx="696">
                <c:v>2.2499999999999999E-2</c:v>
              </c:pt>
              <c:pt idx="697">
                <c:v>2.2499999999999999E-2</c:v>
              </c:pt>
              <c:pt idx="698">
                <c:v>2.2499999999999999E-2</c:v>
              </c:pt>
              <c:pt idx="699">
                <c:v>2.2499999999999999E-2</c:v>
              </c:pt>
              <c:pt idx="700">
                <c:v>2.2499999999999999E-2</c:v>
              </c:pt>
              <c:pt idx="701">
                <c:v>2.2499999999999999E-2</c:v>
              </c:pt>
              <c:pt idx="702">
                <c:v>2.2499999999999999E-2</c:v>
              </c:pt>
              <c:pt idx="703">
                <c:v>2.2499999999999999E-2</c:v>
              </c:pt>
              <c:pt idx="704">
                <c:v>2.2499999999999999E-2</c:v>
              </c:pt>
              <c:pt idx="705">
                <c:v>2.2499999999999999E-2</c:v>
              </c:pt>
              <c:pt idx="706">
                <c:v>2.2499999999999999E-2</c:v>
              </c:pt>
              <c:pt idx="707">
                <c:v>2.2499999999999999E-2</c:v>
              </c:pt>
              <c:pt idx="708">
                <c:v>2.2499999999999999E-2</c:v>
              </c:pt>
              <c:pt idx="709">
                <c:v>2.2499999999999999E-2</c:v>
              </c:pt>
              <c:pt idx="710">
                <c:v>2.2499999999999999E-2</c:v>
              </c:pt>
              <c:pt idx="711">
                <c:v>2.2499999999999999E-2</c:v>
              </c:pt>
              <c:pt idx="712">
                <c:v>2.2499999999999999E-2</c:v>
              </c:pt>
              <c:pt idx="713">
                <c:v>2.2499999999999999E-2</c:v>
              </c:pt>
              <c:pt idx="714">
                <c:v>2.2499999999999999E-2</c:v>
              </c:pt>
              <c:pt idx="715">
                <c:v>2.2499999999999999E-2</c:v>
              </c:pt>
              <c:pt idx="716">
                <c:v>2.2499999999999999E-2</c:v>
              </c:pt>
              <c:pt idx="717">
                <c:v>2.2499999999999999E-2</c:v>
              </c:pt>
              <c:pt idx="718">
                <c:v>2.2499999999999999E-2</c:v>
              </c:pt>
              <c:pt idx="719">
                <c:v>2.2499999999999999E-2</c:v>
              </c:pt>
              <c:pt idx="720">
                <c:v>2.2499999999999999E-2</c:v>
              </c:pt>
              <c:pt idx="721">
                <c:v>2.2499999999999999E-2</c:v>
              </c:pt>
              <c:pt idx="722">
                <c:v>2.2499999999999999E-2</c:v>
              </c:pt>
              <c:pt idx="723">
                <c:v>2.2499999999999999E-2</c:v>
              </c:pt>
              <c:pt idx="724">
                <c:v>2.2499999999999999E-2</c:v>
              </c:pt>
              <c:pt idx="725">
                <c:v>2.2499999999999999E-2</c:v>
              </c:pt>
              <c:pt idx="726">
                <c:v>2.2499999999999999E-2</c:v>
              </c:pt>
              <c:pt idx="727">
                <c:v>2.2499999999999999E-2</c:v>
              </c:pt>
              <c:pt idx="728">
                <c:v>2.2499999999999999E-2</c:v>
              </c:pt>
              <c:pt idx="729">
                <c:v>2.2499999999999999E-2</c:v>
              </c:pt>
              <c:pt idx="730">
                <c:v>2.2499999999999999E-2</c:v>
              </c:pt>
              <c:pt idx="731">
                <c:v>2.2499999999999999E-2</c:v>
              </c:pt>
              <c:pt idx="732">
                <c:v>2.2499999999999999E-2</c:v>
              </c:pt>
              <c:pt idx="733">
                <c:v>2.2499999999999999E-2</c:v>
              </c:pt>
              <c:pt idx="734">
                <c:v>2.2499999999999999E-2</c:v>
              </c:pt>
              <c:pt idx="735">
                <c:v>2.2499999999999999E-2</c:v>
              </c:pt>
              <c:pt idx="736">
                <c:v>2.2499999999999999E-2</c:v>
              </c:pt>
              <c:pt idx="737">
                <c:v>2.2499999999999999E-2</c:v>
              </c:pt>
              <c:pt idx="738">
                <c:v>2.2499999999999999E-2</c:v>
              </c:pt>
              <c:pt idx="739">
                <c:v>2.2499999999999999E-2</c:v>
              </c:pt>
              <c:pt idx="740">
                <c:v>2.2499999999999999E-2</c:v>
              </c:pt>
              <c:pt idx="741">
                <c:v>2.2499999999999999E-2</c:v>
              </c:pt>
              <c:pt idx="742">
                <c:v>2.2499999999999999E-2</c:v>
              </c:pt>
              <c:pt idx="743">
                <c:v>2.5000000000000001E-2</c:v>
              </c:pt>
              <c:pt idx="744">
                <c:v>2.5000000000000001E-2</c:v>
              </c:pt>
              <c:pt idx="745">
                <c:v>2.5000000000000001E-2</c:v>
              </c:pt>
              <c:pt idx="746">
                <c:v>2.5000000000000001E-2</c:v>
              </c:pt>
              <c:pt idx="747">
                <c:v>2.5000000000000001E-2</c:v>
              </c:pt>
              <c:pt idx="748">
                <c:v>2.5000000000000001E-2</c:v>
              </c:pt>
              <c:pt idx="749">
                <c:v>2.5000000000000001E-2</c:v>
              </c:pt>
              <c:pt idx="750">
                <c:v>2.5000000000000001E-2</c:v>
              </c:pt>
              <c:pt idx="751">
                <c:v>2.5000000000000001E-2</c:v>
              </c:pt>
              <c:pt idx="752">
                <c:v>2.5000000000000001E-2</c:v>
              </c:pt>
              <c:pt idx="753">
                <c:v>2.5000000000000001E-2</c:v>
              </c:pt>
              <c:pt idx="754">
                <c:v>2.5000000000000001E-2</c:v>
              </c:pt>
              <c:pt idx="755">
                <c:v>2.5000000000000001E-2</c:v>
              </c:pt>
              <c:pt idx="756">
                <c:v>2.5000000000000001E-2</c:v>
              </c:pt>
              <c:pt idx="757">
                <c:v>2.5000000000000001E-2</c:v>
              </c:pt>
              <c:pt idx="758">
                <c:v>2.5000000000000001E-2</c:v>
              </c:pt>
              <c:pt idx="759">
                <c:v>2.5000000000000001E-2</c:v>
              </c:pt>
              <c:pt idx="760">
                <c:v>2.5000000000000001E-2</c:v>
              </c:pt>
              <c:pt idx="761">
                <c:v>2.5000000000000001E-2</c:v>
              </c:pt>
              <c:pt idx="762">
                <c:v>2.5000000000000001E-2</c:v>
              </c:pt>
              <c:pt idx="763">
                <c:v>2.5000000000000001E-2</c:v>
              </c:pt>
              <c:pt idx="764">
                <c:v>2.5000000000000001E-2</c:v>
              </c:pt>
              <c:pt idx="765">
                <c:v>2.5000000000000001E-2</c:v>
              </c:pt>
              <c:pt idx="766">
                <c:v>2.5000000000000001E-2</c:v>
              </c:pt>
              <c:pt idx="767">
                <c:v>2.5000000000000001E-2</c:v>
              </c:pt>
              <c:pt idx="768">
                <c:v>2.5000000000000001E-2</c:v>
              </c:pt>
              <c:pt idx="769">
                <c:v>2.5000000000000001E-2</c:v>
              </c:pt>
              <c:pt idx="770">
                <c:v>2.5000000000000001E-2</c:v>
              </c:pt>
              <c:pt idx="771">
                <c:v>2.5000000000000001E-2</c:v>
              </c:pt>
              <c:pt idx="772">
                <c:v>2.5000000000000001E-2</c:v>
              </c:pt>
              <c:pt idx="773">
                <c:v>2.5000000000000001E-2</c:v>
              </c:pt>
              <c:pt idx="774">
                <c:v>2.5000000000000001E-2</c:v>
              </c:pt>
              <c:pt idx="775">
                <c:v>2.5000000000000001E-2</c:v>
              </c:pt>
              <c:pt idx="776">
                <c:v>2.5000000000000001E-2</c:v>
              </c:pt>
              <c:pt idx="777">
                <c:v>2.5000000000000001E-2</c:v>
              </c:pt>
              <c:pt idx="778">
                <c:v>2.5000000000000001E-2</c:v>
              </c:pt>
              <c:pt idx="779">
                <c:v>2.5000000000000001E-2</c:v>
              </c:pt>
              <c:pt idx="780">
                <c:v>2.5000000000000001E-2</c:v>
              </c:pt>
              <c:pt idx="781">
                <c:v>2.5000000000000001E-2</c:v>
              </c:pt>
              <c:pt idx="782">
                <c:v>2.5000000000000001E-2</c:v>
              </c:pt>
              <c:pt idx="783">
                <c:v>2.5000000000000001E-2</c:v>
              </c:pt>
              <c:pt idx="784">
                <c:v>2.5000000000000001E-2</c:v>
              </c:pt>
              <c:pt idx="785">
                <c:v>2.5000000000000001E-2</c:v>
              </c:pt>
              <c:pt idx="786">
                <c:v>2.5000000000000001E-2</c:v>
              </c:pt>
              <c:pt idx="787">
                <c:v>2.5000000000000001E-2</c:v>
              </c:pt>
              <c:pt idx="788">
                <c:v>2.5000000000000001E-2</c:v>
              </c:pt>
              <c:pt idx="789">
                <c:v>2.5000000000000001E-2</c:v>
              </c:pt>
              <c:pt idx="790">
                <c:v>2.5000000000000001E-2</c:v>
              </c:pt>
              <c:pt idx="791">
                <c:v>2.5000000000000001E-2</c:v>
              </c:pt>
              <c:pt idx="792">
                <c:v>2.5000000000000001E-2</c:v>
              </c:pt>
              <c:pt idx="793">
                <c:v>2.5000000000000001E-2</c:v>
              </c:pt>
              <c:pt idx="794">
                <c:v>2.5000000000000001E-2</c:v>
              </c:pt>
              <c:pt idx="795">
                <c:v>2.5000000000000001E-2</c:v>
              </c:pt>
              <c:pt idx="796">
                <c:v>2.5000000000000001E-2</c:v>
              </c:pt>
              <c:pt idx="797">
                <c:v>2.5000000000000001E-2</c:v>
              </c:pt>
              <c:pt idx="798">
                <c:v>2.5000000000000001E-2</c:v>
              </c:pt>
              <c:pt idx="799">
                <c:v>2.5000000000000001E-2</c:v>
              </c:pt>
              <c:pt idx="800">
                <c:v>2.5000000000000001E-2</c:v>
              </c:pt>
              <c:pt idx="801">
                <c:v>2.5000000000000001E-2</c:v>
              </c:pt>
              <c:pt idx="802">
                <c:v>2.5000000000000001E-2</c:v>
              </c:pt>
              <c:pt idx="803">
                <c:v>2.75E-2</c:v>
              </c:pt>
              <c:pt idx="804">
                <c:v>2.75E-2</c:v>
              </c:pt>
              <c:pt idx="805">
                <c:v>2.75E-2</c:v>
              </c:pt>
              <c:pt idx="806">
                <c:v>2.75E-2</c:v>
              </c:pt>
              <c:pt idx="807">
                <c:v>2.75E-2</c:v>
              </c:pt>
              <c:pt idx="808">
                <c:v>2.75E-2</c:v>
              </c:pt>
              <c:pt idx="809">
                <c:v>2.75E-2</c:v>
              </c:pt>
              <c:pt idx="810">
                <c:v>2.75E-2</c:v>
              </c:pt>
              <c:pt idx="811">
                <c:v>2.75E-2</c:v>
              </c:pt>
              <c:pt idx="812">
                <c:v>2.75E-2</c:v>
              </c:pt>
              <c:pt idx="813">
                <c:v>2.75E-2</c:v>
              </c:pt>
              <c:pt idx="814">
                <c:v>2.75E-2</c:v>
              </c:pt>
              <c:pt idx="815">
                <c:v>2.75E-2</c:v>
              </c:pt>
              <c:pt idx="816">
                <c:v>2.75E-2</c:v>
              </c:pt>
              <c:pt idx="817">
                <c:v>2.75E-2</c:v>
              </c:pt>
              <c:pt idx="818">
                <c:v>2.75E-2</c:v>
              </c:pt>
              <c:pt idx="819">
                <c:v>2.75E-2</c:v>
              </c:pt>
              <c:pt idx="820">
                <c:v>2.75E-2</c:v>
              </c:pt>
              <c:pt idx="821">
                <c:v>2.75E-2</c:v>
              </c:pt>
              <c:pt idx="822">
                <c:v>2.75E-2</c:v>
              </c:pt>
              <c:pt idx="823">
                <c:v>2.75E-2</c:v>
              </c:pt>
              <c:pt idx="824">
                <c:v>2.75E-2</c:v>
              </c:pt>
              <c:pt idx="825">
                <c:v>2.75E-2</c:v>
              </c:pt>
              <c:pt idx="826">
                <c:v>2.75E-2</c:v>
              </c:pt>
              <c:pt idx="827">
                <c:v>2.75E-2</c:v>
              </c:pt>
              <c:pt idx="828">
                <c:v>2.75E-2</c:v>
              </c:pt>
              <c:pt idx="829">
                <c:v>2.75E-2</c:v>
              </c:pt>
              <c:pt idx="830">
                <c:v>2.75E-2</c:v>
              </c:pt>
              <c:pt idx="831">
                <c:v>2.75E-2</c:v>
              </c:pt>
              <c:pt idx="832">
                <c:v>2.75E-2</c:v>
              </c:pt>
              <c:pt idx="833">
                <c:v>2.75E-2</c:v>
              </c:pt>
              <c:pt idx="834">
                <c:v>2.75E-2</c:v>
              </c:pt>
              <c:pt idx="835">
                <c:v>2.75E-2</c:v>
              </c:pt>
              <c:pt idx="836">
                <c:v>2.75E-2</c:v>
              </c:pt>
              <c:pt idx="837">
                <c:v>2.75E-2</c:v>
              </c:pt>
              <c:pt idx="838">
                <c:v>2.75E-2</c:v>
              </c:pt>
              <c:pt idx="839">
                <c:v>2.75E-2</c:v>
              </c:pt>
              <c:pt idx="840">
                <c:v>2.75E-2</c:v>
              </c:pt>
              <c:pt idx="841">
                <c:v>2.75E-2</c:v>
              </c:pt>
              <c:pt idx="842">
                <c:v>2.75E-2</c:v>
              </c:pt>
              <c:pt idx="843">
                <c:v>2.75E-2</c:v>
              </c:pt>
              <c:pt idx="844">
                <c:v>2.75E-2</c:v>
              </c:pt>
              <c:pt idx="845">
                <c:v>2.75E-2</c:v>
              </c:pt>
              <c:pt idx="846">
                <c:v>2.75E-2</c:v>
              </c:pt>
              <c:pt idx="847">
                <c:v>2.75E-2</c:v>
              </c:pt>
              <c:pt idx="848">
                <c:v>2.75E-2</c:v>
              </c:pt>
              <c:pt idx="849">
                <c:v>2.75E-2</c:v>
              </c:pt>
              <c:pt idx="850">
                <c:v>2.75E-2</c:v>
              </c:pt>
              <c:pt idx="851">
                <c:v>2.75E-2</c:v>
              </c:pt>
              <c:pt idx="852">
                <c:v>2.75E-2</c:v>
              </c:pt>
              <c:pt idx="853">
                <c:v>2.75E-2</c:v>
              </c:pt>
              <c:pt idx="854">
                <c:v>2.75E-2</c:v>
              </c:pt>
              <c:pt idx="855">
                <c:v>2.75E-2</c:v>
              </c:pt>
              <c:pt idx="856">
                <c:v>2.75E-2</c:v>
              </c:pt>
              <c:pt idx="857">
                <c:v>2.75E-2</c:v>
              </c:pt>
              <c:pt idx="858">
                <c:v>2.75E-2</c:v>
              </c:pt>
              <c:pt idx="859">
                <c:v>2.75E-2</c:v>
              </c:pt>
              <c:pt idx="860">
                <c:v>2.75E-2</c:v>
              </c:pt>
              <c:pt idx="861">
                <c:v>2.75E-2</c:v>
              </c:pt>
              <c:pt idx="862">
                <c:v>2.75E-2</c:v>
              </c:pt>
              <c:pt idx="863">
                <c:v>2.75E-2</c:v>
              </c:pt>
              <c:pt idx="864">
                <c:v>2.75E-2</c:v>
              </c:pt>
              <c:pt idx="865">
                <c:v>2.75E-2</c:v>
              </c:pt>
              <c:pt idx="866">
                <c:v>2.75E-2</c:v>
              </c:pt>
              <c:pt idx="867">
                <c:v>2.75E-2</c:v>
              </c:pt>
              <c:pt idx="868">
                <c:v>2.75E-2</c:v>
              </c:pt>
              <c:pt idx="869">
                <c:v>2.75E-2</c:v>
              </c:pt>
              <c:pt idx="870">
                <c:v>2.75E-2</c:v>
              </c:pt>
              <c:pt idx="871">
                <c:v>2.75E-2</c:v>
              </c:pt>
              <c:pt idx="872">
                <c:v>2.75E-2</c:v>
              </c:pt>
              <c:pt idx="873">
                <c:v>2.75E-2</c:v>
              </c:pt>
              <c:pt idx="874">
                <c:v>2.75E-2</c:v>
              </c:pt>
              <c:pt idx="875">
                <c:v>2.75E-2</c:v>
              </c:pt>
              <c:pt idx="876">
                <c:v>2.75E-2</c:v>
              </c:pt>
              <c:pt idx="877">
                <c:v>2.75E-2</c:v>
              </c:pt>
              <c:pt idx="878">
                <c:v>2.75E-2</c:v>
              </c:pt>
              <c:pt idx="879">
                <c:v>2.75E-2</c:v>
              </c:pt>
              <c:pt idx="880">
                <c:v>2.75E-2</c:v>
              </c:pt>
              <c:pt idx="881">
                <c:v>2.75E-2</c:v>
              </c:pt>
              <c:pt idx="882">
                <c:v>2.75E-2</c:v>
              </c:pt>
              <c:pt idx="883">
                <c:v>2.75E-2</c:v>
              </c:pt>
              <c:pt idx="884">
                <c:v>2.75E-2</c:v>
              </c:pt>
              <c:pt idx="885">
                <c:v>2.75E-2</c:v>
              </c:pt>
              <c:pt idx="886">
                <c:v>2.75E-2</c:v>
              </c:pt>
              <c:pt idx="887">
                <c:v>2.75E-2</c:v>
              </c:pt>
              <c:pt idx="888">
                <c:v>2.75E-2</c:v>
              </c:pt>
              <c:pt idx="889">
                <c:v>2.75E-2</c:v>
              </c:pt>
              <c:pt idx="890">
                <c:v>2.75E-2</c:v>
              </c:pt>
              <c:pt idx="891">
                <c:v>2.75E-2</c:v>
              </c:pt>
              <c:pt idx="892">
                <c:v>2.75E-2</c:v>
              </c:pt>
              <c:pt idx="893">
                <c:v>2.75E-2</c:v>
              </c:pt>
              <c:pt idx="894">
                <c:v>2.75E-2</c:v>
              </c:pt>
              <c:pt idx="895">
                <c:v>2.75E-2</c:v>
              </c:pt>
              <c:pt idx="896">
                <c:v>2.75E-2</c:v>
              </c:pt>
              <c:pt idx="897">
                <c:v>2.75E-2</c:v>
              </c:pt>
              <c:pt idx="898">
                <c:v>2.75E-2</c:v>
              </c:pt>
              <c:pt idx="899">
                <c:v>2.75E-2</c:v>
              </c:pt>
              <c:pt idx="900">
                <c:v>2.75E-2</c:v>
              </c:pt>
              <c:pt idx="901">
                <c:v>2.75E-2</c:v>
              </c:pt>
              <c:pt idx="902">
                <c:v>2.75E-2</c:v>
              </c:pt>
              <c:pt idx="903">
                <c:v>2.75E-2</c:v>
              </c:pt>
              <c:pt idx="904">
                <c:v>2.75E-2</c:v>
              </c:pt>
              <c:pt idx="905">
                <c:v>2.75E-2</c:v>
              </c:pt>
              <c:pt idx="906">
                <c:v>2.75E-2</c:v>
              </c:pt>
              <c:pt idx="907">
                <c:v>2.75E-2</c:v>
              </c:pt>
              <c:pt idx="908">
                <c:v>2.75E-2</c:v>
              </c:pt>
              <c:pt idx="909">
                <c:v>2.75E-2</c:v>
              </c:pt>
              <c:pt idx="910">
                <c:v>2.75E-2</c:v>
              </c:pt>
              <c:pt idx="911">
                <c:v>2.75E-2</c:v>
              </c:pt>
              <c:pt idx="912">
                <c:v>2.75E-2</c:v>
              </c:pt>
              <c:pt idx="913">
                <c:v>2.75E-2</c:v>
              </c:pt>
              <c:pt idx="914">
                <c:v>2.75E-2</c:v>
              </c:pt>
              <c:pt idx="915">
                <c:v>2.75E-2</c:v>
              </c:pt>
              <c:pt idx="916">
                <c:v>2.75E-2</c:v>
              </c:pt>
              <c:pt idx="917">
                <c:v>2.75E-2</c:v>
              </c:pt>
              <c:pt idx="918">
                <c:v>2.75E-2</c:v>
              </c:pt>
              <c:pt idx="919">
                <c:v>2.75E-2</c:v>
              </c:pt>
              <c:pt idx="920">
                <c:v>2.75E-2</c:v>
              </c:pt>
              <c:pt idx="921">
                <c:v>2.75E-2</c:v>
              </c:pt>
              <c:pt idx="922">
                <c:v>2.75E-2</c:v>
              </c:pt>
              <c:pt idx="923">
                <c:v>2.75E-2</c:v>
              </c:pt>
              <c:pt idx="924">
                <c:v>2.75E-2</c:v>
              </c:pt>
              <c:pt idx="925">
                <c:v>2.75E-2</c:v>
              </c:pt>
              <c:pt idx="926">
                <c:v>2.75E-2</c:v>
              </c:pt>
              <c:pt idx="927">
                <c:v>2.75E-2</c:v>
              </c:pt>
              <c:pt idx="928">
                <c:v>2.75E-2</c:v>
              </c:pt>
              <c:pt idx="929">
                <c:v>2.75E-2</c:v>
              </c:pt>
              <c:pt idx="930">
                <c:v>2.75E-2</c:v>
              </c:pt>
              <c:pt idx="931">
                <c:v>2.75E-2</c:v>
              </c:pt>
              <c:pt idx="932">
                <c:v>2.75E-2</c:v>
              </c:pt>
              <c:pt idx="933">
                <c:v>2.75E-2</c:v>
              </c:pt>
              <c:pt idx="934">
                <c:v>2.75E-2</c:v>
              </c:pt>
              <c:pt idx="935">
                <c:v>2.75E-2</c:v>
              </c:pt>
              <c:pt idx="936">
                <c:v>2.75E-2</c:v>
              </c:pt>
              <c:pt idx="937">
                <c:v>2.75E-2</c:v>
              </c:pt>
              <c:pt idx="938">
                <c:v>2.75E-2</c:v>
              </c:pt>
              <c:pt idx="939">
                <c:v>2.75E-2</c:v>
              </c:pt>
              <c:pt idx="940">
                <c:v>2.75E-2</c:v>
              </c:pt>
              <c:pt idx="941">
                <c:v>2.75E-2</c:v>
              </c:pt>
              <c:pt idx="942">
                <c:v>2.75E-2</c:v>
              </c:pt>
              <c:pt idx="943">
                <c:v>2.75E-2</c:v>
              </c:pt>
              <c:pt idx="944">
                <c:v>2.75E-2</c:v>
              </c:pt>
              <c:pt idx="945">
                <c:v>2.75E-2</c:v>
              </c:pt>
              <c:pt idx="946">
                <c:v>2.75E-2</c:v>
              </c:pt>
              <c:pt idx="947">
                <c:v>2.75E-2</c:v>
              </c:pt>
              <c:pt idx="948">
                <c:v>2.75E-2</c:v>
              </c:pt>
              <c:pt idx="949">
                <c:v>2.75E-2</c:v>
              </c:pt>
              <c:pt idx="950">
                <c:v>2.75E-2</c:v>
              </c:pt>
              <c:pt idx="951">
                <c:v>2.75E-2</c:v>
              </c:pt>
              <c:pt idx="952">
                <c:v>2.75E-2</c:v>
              </c:pt>
              <c:pt idx="953">
                <c:v>2.75E-2</c:v>
              </c:pt>
              <c:pt idx="954">
                <c:v>2.75E-2</c:v>
              </c:pt>
              <c:pt idx="955">
                <c:v>2.75E-2</c:v>
              </c:pt>
              <c:pt idx="956">
                <c:v>2.75E-2</c:v>
              </c:pt>
              <c:pt idx="957">
                <c:v>2.75E-2</c:v>
              </c:pt>
              <c:pt idx="958">
                <c:v>2.75E-2</c:v>
              </c:pt>
              <c:pt idx="959">
                <c:v>2.75E-2</c:v>
              </c:pt>
              <c:pt idx="960">
                <c:v>2.75E-2</c:v>
              </c:pt>
              <c:pt idx="961">
                <c:v>2.75E-2</c:v>
              </c:pt>
              <c:pt idx="962">
                <c:v>2.75E-2</c:v>
              </c:pt>
              <c:pt idx="963">
                <c:v>2.5000000000000001E-2</c:v>
              </c:pt>
              <c:pt idx="964">
                <c:v>2.5000000000000001E-2</c:v>
              </c:pt>
              <c:pt idx="965">
                <c:v>2.5000000000000001E-2</c:v>
              </c:pt>
              <c:pt idx="966">
                <c:v>2.5000000000000001E-2</c:v>
              </c:pt>
              <c:pt idx="967">
                <c:v>2.5000000000000001E-2</c:v>
              </c:pt>
              <c:pt idx="968">
                <c:v>2.5000000000000001E-2</c:v>
              </c:pt>
              <c:pt idx="969">
                <c:v>2.5000000000000001E-2</c:v>
              </c:pt>
              <c:pt idx="970">
                <c:v>2.5000000000000001E-2</c:v>
              </c:pt>
              <c:pt idx="971">
                <c:v>2.5000000000000001E-2</c:v>
              </c:pt>
              <c:pt idx="972">
                <c:v>2.5000000000000001E-2</c:v>
              </c:pt>
              <c:pt idx="973">
                <c:v>2.5000000000000001E-2</c:v>
              </c:pt>
              <c:pt idx="974">
                <c:v>2.5000000000000001E-2</c:v>
              </c:pt>
              <c:pt idx="975">
                <c:v>2.5000000000000001E-2</c:v>
              </c:pt>
              <c:pt idx="976">
                <c:v>2.5000000000000001E-2</c:v>
              </c:pt>
              <c:pt idx="977">
                <c:v>2.5000000000000001E-2</c:v>
              </c:pt>
              <c:pt idx="978">
                <c:v>2.5000000000000001E-2</c:v>
              </c:pt>
              <c:pt idx="979">
                <c:v>2.5000000000000001E-2</c:v>
              </c:pt>
              <c:pt idx="980">
                <c:v>2.5000000000000001E-2</c:v>
              </c:pt>
              <c:pt idx="981">
                <c:v>2.5000000000000001E-2</c:v>
              </c:pt>
              <c:pt idx="982">
                <c:v>2.5000000000000001E-2</c:v>
              </c:pt>
              <c:pt idx="983">
                <c:v>2.5000000000000001E-2</c:v>
              </c:pt>
              <c:pt idx="984">
                <c:v>2.5000000000000001E-2</c:v>
              </c:pt>
              <c:pt idx="985">
                <c:v>2.5000000000000001E-2</c:v>
              </c:pt>
              <c:pt idx="986">
                <c:v>2.5000000000000001E-2</c:v>
              </c:pt>
              <c:pt idx="987">
                <c:v>2.5000000000000001E-2</c:v>
              </c:pt>
              <c:pt idx="988">
                <c:v>2.5000000000000001E-2</c:v>
              </c:pt>
              <c:pt idx="989">
                <c:v>2.5000000000000001E-2</c:v>
              </c:pt>
              <c:pt idx="990">
                <c:v>2.5000000000000001E-2</c:v>
              </c:pt>
              <c:pt idx="991">
                <c:v>2.5000000000000001E-2</c:v>
              </c:pt>
              <c:pt idx="992">
                <c:v>2.5000000000000001E-2</c:v>
              </c:pt>
              <c:pt idx="993">
                <c:v>2.5000000000000001E-2</c:v>
              </c:pt>
              <c:pt idx="994">
                <c:v>2.5000000000000001E-2</c:v>
              </c:pt>
              <c:pt idx="995">
                <c:v>2.5000000000000001E-2</c:v>
              </c:pt>
              <c:pt idx="996">
                <c:v>2.5000000000000001E-2</c:v>
              </c:pt>
              <c:pt idx="997">
                <c:v>2.5000000000000001E-2</c:v>
              </c:pt>
              <c:pt idx="998">
                <c:v>2.5000000000000001E-2</c:v>
              </c:pt>
              <c:pt idx="999">
                <c:v>2.5000000000000001E-2</c:v>
              </c:pt>
              <c:pt idx="1000">
                <c:v>2.5000000000000001E-2</c:v>
              </c:pt>
              <c:pt idx="1001">
                <c:v>2.5000000000000001E-2</c:v>
              </c:pt>
              <c:pt idx="1002">
                <c:v>2.5000000000000001E-2</c:v>
              </c:pt>
              <c:pt idx="1003">
                <c:v>2.5000000000000001E-2</c:v>
              </c:pt>
              <c:pt idx="1004">
                <c:v>2.5000000000000001E-2</c:v>
              </c:pt>
              <c:pt idx="1005">
                <c:v>2.5000000000000001E-2</c:v>
              </c:pt>
              <c:pt idx="1006">
                <c:v>2.5000000000000001E-2</c:v>
              </c:pt>
              <c:pt idx="1007">
                <c:v>2.5000000000000001E-2</c:v>
              </c:pt>
              <c:pt idx="1008">
                <c:v>2.5000000000000001E-2</c:v>
              </c:pt>
              <c:pt idx="1009">
                <c:v>2.5000000000000001E-2</c:v>
              </c:pt>
              <c:pt idx="1010">
                <c:v>2.5000000000000001E-2</c:v>
              </c:pt>
              <c:pt idx="1011">
                <c:v>2.5000000000000001E-2</c:v>
              </c:pt>
              <c:pt idx="1012">
                <c:v>2.5000000000000001E-2</c:v>
              </c:pt>
              <c:pt idx="1013">
                <c:v>2.5000000000000001E-2</c:v>
              </c:pt>
              <c:pt idx="1014">
                <c:v>2.5000000000000001E-2</c:v>
              </c:pt>
              <c:pt idx="1015">
                <c:v>2.5000000000000001E-2</c:v>
              </c:pt>
              <c:pt idx="1016">
                <c:v>2.5000000000000001E-2</c:v>
              </c:pt>
              <c:pt idx="1017">
                <c:v>2.5000000000000001E-2</c:v>
              </c:pt>
              <c:pt idx="1018">
                <c:v>2.5000000000000001E-2</c:v>
              </c:pt>
              <c:pt idx="1019">
                <c:v>2.5000000000000001E-2</c:v>
              </c:pt>
              <c:pt idx="1020">
                <c:v>2.5000000000000001E-2</c:v>
              </c:pt>
              <c:pt idx="1021">
                <c:v>2.5000000000000001E-2</c:v>
              </c:pt>
              <c:pt idx="1022">
                <c:v>2.5000000000000001E-2</c:v>
              </c:pt>
              <c:pt idx="1023">
                <c:v>2.5000000000000001E-2</c:v>
              </c:pt>
              <c:pt idx="1024">
                <c:v>2.5000000000000001E-2</c:v>
              </c:pt>
              <c:pt idx="1025">
                <c:v>2.5000000000000001E-2</c:v>
              </c:pt>
              <c:pt idx="1026">
                <c:v>2.5000000000000001E-2</c:v>
              </c:pt>
              <c:pt idx="1027">
                <c:v>2.5000000000000001E-2</c:v>
              </c:pt>
              <c:pt idx="1028">
                <c:v>2.2499999999999999E-2</c:v>
              </c:pt>
              <c:pt idx="1029">
                <c:v>2.2499999999999999E-2</c:v>
              </c:pt>
              <c:pt idx="1030">
                <c:v>2.2499999999999999E-2</c:v>
              </c:pt>
              <c:pt idx="1031">
                <c:v>2.2499999999999999E-2</c:v>
              </c:pt>
              <c:pt idx="1032">
                <c:v>2.2499999999999999E-2</c:v>
              </c:pt>
              <c:pt idx="1033">
                <c:v>2.2499999999999999E-2</c:v>
              </c:pt>
              <c:pt idx="1034">
                <c:v>2.2499999999999999E-2</c:v>
              </c:pt>
              <c:pt idx="1035">
                <c:v>2.2499999999999999E-2</c:v>
              </c:pt>
              <c:pt idx="1036">
                <c:v>2.2499999999999999E-2</c:v>
              </c:pt>
              <c:pt idx="1037">
                <c:v>2.2499999999999999E-2</c:v>
              </c:pt>
              <c:pt idx="1038">
                <c:v>2.2499999999999999E-2</c:v>
              </c:pt>
              <c:pt idx="1039">
                <c:v>2.2499999999999999E-2</c:v>
              </c:pt>
              <c:pt idx="1040">
                <c:v>2.2499999999999999E-2</c:v>
              </c:pt>
              <c:pt idx="1041">
                <c:v>2.2499999999999999E-2</c:v>
              </c:pt>
              <c:pt idx="1042">
                <c:v>2.2499999999999999E-2</c:v>
              </c:pt>
              <c:pt idx="1043">
                <c:v>2.2499999999999999E-2</c:v>
              </c:pt>
              <c:pt idx="1044">
                <c:v>2.2499999999999999E-2</c:v>
              </c:pt>
              <c:pt idx="1045">
                <c:v>2.2499999999999999E-2</c:v>
              </c:pt>
              <c:pt idx="1046">
                <c:v>2.2499999999999999E-2</c:v>
              </c:pt>
              <c:pt idx="1047">
                <c:v>2.2499999999999999E-2</c:v>
              </c:pt>
              <c:pt idx="1048">
                <c:v>2.2499999999999999E-2</c:v>
              </c:pt>
              <c:pt idx="1049">
                <c:v>2.2499999999999999E-2</c:v>
              </c:pt>
              <c:pt idx="1050">
                <c:v>2.2499999999999999E-2</c:v>
              </c:pt>
              <c:pt idx="1051">
                <c:v>2.2499999999999999E-2</c:v>
              </c:pt>
              <c:pt idx="1052">
                <c:v>2.2499999999999999E-2</c:v>
              </c:pt>
              <c:pt idx="1053">
                <c:v>2.2499999999999999E-2</c:v>
              </c:pt>
              <c:pt idx="1054">
                <c:v>2.2499999999999999E-2</c:v>
              </c:pt>
              <c:pt idx="1055">
                <c:v>2.2499999999999999E-2</c:v>
              </c:pt>
              <c:pt idx="1056">
                <c:v>2.2499999999999999E-2</c:v>
              </c:pt>
              <c:pt idx="1057">
                <c:v>2.2499999999999999E-2</c:v>
              </c:pt>
              <c:pt idx="1058">
                <c:v>2.2499999999999999E-2</c:v>
              </c:pt>
              <c:pt idx="1059">
                <c:v>2.2499999999999999E-2</c:v>
              </c:pt>
              <c:pt idx="1060">
                <c:v>2.2499999999999999E-2</c:v>
              </c:pt>
              <c:pt idx="1061">
                <c:v>2.2499999999999999E-2</c:v>
              </c:pt>
              <c:pt idx="1062">
                <c:v>2.2499999999999999E-2</c:v>
              </c:pt>
              <c:pt idx="1063">
                <c:v>2.2499999999999999E-2</c:v>
              </c:pt>
              <c:pt idx="1064">
                <c:v>2.2499999999999999E-2</c:v>
              </c:pt>
              <c:pt idx="1065">
                <c:v>2.2499999999999999E-2</c:v>
              </c:pt>
              <c:pt idx="1066">
                <c:v>2.2499999999999999E-2</c:v>
              </c:pt>
              <c:pt idx="1067">
                <c:v>2.2499999999999999E-2</c:v>
              </c:pt>
              <c:pt idx="1068">
                <c:v>2.2499999999999999E-2</c:v>
              </c:pt>
              <c:pt idx="1069">
                <c:v>2.2499999999999999E-2</c:v>
              </c:pt>
              <c:pt idx="1070">
                <c:v>2.2499999999999999E-2</c:v>
              </c:pt>
              <c:pt idx="1071">
                <c:v>2.2499999999999999E-2</c:v>
              </c:pt>
              <c:pt idx="1072">
                <c:v>2.2499999999999999E-2</c:v>
              </c:pt>
              <c:pt idx="1073">
                <c:v>2.2499999999999999E-2</c:v>
              </c:pt>
              <c:pt idx="1074">
                <c:v>2.2499999999999999E-2</c:v>
              </c:pt>
              <c:pt idx="1075">
                <c:v>2.2499999999999999E-2</c:v>
              </c:pt>
              <c:pt idx="1076">
                <c:v>2.2499999999999999E-2</c:v>
              </c:pt>
              <c:pt idx="1077">
                <c:v>2.2499999999999999E-2</c:v>
              </c:pt>
              <c:pt idx="1078">
                <c:v>2.2499999999999999E-2</c:v>
              </c:pt>
              <c:pt idx="1079">
                <c:v>2.2499999999999999E-2</c:v>
              </c:pt>
              <c:pt idx="1080">
                <c:v>2.2499999999999999E-2</c:v>
              </c:pt>
              <c:pt idx="1081">
                <c:v>2.2499999999999999E-2</c:v>
              </c:pt>
              <c:pt idx="1082">
                <c:v>2.2499999999999999E-2</c:v>
              </c:pt>
              <c:pt idx="1083">
                <c:v>2.2499999999999999E-2</c:v>
              </c:pt>
              <c:pt idx="1084">
                <c:v>2.2499999999999999E-2</c:v>
              </c:pt>
              <c:pt idx="1085">
                <c:v>2.2499999999999999E-2</c:v>
              </c:pt>
              <c:pt idx="1086">
                <c:v>2.2499999999999999E-2</c:v>
              </c:pt>
              <c:pt idx="1087">
                <c:v>2.2499999999999999E-2</c:v>
              </c:pt>
              <c:pt idx="1088">
                <c:v>2.2499999999999999E-2</c:v>
              </c:pt>
              <c:pt idx="1089">
                <c:v>2.2499999999999999E-2</c:v>
              </c:pt>
              <c:pt idx="1090">
                <c:v>2.2499999999999999E-2</c:v>
              </c:pt>
              <c:pt idx="1091">
                <c:v>2.2499999999999999E-2</c:v>
              </c:pt>
              <c:pt idx="1092">
                <c:v>2.2499999999999999E-2</c:v>
              </c:pt>
              <c:pt idx="1093">
                <c:v>2.2499999999999999E-2</c:v>
              </c:pt>
              <c:pt idx="1094">
                <c:v>2.2499999999999999E-2</c:v>
              </c:pt>
              <c:pt idx="1095">
                <c:v>2.2499999999999999E-2</c:v>
              </c:pt>
              <c:pt idx="1096">
                <c:v>2.2499999999999999E-2</c:v>
              </c:pt>
              <c:pt idx="1097">
                <c:v>2.2499999999999999E-2</c:v>
              </c:pt>
              <c:pt idx="1098">
                <c:v>2.2499999999999999E-2</c:v>
              </c:pt>
              <c:pt idx="1099">
                <c:v>2.2499999999999999E-2</c:v>
              </c:pt>
              <c:pt idx="1100">
                <c:v>2.2499999999999999E-2</c:v>
              </c:pt>
              <c:pt idx="1101">
                <c:v>2.2499999999999999E-2</c:v>
              </c:pt>
              <c:pt idx="1102">
                <c:v>2.2499999999999999E-2</c:v>
              </c:pt>
              <c:pt idx="1103">
                <c:v>2.2499999999999999E-2</c:v>
              </c:pt>
              <c:pt idx="1104">
                <c:v>2.2499999999999999E-2</c:v>
              </c:pt>
              <c:pt idx="1105">
                <c:v>2.2499999999999999E-2</c:v>
              </c:pt>
              <c:pt idx="1106">
                <c:v>2.2499999999999999E-2</c:v>
              </c:pt>
              <c:pt idx="1107">
                <c:v>2.2499999999999999E-2</c:v>
              </c:pt>
              <c:pt idx="1108">
                <c:v>2.2499999999999999E-2</c:v>
              </c:pt>
              <c:pt idx="1109">
                <c:v>2.2499999999999999E-2</c:v>
              </c:pt>
              <c:pt idx="1110">
                <c:v>2.2499999999999999E-2</c:v>
              </c:pt>
              <c:pt idx="1111">
                <c:v>2.2499999999999999E-2</c:v>
              </c:pt>
              <c:pt idx="1112">
                <c:v>2.2499999999999999E-2</c:v>
              </c:pt>
              <c:pt idx="1113">
                <c:v>2.2499999999999999E-2</c:v>
              </c:pt>
              <c:pt idx="1114">
                <c:v>2.2499999999999999E-2</c:v>
              </c:pt>
              <c:pt idx="1115">
                <c:v>2.2499999999999999E-2</c:v>
              </c:pt>
              <c:pt idx="1116">
                <c:v>2.2499999999999999E-2</c:v>
              </c:pt>
              <c:pt idx="1117">
                <c:v>1.7500000000000002E-2</c:v>
              </c:pt>
              <c:pt idx="1118">
                <c:v>1.7500000000000002E-2</c:v>
              </c:pt>
              <c:pt idx="1119">
                <c:v>1.7500000000000002E-2</c:v>
              </c:pt>
              <c:pt idx="1120">
                <c:v>1.7500000000000002E-2</c:v>
              </c:pt>
              <c:pt idx="1121">
                <c:v>1.7500000000000002E-2</c:v>
              </c:pt>
              <c:pt idx="1122">
                <c:v>1.7500000000000002E-2</c:v>
              </c:pt>
              <c:pt idx="1123">
                <c:v>1.7500000000000002E-2</c:v>
              </c:pt>
              <c:pt idx="1124">
                <c:v>1.7500000000000002E-2</c:v>
              </c:pt>
              <c:pt idx="1125">
                <c:v>0.01</c:v>
              </c:pt>
              <c:pt idx="1126">
                <c:v>0.01</c:v>
              </c:pt>
              <c:pt idx="1127">
                <c:v>0.01</c:v>
              </c:pt>
              <c:pt idx="1128">
                <c:v>0.01</c:v>
              </c:pt>
              <c:pt idx="1129">
                <c:v>0.01</c:v>
              </c:pt>
              <c:pt idx="1130">
                <c:v>0.01</c:v>
              </c:pt>
              <c:pt idx="1131">
                <c:v>0.01</c:v>
              </c:pt>
              <c:pt idx="1132">
                <c:v>0.01</c:v>
              </c:pt>
              <c:pt idx="1133">
                <c:v>0.01</c:v>
              </c:pt>
              <c:pt idx="1134">
                <c:v>0.01</c:v>
              </c:pt>
              <c:pt idx="1135">
                <c:v>0.01</c:v>
              </c:pt>
              <c:pt idx="1136">
                <c:v>0.01</c:v>
              </c:pt>
              <c:pt idx="1137">
                <c:v>0.01</c:v>
              </c:pt>
              <c:pt idx="1138">
                <c:v>0.01</c:v>
              </c:pt>
              <c:pt idx="1139">
                <c:v>0.01</c:v>
              </c:pt>
              <c:pt idx="1140">
                <c:v>0.01</c:v>
              </c:pt>
              <c:pt idx="1141">
                <c:v>0.01</c:v>
              </c:pt>
              <c:pt idx="1142">
                <c:v>0.01</c:v>
              </c:pt>
              <c:pt idx="1143">
                <c:v>0.01</c:v>
              </c:pt>
              <c:pt idx="1144">
                <c:v>0.01</c:v>
              </c:pt>
              <c:pt idx="1145">
                <c:v>0.01</c:v>
              </c:pt>
              <c:pt idx="1146">
                <c:v>0.01</c:v>
              </c:pt>
              <c:pt idx="1147">
                <c:v>0.01</c:v>
              </c:pt>
              <c:pt idx="1148">
                <c:v>0.01</c:v>
              </c:pt>
              <c:pt idx="1149">
                <c:v>0.01</c:v>
              </c:pt>
              <c:pt idx="1150">
                <c:v>0.01</c:v>
              </c:pt>
              <c:pt idx="1151">
                <c:v>0.01</c:v>
              </c:pt>
              <c:pt idx="1152">
                <c:v>0.01</c:v>
              </c:pt>
              <c:pt idx="1153">
                <c:v>0.01</c:v>
              </c:pt>
              <c:pt idx="1154">
                <c:v>0.01</c:v>
              </c:pt>
              <c:pt idx="1155">
                <c:v>0.01</c:v>
              </c:pt>
              <c:pt idx="1156">
                <c:v>0.01</c:v>
              </c:pt>
              <c:pt idx="1157">
                <c:v>0.01</c:v>
              </c:pt>
              <c:pt idx="1158">
                <c:v>0.01</c:v>
              </c:pt>
              <c:pt idx="1159">
                <c:v>0.01</c:v>
              </c:pt>
              <c:pt idx="1160">
                <c:v>0.01</c:v>
              </c:pt>
              <c:pt idx="1161">
                <c:v>0.01</c:v>
              </c:pt>
              <c:pt idx="1162">
                <c:v>0.01</c:v>
              </c:pt>
              <c:pt idx="1163">
                <c:v>0.01</c:v>
              </c:pt>
              <c:pt idx="1164">
                <c:v>0.01</c:v>
              </c:pt>
              <c:pt idx="1165">
                <c:v>0.01</c:v>
              </c:pt>
              <c:pt idx="1166">
                <c:v>0.01</c:v>
              </c:pt>
              <c:pt idx="1167">
                <c:v>0.01</c:v>
              </c:pt>
              <c:pt idx="1168">
                <c:v>0.01</c:v>
              </c:pt>
              <c:pt idx="1169">
                <c:v>0.01</c:v>
              </c:pt>
              <c:pt idx="1170">
                <c:v>0.01</c:v>
              </c:pt>
              <c:pt idx="1171">
                <c:v>0.01</c:v>
              </c:pt>
              <c:pt idx="1172">
                <c:v>0.01</c:v>
              </c:pt>
              <c:pt idx="1173">
                <c:v>0.01</c:v>
              </c:pt>
              <c:pt idx="1174">
                <c:v>0.01</c:v>
              </c:pt>
              <c:pt idx="1175">
                <c:v>0.01</c:v>
              </c:pt>
              <c:pt idx="1176">
                <c:v>0.01</c:v>
              </c:pt>
              <c:pt idx="1177">
                <c:v>0.01</c:v>
              </c:pt>
              <c:pt idx="1178">
                <c:v>0.01</c:v>
              </c:pt>
              <c:pt idx="1179">
                <c:v>0.01</c:v>
              </c:pt>
              <c:pt idx="1180">
                <c:v>0.01</c:v>
              </c:pt>
              <c:pt idx="1181">
                <c:v>0.01</c:v>
              </c:pt>
              <c:pt idx="1182">
                <c:v>0.01</c:v>
              </c:pt>
              <c:pt idx="1183">
                <c:v>0.01</c:v>
              </c:pt>
              <c:pt idx="1184">
                <c:v>0.01</c:v>
              </c:pt>
              <c:pt idx="1185">
                <c:v>0.01</c:v>
              </c:pt>
              <c:pt idx="1186">
                <c:v>0.01</c:v>
              </c:pt>
              <c:pt idx="1187">
                <c:v>0.01</c:v>
              </c:pt>
              <c:pt idx="1188">
                <c:v>0.01</c:v>
              </c:pt>
              <c:pt idx="1189">
                <c:v>0.01</c:v>
              </c:pt>
              <c:pt idx="1190">
                <c:v>0.01</c:v>
              </c:pt>
              <c:pt idx="1191">
                <c:v>0.01</c:v>
              </c:pt>
              <c:pt idx="1192">
                <c:v>0.01</c:v>
              </c:pt>
              <c:pt idx="1193">
                <c:v>0.01</c:v>
              </c:pt>
              <c:pt idx="1194">
                <c:v>0.01</c:v>
              </c:pt>
              <c:pt idx="1195">
                <c:v>0.01</c:v>
              </c:pt>
              <c:pt idx="1196">
                <c:v>0.01</c:v>
              </c:pt>
              <c:pt idx="1197">
                <c:v>0.01</c:v>
              </c:pt>
              <c:pt idx="1198">
                <c:v>0.01</c:v>
              </c:pt>
              <c:pt idx="1199">
                <c:v>0.01</c:v>
              </c:pt>
              <c:pt idx="1200">
                <c:v>0.01</c:v>
              </c:pt>
              <c:pt idx="1201">
                <c:v>0.01</c:v>
              </c:pt>
              <c:pt idx="1202">
                <c:v>0.01</c:v>
              </c:pt>
              <c:pt idx="1203">
                <c:v>0.01</c:v>
              </c:pt>
              <c:pt idx="1204">
                <c:v>0.01</c:v>
              </c:pt>
              <c:pt idx="1205">
                <c:v>0.01</c:v>
              </c:pt>
              <c:pt idx="1206">
                <c:v>0.01</c:v>
              </c:pt>
              <c:pt idx="1207">
                <c:v>0.01</c:v>
              </c:pt>
              <c:pt idx="1208">
                <c:v>0.01</c:v>
              </c:pt>
              <c:pt idx="1209">
                <c:v>0.01</c:v>
              </c:pt>
              <c:pt idx="1210">
                <c:v>0.01</c:v>
              </c:pt>
              <c:pt idx="1211">
                <c:v>0.01</c:v>
              </c:pt>
              <c:pt idx="1212">
                <c:v>0.01</c:v>
              </c:pt>
              <c:pt idx="1213">
                <c:v>0.01</c:v>
              </c:pt>
              <c:pt idx="1214">
                <c:v>0.01</c:v>
              </c:pt>
              <c:pt idx="1215">
                <c:v>0.01</c:v>
              </c:pt>
              <c:pt idx="1216">
                <c:v>0.01</c:v>
              </c:pt>
              <c:pt idx="1217">
                <c:v>0.01</c:v>
              </c:pt>
              <c:pt idx="1218">
                <c:v>0.01</c:v>
              </c:pt>
              <c:pt idx="1219">
                <c:v>0.01</c:v>
              </c:pt>
              <c:pt idx="1220">
                <c:v>0.01</c:v>
              </c:pt>
              <c:pt idx="1221">
                <c:v>0.01</c:v>
              </c:pt>
              <c:pt idx="1222">
                <c:v>0.01</c:v>
              </c:pt>
              <c:pt idx="1223">
                <c:v>0.01</c:v>
              </c:pt>
              <c:pt idx="1224">
                <c:v>0.01</c:v>
              </c:pt>
              <c:pt idx="1225">
                <c:v>0.01</c:v>
              </c:pt>
              <c:pt idx="1226">
                <c:v>0.01</c:v>
              </c:pt>
              <c:pt idx="1227">
                <c:v>0.01</c:v>
              </c:pt>
              <c:pt idx="1228">
                <c:v>0.01</c:v>
              </c:pt>
              <c:pt idx="1229">
                <c:v>0.01</c:v>
              </c:pt>
              <c:pt idx="1230">
                <c:v>0.01</c:v>
              </c:pt>
              <c:pt idx="1231">
                <c:v>0.01</c:v>
              </c:pt>
              <c:pt idx="1232">
                <c:v>0.01</c:v>
              </c:pt>
              <c:pt idx="1233">
                <c:v>0.01</c:v>
              </c:pt>
              <c:pt idx="1234">
                <c:v>0.01</c:v>
              </c:pt>
              <c:pt idx="1235">
                <c:v>0.01</c:v>
              </c:pt>
              <c:pt idx="1236">
                <c:v>0.01</c:v>
              </c:pt>
              <c:pt idx="1237">
                <c:v>0.01</c:v>
              </c:pt>
              <c:pt idx="1238">
                <c:v>0.01</c:v>
              </c:pt>
              <c:pt idx="1239">
                <c:v>0.01</c:v>
              </c:pt>
              <c:pt idx="1240">
                <c:v>0.01</c:v>
              </c:pt>
              <c:pt idx="1241">
                <c:v>0.01</c:v>
              </c:pt>
              <c:pt idx="1242">
                <c:v>0.01</c:v>
              </c:pt>
              <c:pt idx="1243">
                <c:v>0.01</c:v>
              </c:pt>
              <c:pt idx="1244">
                <c:v>0.01</c:v>
              </c:pt>
              <c:pt idx="1245">
                <c:v>0.01</c:v>
              </c:pt>
              <c:pt idx="1246">
                <c:v>0.01</c:v>
              </c:pt>
              <c:pt idx="1247">
                <c:v>0.01</c:v>
              </c:pt>
              <c:pt idx="1248">
                <c:v>0.01</c:v>
              </c:pt>
              <c:pt idx="1249">
                <c:v>0.01</c:v>
              </c:pt>
              <c:pt idx="1250">
                <c:v>0.01</c:v>
              </c:pt>
              <c:pt idx="1251">
                <c:v>0.01</c:v>
              </c:pt>
              <c:pt idx="1252">
                <c:v>0.01</c:v>
              </c:pt>
              <c:pt idx="1253">
                <c:v>0.01</c:v>
              </c:pt>
              <c:pt idx="1254">
                <c:v>0.01</c:v>
              </c:pt>
              <c:pt idx="1255">
                <c:v>0.01</c:v>
              </c:pt>
              <c:pt idx="1256">
                <c:v>0.01</c:v>
              </c:pt>
              <c:pt idx="1257">
                <c:v>0.01</c:v>
              </c:pt>
              <c:pt idx="1258">
                <c:v>0.01</c:v>
              </c:pt>
              <c:pt idx="1259">
                <c:v>0.01</c:v>
              </c:pt>
              <c:pt idx="1260">
                <c:v>0.01</c:v>
              </c:pt>
              <c:pt idx="1261">
                <c:v>0.01</c:v>
              </c:pt>
              <c:pt idx="1262">
                <c:v>0.01</c:v>
              </c:pt>
              <c:pt idx="1263">
                <c:v>0.01</c:v>
              </c:pt>
              <c:pt idx="1264">
                <c:v>0.01</c:v>
              </c:pt>
              <c:pt idx="1265">
                <c:v>0.01</c:v>
              </c:pt>
              <c:pt idx="1266">
                <c:v>0.01</c:v>
              </c:pt>
              <c:pt idx="1267">
                <c:v>0.01</c:v>
              </c:pt>
              <c:pt idx="1268">
                <c:v>0.01</c:v>
              </c:pt>
              <c:pt idx="1269">
                <c:v>0.01</c:v>
              </c:pt>
              <c:pt idx="1270">
                <c:v>0.01</c:v>
              </c:pt>
              <c:pt idx="1271">
                <c:v>0.01</c:v>
              </c:pt>
              <c:pt idx="1272">
                <c:v>0.01</c:v>
              </c:pt>
              <c:pt idx="1273">
                <c:v>0.01</c:v>
              </c:pt>
              <c:pt idx="1274">
                <c:v>0.01</c:v>
              </c:pt>
              <c:pt idx="1275">
                <c:v>0.01</c:v>
              </c:pt>
              <c:pt idx="1276">
                <c:v>0.01</c:v>
              </c:pt>
              <c:pt idx="1277">
                <c:v>0.01</c:v>
              </c:pt>
              <c:pt idx="1278">
                <c:v>0.01</c:v>
              </c:pt>
              <c:pt idx="1279">
                <c:v>0.01</c:v>
              </c:pt>
              <c:pt idx="1280">
                <c:v>0.01</c:v>
              </c:pt>
              <c:pt idx="1281">
                <c:v>0.01</c:v>
              </c:pt>
              <c:pt idx="1282">
                <c:v>0.01</c:v>
              </c:pt>
              <c:pt idx="1283">
                <c:v>0.01</c:v>
              </c:pt>
              <c:pt idx="1284">
                <c:v>0.01</c:v>
              </c:pt>
              <c:pt idx="1285">
                <c:v>0.01</c:v>
              </c:pt>
              <c:pt idx="1286">
                <c:v>0.01</c:v>
              </c:pt>
              <c:pt idx="1287">
                <c:v>0.01</c:v>
              </c:pt>
              <c:pt idx="1288">
                <c:v>0.01</c:v>
              </c:pt>
              <c:pt idx="1289">
                <c:v>0.01</c:v>
              </c:pt>
              <c:pt idx="1290">
                <c:v>0.01</c:v>
              </c:pt>
              <c:pt idx="1291">
                <c:v>0.01</c:v>
              </c:pt>
              <c:pt idx="1292">
                <c:v>0.01</c:v>
              </c:pt>
              <c:pt idx="1293">
                <c:v>0.01</c:v>
              </c:pt>
              <c:pt idx="1294">
                <c:v>0.01</c:v>
              </c:pt>
              <c:pt idx="1295">
                <c:v>0.01</c:v>
              </c:pt>
              <c:pt idx="1296">
                <c:v>0.01</c:v>
              </c:pt>
              <c:pt idx="1297">
                <c:v>0.01</c:v>
              </c:pt>
              <c:pt idx="1298">
                <c:v>0.01</c:v>
              </c:pt>
              <c:pt idx="1299">
                <c:v>0.01</c:v>
              </c:pt>
              <c:pt idx="1300">
                <c:v>0.01</c:v>
              </c:pt>
              <c:pt idx="1301">
                <c:v>0.01</c:v>
              </c:pt>
              <c:pt idx="1302">
                <c:v>0.01</c:v>
              </c:pt>
              <c:pt idx="1303">
                <c:v>0.01</c:v>
              </c:pt>
              <c:pt idx="1304">
                <c:v>0.01</c:v>
              </c:pt>
              <c:pt idx="1305">
                <c:v>0.01</c:v>
              </c:pt>
              <c:pt idx="1306">
                <c:v>0.01</c:v>
              </c:pt>
              <c:pt idx="1307">
                <c:v>0.01</c:v>
              </c:pt>
              <c:pt idx="1308">
                <c:v>0.01</c:v>
              </c:pt>
              <c:pt idx="1309">
                <c:v>0.01</c:v>
              </c:pt>
              <c:pt idx="1310">
                <c:v>0.01</c:v>
              </c:pt>
              <c:pt idx="1311">
                <c:v>0.01</c:v>
              </c:pt>
              <c:pt idx="1312">
                <c:v>0.01</c:v>
              </c:pt>
              <c:pt idx="1313">
                <c:v>0.01</c:v>
              </c:pt>
              <c:pt idx="1314">
                <c:v>0.01</c:v>
              </c:pt>
              <c:pt idx="1315">
                <c:v>0.01</c:v>
              </c:pt>
              <c:pt idx="1316">
                <c:v>0.01</c:v>
              </c:pt>
              <c:pt idx="1317">
                <c:v>0.01</c:v>
              </c:pt>
              <c:pt idx="1318">
                <c:v>0.01</c:v>
              </c:pt>
              <c:pt idx="1319">
                <c:v>0.01</c:v>
              </c:pt>
              <c:pt idx="1320">
                <c:v>0.01</c:v>
              </c:pt>
              <c:pt idx="1321">
                <c:v>0.01</c:v>
              </c:pt>
              <c:pt idx="1322">
                <c:v>0.01</c:v>
              </c:pt>
              <c:pt idx="1323">
                <c:v>0.01</c:v>
              </c:pt>
              <c:pt idx="1324">
                <c:v>0.01</c:v>
              </c:pt>
              <c:pt idx="1325">
                <c:v>0.01</c:v>
              </c:pt>
              <c:pt idx="1326">
                <c:v>0.01</c:v>
              </c:pt>
              <c:pt idx="1327">
                <c:v>0.01</c:v>
              </c:pt>
              <c:pt idx="1328">
                <c:v>0.01</c:v>
              </c:pt>
              <c:pt idx="1329">
                <c:v>0.01</c:v>
              </c:pt>
              <c:pt idx="1330">
                <c:v>0.01</c:v>
              </c:pt>
              <c:pt idx="1331">
                <c:v>0.01</c:v>
              </c:pt>
              <c:pt idx="1332">
                <c:v>0.01</c:v>
              </c:pt>
              <c:pt idx="1333">
                <c:v>0.01</c:v>
              </c:pt>
              <c:pt idx="1334">
                <c:v>0.01</c:v>
              </c:pt>
              <c:pt idx="1335">
                <c:v>0.01</c:v>
              </c:pt>
              <c:pt idx="1336">
                <c:v>0.01</c:v>
              </c:pt>
              <c:pt idx="1337">
                <c:v>0.01</c:v>
              </c:pt>
              <c:pt idx="1338">
                <c:v>0.01</c:v>
              </c:pt>
              <c:pt idx="1339">
                <c:v>0.01</c:v>
              </c:pt>
              <c:pt idx="1340">
                <c:v>0.01</c:v>
              </c:pt>
              <c:pt idx="1341">
                <c:v>0.01</c:v>
              </c:pt>
              <c:pt idx="1342">
                <c:v>0.01</c:v>
              </c:pt>
              <c:pt idx="1343">
                <c:v>0.01</c:v>
              </c:pt>
              <c:pt idx="1344">
                <c:v>0.01</c:v>
              </c:pt>
              <c:pt idx="1345">
                <c:v>0.01</c:v>
              </c:pt>
              <c:pt idx="1346">
                <c:v>0.01</c:v>
              </c:pt>
              <c:pt idx="1347">
                <c:v>0.01</c:v>
              </c:pt>
              <c:pt idx="1348">
                <c:v>0.01</c:v>
              </c:pt>
              <c:pt idx="1349">
                <c:v>0.01</c:v>
              </c:pt>
              <c:pt idx="1350">
                <c:v>0.01</c:v>
              </c:pt>
              <c:pt idx="1351">
                <c:v>0.01</c:v>
              </c:pt>
              <c:pt idx="1352">
                <c:v>0.01</c:v>
              </c:pt>
              <c:pt idx="1353">
                <c:v>0.01</c:v>
              </c:pt>
              <c:pt idx="1354">
                <c:v>0.01</c:v>
              </c:pt>
              <c:pt idx="1355">
                <c:v>0.01</c:v>
              </c:pt>
              <c:pt idx="1356">
                <c:v>0.01</c:v>
              </c:pt>
              <c:pt idx="1357">
                <c:v>0.01</c:v>
              </c:pt>
              <c:pt idx="1358">
                <c:v>0.01</c:v>
              </c:pt>
              <c:pt idx="1359">
                <c:v>0.01</c:v>
              </c:pt>
              <c:pt idx="1360">
                <c:v>0.01</c:v>
              </c:pt>
              <c:pt idx="1361">
                <c:v>0.01</c:v>
              </c:pt>
              <c:pt idx="1362">
                <c:v>0.01</c:v>
              </c:pt>
              <c:pt idx="1363">
                <c:v>0.01</c:v>
              </c:pt>
              <c:pt idx="1364">
                <c:v>0.01</c:v>
              </c:pt>
              <c:pt idx="1365">
                <c:v>0.01</c:v>
              </c:pt>
              <c:pt idx="1366">
                <c:v>0.01</c:v>
              </c:pt>
              <c:pt idx="1367">
                <c:v>0.01</c:v>
              </c:pt>
              <c:pt idx="1368">
                <c:v>0.01</c:v>
              </c:pt>
              <c:pt idx="1369">
                <c:v>0.01</c:v>
              </c:pt>
              <c:pt idx="1370">
                <c:v>0.01</c:v>
              </c:pt>
              <c:pt idx="1371">
                <c:v>0.01</c:v>
              </c:pt>
              <c:pt idx="1372">
                <c:v>0.01</c:v>
              </c:pt>
              <c:pt idx="1373">
                <c:v>0.01</c:v>
              </c:pt>
              <c:pt idx="1374">
                <c:v>0.01</c:v>
              </c:pt>
              <c:pt idx="1375">
                <c:v>0.01</c:v>
              </c:pt>
              <c:pt idx="1376">
                <c:v>0.01</c:v>
              </c:pt>
              <c:pt idx="1377">
                <c:v>0.01</c:v>
              </c:pt>
              <c:pt idx="1378">
                <c:v>0.01</c:v>
              </c:pt>
              <c:pt idx="1379">
                <c:v>0.01</c:v>
              </c:pt>
              <c:pt idx="1380">
                <c:v>0.01</c:v>
              </c:pt>
              <c:pt idx="1381">
                <c:v>0.01</c:v>
              </c:pt>
              <c:pt idx="1382">
                <c:v>0.01</c:v>
              </c:pt>
              <c:pt idx="1383">
                <c:v>0.01</c:v>
              </c:pt>
              <c:pt idx="1384">
                <c:v>0.01</c:v>
              </c:pt>
              <c:pt idx="1385">
                <c:v>0.01</c:v>
              </c:pt>
              <c:pt idx="1386">
                <c:v>0.01</c:v>
              </c:pt>
              <c:pt idx="1387">
                <c:v>0.01</c:v>
              </c:pt>
              <c:pt idx="1388">
                <c:v>0.01</c:v>
              </c:pt>
              <c:pt idx="1389">
                <c:v>0.01</c:v>
              </c:pt>
              <c:pt idx="1390">
                <c:v>0.01</c:v>
              </c:pt>
              <c:pt idx="1391">
                <c:v>0.01</c:v>
              </c:pt>
              <c:pt idx="1392">
                <c:v>0.01</c:v>
              </c:pt>
              <c:pt idx="1393">
                <c:v>0.01</c:v>
              </c:pt>
              <c:pt idx="1394">
                <c:v>0.01</c:v>
              </c:pt>
              <c:pt idx="1395">
                <c:v>0.01</c:v>
              </c:pt>
              <c:pt idx="1396">
                <c:v>0.01</c:v>
              </c:pt>
              <c:pt idx="1397">
                <c:v>0.01</c:v>
              </c:pt>
              <c:pt idx="1398">
                <c:v>0.01</c:v>
              </c:pt>
              <c:pt idx="1399">
                <c:v>0.01</c:v>
              </c:pt>
              <c:pt idx="1400">
                <c:v>0.01</c:v>
              </c:pt>
              <c:pt idx="1401">
                <c:v>0.01</c:v>
              </c:pt>
              <c:pt idx="1402">
                <c:v>0.01</c:v>
              </c:pt>
              <c:pt idx="1403">
                <c:v>0.01</c:v>
              </c:pt>
              <c:pt idx="1404">
                <c:v>0.01</c:v>
              </c:pt>
              <c:pt idx="1405">
                <c:v>0.01</c:v>
              </c:pt>
              <c:pt idx="1406">
                <c:v>0.01</c:v>
              </c:pt>
              <c:pt idx="1407">
                <c:v>0.01</c:v>
              </c:pt>
              <c:pt idx="1408">
                <c:v>0.01</c:v>
              </c:pt>
              <c:pt idx="1409">
                <c:v>0.01</c:v>
              </c:pt>
              <c:pt idx="1410">
                <c:v>0.01</c:v>
              </c:pt>
              <c:pt idx="1411">
                <c:v>0.01</c:v>
              </c:pt>
              <c:pt idx="1412">
                <c:v>0.01</c:v>
              </c:pt>
              <c:pt idx="1413">
                <c:v>0.01</c:v>
              </c:pt>
              <c:pt idx="1414">
                <c:v>0.01</c:v>
              </c:pt>
              <c:pt idx="1415">
                <c:v>0.01</c:v>
              </c:pt>
              <c:pt idx="1416">
                <c:v>0.01</c:v>
              </c:pt>
              <c:pt idx="1417">
                <c:v>0.01</c:v>
              </c:pt>
              <c:pt idx="1418">
                <c:v>0.01</c:v>
              </c:pt>
              <c:pt idx="1419">
                <c:v>0.01</c:v>
              </c:pt>
              <c:pt idx="1420">
                <c:v>0.01</c:v>
              </c:pt>
              <c:pt idx="1421">
                <c:v>0.01</c:v>
              </c:pt>
              <c:pt idx="1422">
                <c:v>0.01</c:v>
              </c:pt>
              <c:pt idx="1423">
                <c:v>0.01</c:v>
              </c:pt>
              <c:pt idx="1424">
                <c:v>0.01</c:v>
              </c:pt>
              <c:pt idx="1425">
                <c:v>0.01</c:v>
              </c:pt>
              <c:pt idx="1426">
                <c:v>0.01</c:v>
              </c:pt>
              <c:pt idx="1427">
                <c:v>0.01</c:v>
              </c:pt>
              <c:pt idx="1428">
                <c:v>0.01</c:v>
              </c:pt>
              <c:pt idx="1429">
                <c:v>0.01</c:v>
              </c:pt>
              <c:pt idx="1430">
                <c:v>0.01</c:v>
              </c:pt>
              <c:pt idx="1431">
                <c:v>0.01</c:v>
              </c:pt>
              <c:pt idx="1432">
                <c:v>0.01</c:v>
              </c:pt>
              <c:pt idx="1433">
                <c:v>0.01</c:v>
              </c:pt>
              <c:pt idx="1434">
                <c:v>0.01</c:v>
              </c:pt>
              <c:pt idx="1435">
                <c:v>0.01</c:v>
              </c:pt>
              <c:pt idx="1436">
                <c:v>0.01</c:v>
              </c:pt>
              <c:pt idx="1437">
                <c:v>0.01</c:v>
              </c:pt>
              <c:pt idx="1438">
                <c:v>0.01</c:v>
              </c:pt>
              <c:pt idx="1439">
                <c:v>0.01</c:v>
              </c:pt>
              <c:pt idx="1440">
                <c:v>0.01</c:v>
              </c:pt>
              <c:pt idx="1441">
                <c:v>0.01</c:v>
              </c:pt>
              <c:pt idx="1442">
                <c:v>0.01</c:v>
              </c:pt>
              <c:pt idx="1443">
                <c:v>0.01</c:v>
              </c:pt>
              <c:pt idx="1444">
                <c:v>0.01</c:v>
              </c:pt>
              <c:pt idx="1445">
                <c:v>0.01</c:v>
              </c:pt>
              <c:pt idx="1446">
                <c:v>0.01</c:v>
              </c:pt>
              <c:pt idx="1447">
                <c:v>0.01</c:v>
              </c:pt>
              <c:pt idx="1448">
                <c:v>0.01</c:v>
              </c:pt>
              <c:pt idx="1449">
                <c:v>0.01</c:v>
              </c:pt>
              <c:pt idx="1450">
                <c:v>0.01</c:v>
              </c:pt>
              <c:pt idx="1451">
                <c:v>0.01</c:v>
              </c:pt>
              <c:pt idx="1452">
                <c:v>0.01</c:v>
              </c:pt>
              <c:pt idx="1453">
                <c:v>0.01</c:v>
              </c:pt>
              <c:pt idx="1454">
                <c:v>0.01</c:v>
              </c:pt>
              <c:pt idx="1455">
                <c:v>0.01</c:v>
              </c:pt>
              <c:pt idx="1456">
                <c:v>0.01</c:v>
              </c:pt>
              <c:pt idx="1457">
                <c:v>0.01</c:v>
              </c:pt>
              <c:pt idx="1458">
                <c:v>0.01</c:v>
              </c:pt>
              <c:pt idx="1459">
                <c:v>0.01</c:v>
              </c:pt>
              <c:pt idx="1460">
                <c:v>0.01</c:v>
              </c:pt>
              <c:pt idx="1461">
                <c:v>0.01</c:v>
              </c:pt>
              <c:pt idx="1462">
                <c:v>0.01</c:v>
              </c:pt>
              <c:pt idx="1463">
                <c:v>0.01</c:v>
              </c:pt>
              <c:pt idx="1464">
                <c:v>0.01</c:v>
              </c:pt>
              <c:pt idx="1465">
                <c:v>0.01</c:v>
              </c:pt>
              <c:pt idx="1466">
                <c:v>0.01</c:v>
              </c:pt>
              <c:pt idx="1467">
                <c:v>0.01</c:v>
              </c:pt>
              <c:pt idx="1468">
                <c:v>0.01</c:v>
              </c:pt>
              <c:pt idx="1469">
                <c:v>0.01</c:v>
              </c:pt>
              <c:pt idx="1470">
                <c:v>0.01</c:v>
              </c:pt>
              <c:pt idx="1471">
                <c:v>0.01</c:v>
              </c:pt>
              <c:pt idx="1472">
                <c:v>0.01</c:v>
              </c:pt>
              <c:pt idx="1473">
                <c:v>0.01</c:v>
              </c:pt>
              <c:pt idx="1474">
                <c:v>0.01</c:v>
              </c:pt>
              <c:pt idx="1475">
                <c:v>0.01</c:v>
              </c:pt>
              <c:pt idx="1476">
                <c:v>0.01</c:v>
              </c:pt>
              <c:pt idx="1477">
                <c:v>0.01</c:v>
              </c:pt>
              <c:pt idx="1478">
                <c:v>0.01</c:v>
              </c:pt>
              <c:pt idx="1479">
                <c:v>0.01</c:v>
              </c:pt>
              <c:pt idx="1480">
                <c:v>0.01</c:v>
              </c:pt>
              <c:pt idx="1481">
                <c:v>0.01</c:v>
              </c:pt>
              <c:pt idx="1482">
                <c:v>0.01</c:v>
              </c:pt>
              <c:pt idx="1483">
                <c:v>0.01</c:v>
              </c:pt>
              <c:pt idx="1484">
                <c:v>0.01</c:v>
              </c:pt>
              <c:pt idx="1485">
                <c:v>0.01</c:v>
              </c:pt>
              <c:pt idx="1486">
                <c:v>0.01</c:v>
              </c:pt>
              <c:pt idx="1487">
                <c:v>0.01</c:v>
              </c:pt>
              <c:pt idx="1488">
                <c:v>0.01</c:v>
              </c:pt>
              <c:pt idx="1489">
                <c:v>0.01</c:v>
              </c:pt>
              <c:pt idx="1490">
                <c:v>0.01</c:v>
              </c:pt>
              <c:pt idx="1491">
                <c:v>0.01</c:v>
              </c:pt>
              <c:pt idx="1492">
                <c:v>0.01</c:v>
              </c:pt>
              <c:pt idx="1493">
                <c:v>0.01</c:v>
              </c:pt>
              <c:pt idx="1494">
                <c:v>0.01</c:v>
              </c:pt>
              <c:pt idx="1495">
                <c:v>0.01</c:v>
              </c:pt>
              <c:pt idx="1496">
                <c:v>0.01</c:v>
              </c:pt>
              <c:pt idx="1497">
                <c:v>0.01</c:v>
              </c:pt>
              <c:pt idx="1498">
                <c:v>0.01</c:v>
              </c:pt>
              <c:pt idx="1499">
                <c:v>0.01</c:v>
              </c:pt>
              <c:pt idx="1500">
                <c:v>0.01</c:v>
              </c:pt>
              <c:pt idx="1501">
                <c:v>0.01</c:v>
              </c:pt>
              <c:pt idx="1502">
                <c:v>0.01</c:v>
              </c:pt>
              <c:pt idx="1503">
                <c:v>0.01</c:v>
              </c:pt>
              <c:pt idx="1504">
                <c:v>0.01</c:v>
              </c:pt>
              <c:pt idx="1505">
                <c:v>0.01</c:v>
              </c:pt>
              <c:pt idx="1506">
                <c:v>0.01</c:v>
              </c:pt>
              <c:pt idx="1507">
                <c:v>0.01</c:v>
              </c:pt>
              <c:pt idx="1508">
                <c:v>0.01</c:v>
              </c:pt>
              <c:pt idx="1509">
                <c:v>0.01</c:v>
              </c:pt>
              <c:pt idx="1510">
                <c:v>0.01</c:v>
              </c:pt>
              <c:pt idx="1511">
                <c:v>0.01</c:v>
              </c:pt>
              <c:pt idx="1512">
                <c:v>0.01</c:v>
              </c:pt>
              <c:pt idx="1513">
                <c:v>0.01</c:v>
              </c:pt>
              <c:pt idx="1514">
                <c:v>0.01</c:v>
              </c:pt>
              <c:pt idx="1515">
                <c:v>0.01</c:v>
              </c:pt>
              <c:pt idx="1516">
                <c:v>0.01</c:v>
              </c:pt>
              <c:pt idx="1517">
                <c:v>0.01</c:v>
              </c:pt>
              <c:pt idx="1518">
                <c:v>0.01</c:v>
              </c:pt>
              <c:pt idx="1519">
                <c:v>0.01</c:v>
              </c:pt>
              <c:pt idx="1520">
                <c:v>0.01</c:v>
              </c:pt>
              <c:pt idx="1521">
                <c:v>0.01</c:v>
              </c:pt>
              <c:pt idx="1522">
                <c:v>0.01</c:v>
              </c:pt>
              <c:pt idx="1523">
                <c:v>0.01</c:v>
              </c:pt>
              <c:pt idx="1524">
                <c:v>0.01</c:v>
              </c:pt>
              <c:pt idx="1525">
                <c:v>0.01</c:v>
              </c:pt>
              <c:pt idx="1526">
                <c:v>0.01</c:v>
              </c:pt>
              <c:pt idx="1527">
                <c:v>0.01</c:v>
              </c:pt>
              <c:pt idx="1528">
                <c:v>0.01</c:v>
              </c:pt>
              <c:pt idx="1529">
                <c:v>0.01</c:v>
              </c:pt>
              <c:pt idx="1530">
                <c:v>0.01</c:v>
              </c:pt>
              <c:pt idx="1531">
                <c:v>0.01</c:v>
              </c:pt>
              <c:pt idx="1532">
                <c:v>0.01</c:v>
              </c:pt>
              <c:pt idx="1533">
                <c:v>0.01</c:v>
              </c:pt>
              <c:pt idx="1534">
                <c:v>0.01</c:v>
              </c:pt>
              <c:pt idx="1535">
                <c:v>0.01</c:v>
              </c:pt>
              <c:pt idx="1536">
                <c:v>0.01</c:v>
              </c:pt>
              <c:pt idx="1537">
                <c:v>0.01</c:v>
              </c:pt>
              <c:pt idx="1538">
                <c:v>0.01</c:v>
              </c:pt>
              <c:pt idx="1539">
                <c:v>0.01</c:v>
              </c:pt>
              <c:pt idx="1540">
                <c:v>0.01</c:v>
              </c:pt>
              <c:pt idx="1541">
                <c:v>0.01</c:v>
              </c:pt>
              <c:pt idx="1542">
                <c:v>0.01</c:v>
              </c:pt>
              <c:pt idx="1543">
                <c:v>0.01</c:v>
              </c:pt>
              <c:pt idx="1544">
                <c:v>0.01</c:v>
              </c:pt>
              <c:pt idx="1545">
                <c:v>0.01</c:v>
              </c:pt>
              <c:pt idx="1546">
                <c:v>0.01</c:v>
              </c:pt>
              <c:pt idx="1547">
                <c:v>0.01</c:v>
              </c:pt>
              <c:pt idx="1548">
                <c:v>0.01</c:v>
              </c:pt>
              <c:pt idx="1549">
                <c:v>0.01</c:v>
              </c:pt>
              <c:pt idx="1550">
                <c:v>0.01</c:v>
              </c:pt>
              <c:pt idx="1551">
                <c:v>0.01</c:v>
              </c:pt>
              <c:pt idx="1552">
                <c:v>0.01</c:v>
              </c:pt>
              <c:pt idx="1553">
                <c:v>0.01</c:v>
              </c:pt>
              <c:pt idx="1554">
                <c:v>0.01</c:v>
              </c:pt>
              <c:pt idx="1555">
                <c:v>0.01</c:v>
              </c:pt>
              <c:pt idx="1556">
                <c:v>0.01</c:v>
              </c:pt>
              <c:pt idx="1557">
                <c:v>0.01</c:v>
              </c:pt>
              <c:pt idx="1558">
                <c:v>0.01</c:v>
              </c:pt>
              <c:pt idx="1559">
                <c:v>0.01</c:v>
              </c:pt>
              <c:pt idx="1560">
                <c:v>0.01</c:v>
              </c:pt>
              <c:pt idx="1561">
                <c:v>0.01</c:v>
              </c:pt>
              <c:pt idx="1562">
                <c:v>0.01</c:v>
              </c:pt>
              <c:pt idx="1563">
                <c:v>0.01</c:v>
              </c:pt>
              <c:pt idx="1564">
                <c:v>0.01</c:v>
              </c:pt>
              <c:pt idx="1565">
                <c:v>0.01</c:v>
              </c:pt>
              <c:pt idx="1566">
                <c:v>0.01</c:v>
              </c:pt>
              <c:pt idx="1567">
                <c:v>0.01</c:v>
              </c:pt>
              <c:pt idx="1568">
                <c:v>0.01</c:v>
              </c:pt>
              <c:pt idx="1569">
                <c:v>0.01</c:v>
              </c:pt>
              <c:pt idx="1570">
                <c:v>0.01</c:v>
              </c:pt>
              <c:pt idx="1571">
                <c:v>0.01</c:v>
              </c:pt>
              <c:pt idx="1572">
                <c:v>0.01</c:v>
              </c:pt>
              <c:pt idx="1573">
                <c:v>0.01</c:v>
              </c:pt>
              <c:pt idx="1574">
                <c:v>0.01</c:v>
              </c:pt>
              <c:pt idx="1575">
                <c:v>0.01</c:v>
              </c:pt>
              <c:pt idx="1576">
                <c:v>0.01</c:v>
              </c:pt>
              <c:pt idx="1577">
                <c:v>0.01</c:v>
              </c:pt>
              <c:pt idx="1578">
                <c:v>0.01</c:v>
              </c:pt>
              <c:pt idx="1579">
                <c:v>0.01</c:v>
              </c:pt>
              <c:pt idx="1580">
                <c:v>0.01</c:v>
              </c:pt>
              <c:pt idx="1581">
                <c:v>0.01</c:v>
              </c:pt>
              <c:pt idx="1582">
                <c:v>0.01</c:v>
              </c:pt>
              <c:pt idx="1583">
                <c:v>0.01</c:v>
              </c:pt>
              <c:pt idx="1584">
                <c:v>0.01</c:v>
              </c:pt>
              <c:pt idx="1585">
                <c:v>0.01</c:v>
              </c:pt>
              <c:pt idx="1586">
                <c:v>0.01</c:v>
              </c:pt>
              <c:pt idx="1587">
                <c:v>0.01</c:v>
              </c:pt>
              <c:pt idx="1588">
                <c:v>0.01</c:v>
              </c:pt>
              <c:pt idx="1589">
                <c:v>0.01</c:v>
              </c:pt>
              <c:pt idx="1590">
                <c:v>0.01</c:v>
              </c:pt>
              <c:pt idx="1591">
                <c:v>0.01</c:v>
              </c:pt>
              <c:pt idx="1592">
                <c:v>0.01</c:v>
              </c:pt>
              <c:pt idx="1593">
                <c:v>0.01</c:v>
              </c:pt>
              <c:pt idx="1594">
                <c:v>0.01</c:v>
              </c:pt>
              <c:pt idx="1595">
                <c:v>0.01</c:v>
              </c:pt>
              <c:pt idx="1596">
                <c:v>0.01</c:v>
              </c:pt>
              <c:pt idx="1597">
                <c:v>0.01</c:v>
              </c:pt>
              <c:pt idx="1598">
                <c:v>0.01</c:v>
              </c:pt>
              <c:pt idx="1599">
                <c:v>0.01</c:v>
              </c:pt>
              <c:pt idx="1600">
                <c:v>0.01</c:v>
              </c:pt>
              <c:pt idx="1601">
                <c:v>0.01</c:v>
              </c:pt>
              <c:pt idx="1602">
                <c:v>0.01</c:v>
              </c:pt>
              <c:pt idx="1603">
                <c:v>0.01</c:v>
              </c:pt>
              <c:pt idx="1604">
                <c:v>0.01</c:v>
              </c:pt>
              <c:pt idx="1605">
                <c:v>0.01</c:v>
              </c:pt>
              <c:pt idx="1606">
                <c:v>0.01</c:v>
              </c:pt>
              <c:pt idx="1607">
                <c:v>0.01</c:v>
              </c:pt>
              <c:pt idx="1608">
                <c:v>0.01</c:v>
              </c:pt>
              <c:pt idx="1609">
                <c:v>0.01</c:v>
              </c:pt>
              <c:pt idx="1610">
                <c:v>0.01</c:v>
              </c:pt>
              <c:pt idx="1611">
                <c:v>0.01</c:v>
              </c:pt>
              <c:pt idx="1612">
                <c:v>0.01</c:v>
              </c:pt>
              <c:pt idx="1613">
                <c:v>0.01</c:v>
              </c:pt>
              <c:pt idx="1614">
                <c:v>0.01</c:v>
              </c:pt>
              <c:pt idx="1615">
                <c:v>0.01</c:v>
              </c:pt>
              <c:pt idx="1616">
                <c:v>0.01</c:v>
              </c:pt>
              <c:pt idx="1617">
                <c:v>0.01</c:v>
              </c:pt>
              <c:pt idx="1618">
                <c:v>0.01</c:v>
              </c:pt>
              <c:pt idx="1619">
                <c:v>0.01</c:v>
              </c:pt>
              <c:pt idx="1620">
                <c:v>0.01</c:v>
              </c:pt>
              <c:pt idx="1621">
                <c:v>0.01</c:v>
              </c:pt>
              <c:pt idx="1622">
                <c:v>0.01</c:v>
              </c:pt>
              <c:pt idx="1623">
                <c:v>0.01</c:v>
              </c:pt>
              <c:pt idx="1624">
                <c:v>0.01</c:v>
              </c:pt>
              <c:pt idx="1625">
                <c:v>0.01</c:v>
              </c:pt>
              <c:pt idx="1626">
                <c:v>0.01</c:v>
              </c:pt>
              <c:pt idx="1627">
                <c:v>0.01</c:v>
              </c:pt>
              <c:pt idx="1628">
                <c:v>0.01</c:v>
              </c:pt>
              <c:pt idx="1629">
                <c:v>0.01</c:v>
              </c:pt>
              <c:pt idx="1630">
                <c:v>0.01</c:v>
              </c:pt>
              <c:pt idx="1631">
                <c:v>0.01</c:v>
              </c:pt>
              <c:pt idx="1632">
                <c:v>0.01</c:v>
              </c:pt>
              <c:pt idx="1633">
                <c:v>0.01</c:v>
              </c:pt>
              <c:pt idx="1634">
                <c:v>0.01</c:v>
              </c:pt>
              <c:pt idx="1635">
                <c:v>0.01</c:v>
              </c:pt>
              <c:pt idx="1636">
                <c:v>0.01</c:v>
              </c:pt>
              <c:pt idx="1637">
                <c:v>0.01</c:v>
              </c:pt>
              <c:pt idx="1638">
                <c:v>0.01</c:v>
              </c:pt>
              <c:pt idx="1639">
                <c:v>0.01</c:v>
              </c:pt>
              <c:pt idx="1640">
                <c:v>0.01</c:v>
              </c:pt>
              <c:pt idx="1641">
                <c:v>0.01</c:v>
              </c:pt>
              <c:pt idx="1642">
                <c:v>0.01</c:v>
              </c:pt>
              <c:pt idx="1643">
                <c:v>0.01</c:v>
              </c:pt>
              <c:pt idx="1644">
                <c:v>0.01</c:v>
              </c:pt>
              <c:pt idx="1645">
                <c:v>0.01</c:v>
              </c:pt>
              <c:pt idx="1646">
                <c:v>0.01</c:v>
              </c:pt>
              <c:pt idx="1647">
                <c:v>0.01</c:v>
              </c:pt>
              <c:pt idx="1648">
                <c:v>1.2500000000000001E-2</c:v>
              </c:pt>
              <c:pt idx="1649">
                <c:v>1.2500000000000001E-2</c:v>
              </c:pt>
              <c:pt idx="1650">
                <c:v>1.2500000000000001E-2</c:v>
              </c:pt>
              <c:pt idx="1651">
                <c:v>1.2500000000000001E-2</c:v>
              </c:pt>
              <c:pt idx="1652">
                <c:v>1.2500000000000001E-2</c:v>
              </c:pt>
              <c:pt idx="1653">
                <c:v>1.2500000000000001E-2</c:v>
              </c:pt>
              <c:pt idx="1654">
                <c:v>1.2500000000000001E-2</c:v>
              </c:pt>
              <c:pt idx="1655">
                <c:v>1.2500000000000001E-2</c:v>
              </c:pt>
              <c:pt idx="1656">
                <c:v>1.2500000000000001E-2</c:v>
              </c:pt>
              <c:pt idx="1657">
                <c:v>1.2500000000000001E-2</c:v>
              </c:pt>
              <c:pt idx="1658">
                <c:v>1.2500000000000001E-2</c:v>
              </c:pt>
              <c:pt idx="1659">
                <c:v>1.2500000000000001E-2</c:v>
              </c:pt>
              <c:pt idx="1660">
                <c:v>1.2500000000000001E-2</c:v>
              </c:pt>
              <c:pt idx="1661">
                <c:v>1.2500000000000001E-2</c:v>
              </c:pt>
              <c:pt idx="1662">
                <c:v>1.2500000000000001E-2</c:v>
              </c:pt>
              <c:pt idx="1663">
                <c:v>1.2500000000000001E-2</c:v>
              </c:pt>
              <c:pt idx="1664">
                <c:v>1.2500000000000001E-2</c:v>
              </c:pt>
              <c:pt idx="1665">
                <c:v>1.2500000000000001E-2</c:v>
              </c:pt>
              <c:pt idx="1666">
                <c:v>1.2500000000000001E-2</c:v>
              </c:pt>
              <c:pt idx="1667">
                <c:v>1.2500000000000001E-2</c:v>
              </c:pt>
              <c:pt idx="1668">
                <c:v>1.2500000000000001E-2</c:v>
              </c:pt>
              <c:pt idx="1669">
                <c:v>1.2500000000000001E-2</c:v>
              </c:pt>
              <c:pt idx="1670">
                <c:v>1.2500000000000001E-2</c:v>
              </c:pt>
              <c:pt idx="1671">
                <c:v>1.2500000000000001E-2</c:v>
              </c:pt>
              <c:pt idx="1672">
                <c:v>1.2500000000000001E-2</c:v>
              </c:pt>
              <c:pt idx="1673">
                <c:v>1.2500000000000001E-2</c:v>
              </c:pt>
              <c:pt idx="1674">
                <c:v>1.2500000000000001E-2</c:v>
              </c:pt>
              <c:pt idx="1675">
                <c:v>1.2500000000000001E-2</c:v>
              </c:pt>
              <c:pt idx="1676">
                <c:v>1.2500000000000001E-2</c:v>
              </c:pt>
              <c:pt idx="1677">
                <c:v>1.2500000000000001E-2</c:v>
              </c:pt>
              <c:pt idx="1678">
                <c:v>1.2500000000000001E-2</c:v>
              </c:pt>
              <c:pt idx="1679">
                <c:v>1.2500000000000001E-2</c:v>
              </c:pt>
              <c:pt idx="1680">
                <c:v>1.2500000000000001E-2</c:v>
              </c:pt>
              <c:pt idx="1681">
                <c:v>1.2500000000000001E-2</c:v>
              </c:pt>
              <c:pt idx="1682">
                <c:v>1.2500000000000001E-2</c:v>
              </c:pt>
              <c:pt idx="1683">
                <c:v>1.7500000000000002E-2</c:v>
              </c:pt>
              <c:pt idx="1684">
                <c:v>1.7500000000000002E-2</c:v>
              </c:pt>
              <c:pt idx="1685">
                <c:v>1.7500000000000002E-2</c:v>
              </c:pt>
              <c:pt idx="1686">
                <c:v>1.7500000000000002E-2</c:v>
              </c:pt>
              <c:pt idx="1687">
                <c:v>1.7500000000000002E-2</c:v>
              </c:pt>
              <c:pt idx="1688">
                <c:v>1.7500000000000002E-2</c:v>
              </c:pt>
              <c:pt idx="1689">
                <c:v>1.7500000000000002E-2</c:v>
              </c:pt>
              <c:pt idx="1690">
                <c:v>1.7500000000000002E-2</c:v>
              </c:pt>
              <c:pt idx="1691">
                <c:v>1.7500000000000002E-2</c:v>
              </c:pt>
              <c:pt idx="1692">
                <c:v>1.7500000000000002E-2</c:v>
              </c:pt>
              <c:pt idx="1693">
                <c:v>1.7500000000000002E-2</c:v>
              </c:pt>
              <c:pt idx="1694">
                <c:v>1.7500000000000002E-2</c:v>
              </c:pt>
              <c:pt idx="1695">
                <c:v>1.7500000000000002E-2</c:v>
              </c:pt>
              <c:pt idx="1696">
                <c:v>1.7500000000000002E-2</c:v>
              </c:pt>
              <c:pt idx="1697">
                <c:v>1.7500000000000002E-2</c:v>
              </c:pt>
              <c:pt idx="1698">
                <c:v>1.7500000000000002E-2</c:v>
              </c:pt>
              <c:pt idx="1699">
                <c:v>1.7500000000000002E-2</c:v>
              </c:pt>
              <c:pt idx="1700">
                <c:v>1.7500000000000002E-2</c:v>
              </c:pt>
              <c:pt idx="1701">
                <c:v>1.7500000000000002E-2</c:v>
              </c:pt>
              <c:pt idx="1702">
                <c:v>1.7500000000000002E-2</c:v>
              </c:pt>
              <c:pt idx="1703">
                <c:v>1.7500000000000002E-2</c:v>
              </c:pt>
              <c:pt idx="1704">
                <c:v>1.7500000000000002E-2</c:v>
              </c:pt>
              <c:pt idx="1705">
                <c:v>1.7500000000000002E-2</c:v>
              </c:pt>
              <c:pt idx="1706">
                <c:v>1.7500000000000002E-2</c:v>
              </c:pt>
              <c:pt idx="1707">
                <c:v>1.7500000000000002E-2</c:v>
              </c:pt>
              <c:pt idx="1708">
                <c:v>1.7500000000000002E-2</c:v>
              </c:pt>
              <c:pt idx="1709">
                <c:v>1.7500000000000002E-2</c:v>
              </c:pt>
              <c:pt idx="1710">
                <c:v>1.7500000000000002E-2</c:v>
              </c:pt>
              <c:pt idx="1711">
                <c:v>1.7500000000000002E-2</c:v>
              </c:pt>
              <c:pt idx="1712">
                <c:v>1.7500000000000002E-2</c:v>
              </c:pt>
              <c:pt idx="1713">
                <c:v>2.5000000000000001E-2</c:v>
              </c:pt>
              <c:pt idx="1714">
                <c:v>2.5000000000000001E-2</c:v>
              </c:pt>
              <c:pt idx="1715">
                <c:v>2.5000000000000001E-2</c:v>
              </c:pt>
              <c:pt idx="1716">
                <c:v>2.5000000000000001E-2</c:v>
              </c:pt>
              <c:pt idx="1717">
                <c:v>2.5000000000000001E-2</c:v>
              </c:pt>
              <c:pt idx="1718">
                <c:v>2.5000000000000001E-2</c:v>
              </c:pt>
              <c:pt idx="1719">
                <c:v>2.5000000000000001E-2</c:v>
              </c:pt>
              <c:pt idx="1720">
                <c:v>2.5000000000000001E-2</c:v>
              </c:pt>
              <c:pt idx="1721">
                <c:v>2.5000000000000001E-2</c:v>
              </c:pt>
              <c:pt idx="1722">
                <c:v>2.5000000000000001E-2</c:v>
              </c:pt>
              <c:pt idx="1723">
                <c:v>2.5000000000000001E-2</c:v>
              </c:pt>
              <c:pt idx="1724">
                <c:v>2.5000000000000001E-2</c:v>
              </c:pt>
              <c:pt idx="1725">
                <c:v>2.5000000000000001E-2</c:v>
              </c:pt>
              <c:pt idx="1726">
                <c:v>2.5000000000000001E-2</c:v>
              </c:pt>
              <c:pt idx="1727">
                <c:v>2.5000000000000001E-2</c:v>
              </c:pt>
              <c:pt idx="1728">
                <c:v>2.5000000000000001E-2</c:v>
              </c:pt>
              <c:pt idx="1729">
                <c:v>2.5000000000000001E-2</c:v>
              </c:pt>
              <c:pt idx="1730">
                <c:v>2.5000000000000001E-2</c:v>
              </c:pt>
              <c:pt idx="1731">
                <c:v>2.5000000000000001E-2</c:v>
              </c:pt>
              <c:pt idx="1732">
                <c:v>2.5000000000000001E-2</c:v>
              </c:pt>
              <c:pt idx="1733">
                <c:v>2.5000000000000001E-2</c:v>
              </c:pt>
              <c:pt idx="1734">
                <c:v>2.5000000000000001E-2</c:v>
              </c:pt>
              <c:pt idx="1735">
                <c:v>2.5000000000000001E-2</c:v>
              </c:pt>
              <c:pt idx="1736">
                <c:v>2.5000000000000001E-2</c:v>
              </c:pt>
              <c:pt idx="1737">
                <c:v>2.5000000000000001E-2</c:v>
              </c:pt>
              <c:pt idx="1738">
                <c:v>2.5000000000000001E-2</c:v>
              </c:pt>
              <c:pt idx="1739">
                <c:v>2.5000000000000001E-2</c:v>
              </c:pt>
              <c:pt idx="1740">
                <c:v>2.5000000000000001E-2</c:v>
              </c:pt>
              <c:pt idx="1741">
                <c:v>2.5000000000000001E-2</c:v>
              </c:pt>
              <c:pt idx="1742">
                <c:v>2.5000000000000001E-2</c:v>
              </c:pt>
              <c:pt idx="1743">
                <c:v>3.2500000000000001E-2</c:v>
              </c:pt>
              <c:pt idx="1744">
                <c:v>3.2500000000000001E-2</c:v>
              </c:pt>
              <c:pt idx="1745">
                <c:v>3.2500000000000001E-2</c:v>
              </c:pt>
              <c:pt idx="1746">
                <c:v>3.2500000000000001E-2</c:v>
              </c:pt>
              <c:pt idx="1747">
                <c:v>3.2500000000000001E-2</c:v>
              </c:pt>
              <c:pt idx="1748">
                <c:v>3.2500000000000001E-2</c:v>
              </c:pt>
              <c:pt idx="1749">
                <c:v>3.2500000000000001E-2</c:v>
              </c:pt>
              <c:pt idx="1750">
                <c:v>3.2500000000000001E-2</c:v>
              </c:pt>
              <c:pt idx="1751">
                <c:v>3.2500000000000001E-2</c:v>
              </c:pt>
              <c:pt idx="1752">
                <c:v>3.2500000000000001E-2</c:v>
              </c:pt>
              <c:pt idx="1753">
                <c:v>3.2500000000000001E-2</c:v>
              </c:pt>
              <c:pt idx="1754">
                <c:v>3.2500000000000001E-2</c:v>
              </c:pt>
              <c:pt idx="1755">
                <c:v>3.2500000000000001E-2</c:v>
              </c:pt>
              <c:pt idx="1756">
                <c:v>3.2500000000000001E-2</c:v>
              </c:pt>
              <c:pt idx="1757">
                <c:v>3.2500000000000001E-2</c:v>
              </c:pt>
              <c:pt idx="1758">
                <c:v>3.2500000000000001E-2</c:v>
              </c:pt>
              <c:pt idx="1759">
                <c:v>3.2500000000000001E-2</c:v>
              </c:pt>
              <c:pt idx="1760">
                <c:v>3.2500000000000001E-2</c:v>
              </c:pt>
              <c:pt idx="1761">
                <c:v>3.2500000000000001E-2</c:v>
              </c:pt>
              <c:pt idx="1762">
                <c:v>3.2500000000000001E-2</c:v>
              </c:pt>
              <c:pt idx="1763">
                <c:v>3.2500000000000001E-2</c:v>
              </c:pt>
              <c:pt idx="1764">
                <c:v>3.2500000000000001E-2</c:v>
              </c:pt>
              <c:pt idx="1765">
                <c:v>3.2500000000000001E-2</c:v>
              </c:pt>
              <c:pt idx="1766">
                <c:v>3.2500000000000001E-2</c:v>
              </c:pt>
              <c:pt idx="1767">
                <c:v>3.2500000000000001E-2</c:v>
              </c:pt>
              <c:pt idx="1768">
                <c:v>3.2500000000000001E-2</c:v>
              </c:pt>
              <c:pt idx="1769">
                <c:v>3.2500000000000001E-2</c:v>
              </c:pt>
              <c:pt idx="1770">
                <c:v>3.2500000000000001E-2</c:v>
              </c:pt>
              <c:pt idx="1771">
                <c:v>3.2500000000000001E-2</c:v>
              </c:pt>
              <c:pt idx="1772">
                <c:v>3.2500000000000001E-2</c:v>
              </c:pt>
              <c:pt idx="1773">
                <c:v>3.2500000000000001E-2</c:v>
              </c:pt>
              <c:pt idx="1774">
                <c:v>3.2500000000000001E-2</c:v>
              </c:pt>
              <c:pt idx="1775">
                <c:v>3.2500000000000001E-2</c:v>
              </c:pt>
              <c:pt idx="1776">
                <c:v>3.2500000000000001E-2</c:v>
              </c:pt>
              <c:pt idx="1777">
                <c:v>3.2500000000000001E-2</c:v>
              </c:pt>
              <c:pt idx="1778">
                <c:v>3.2500000000000001E-2</c:v>
              </c:pt>
              <c:pt idx="1779">
                <c:v>3.2500000000000001E-2</c:v>
              </c:pt>
              <c:pt idx="1780">
                <c:v>3.2500000000000001E-2</c:v>
              </c:pt>
              <c:pt idx="1781">
                <c:v>3.2500000000000001E-2</c:v>
              </c:pt>
              <c:pt idx="1782">
                <c:v>3.2500000000000001E-2</c:v>
              </c:pt>
              <c:pt idx="1783">
                <c:v>0.04</c:v>
              </c:pt>
              <c:pt idx="1784">
                <c:v>0.04</c:v>
              </c:pt>
              <c:pt idx="1785">
                <c:v>0.04</c:v>
              </c:pt>
              <c:pt idx="1786">
                <c:v>0.04</c:v>
              </c:pt>
              <c:pt idx="1787">
                <c:v>0.04</c:v>
              </c:pt>
              <c:pt idx="1788">
                <c:v>0.04</c:v>
              </c:pt>
              <c:pt idx="1789">
                <c:v>0.04</c:v>
              </c:pt>
              <c:pt idx="1790">
                <c:v>0.04</c:v>
              </c:pt>
              <c:pt idx="1791">
                <c:v>0.04</c:v>
              </c:pt>
              <c:pt idx="1792">
                <c:v>0.04</c:v>
              </c:pt>
              <c:pt idx="1793">
                <c:v>0.04</c:v>
              </c:pt>
              <c:pt idx="1794">
                <c:v>0.04</c:v>
              </c:pt>
              <c:pt idx="1795">
                <c:v>0.04</c:v>
              </c:pt>
              <c:pt idx="1796">
                <c:v>0.04</c:v>
              </c:pt>
              <c:pt idx="1797">
                <c:v>0.04</c:v>
              </c:pt>
              <c:pt idx="1798">
                <c:v>0.04</c:v>
              </c:pt>
              <c:pt idx="1799">
                <c:v>0.04</c:v>
              </c:pt>
              <c:pt idx="1800">
                <c:v>0.04</c:v>
              </c:pt>
              <c:pt idx="1801">
                <c:v>0.04</c:v>
              </c:pt>
              <c:pt idx="1802">
                <c:v>0.04</c:v>
              </c:pt>
              <c:pt idx="1803">
                <c:v>0.04</c:v>
              </c:pt>
              <c:pt idx="1804">
                <c:v>0.04</c:v>
              </c:pt>
              <c:pt idx="1805">
                <c:v>0.04</c:v>
              </c:pt>
              <c:pt idx="1806">
                <c:v>0.04</c:v>
              </c:pt>
              <c:pt idx="1807">
                <c:v>0.04</c:v>
              </c:pt>
              <c:pt idx="1808">
                <c:v>0.04</c:v>
              </c:pt>
              <c:pt idx="1809">
                <c:v>0.04</c:v>
              </c:pt>
              <c:pt idx="1810">
                <c:v>0.04</c:v>
              </c:pt>
              <c:pt idx="1811">
                <c:v>0.04</c:v>
              </c:pt>
              <c:pt idx="1812">
                <c:v>0.04</c:v>
              </c:pt>
              <c:pt idx="1813">
                <c:v>4.7500000000000001E-2</c:v>
              </c:pt>
              <c:pt idx="1814">
                <c:v>4.7500000000000001E-2</c:v>
              </c:pt>
              <c:pt idx="1815">
                <c:v>4.7500000000000001E-2</c:v>
              </c:pt>
              <c:pt idx="1816">
                <c:v>4.7500000000000001E-2</c:v>
              </c:pt>
              <c:pt idx="1817">
                <c:v>4.7500000000000001E-2</c:v>
              </c:pt>
              <c:pt idx="1818">
                <c:v>4.7500000000000001E-2</c:v>
              </c:pt>
              <c:pt idx="1819">
                <c:v>4.7500000000000001E-2</c:v>
              </c:pt>
              <c:pt idx="1820">
                <c:v>4.7500000000000001E-2</c:v>
              </c:pt>
              <c:pt idx="1821">
                <c:v>4.7500000000000001E-2</c:v>
              </c:pt>
              <c:pt idx="1822">
                <c:v>4.7500000000000001E-2</c:v>
              </c:pt>
              <c:pt idx="1823">
                <c:v>4.7500000000000001E-2</c:v>
              </c:pt>
              <c:pt idx="1824">
                <c:v>4.7500000000000001E-2</c:v>
              </c:pt>
              <c:pt idx="1825">
                <c:v>4.7500000000000001E-2</c:v>
              </c:pt>
              <c:pt idx="1826">
                <c:v>4.7500000000000001E-2</c:v>
              </c:pt>
              <c:pt idx="1827">
                <c:v>4.7500000000000001E-2</c:v>
              </c:pt>
              <c:pt idx="1828">
                <c:v>4.7500000000000001E-2</c:v>
              </c:pt>
              <c:pt idx="1829">
                <c:v>4.7500000000000001E-2</c:v>
              </c:pt>
              <c:pt idx="1830">
                <c:v>4.7500000000000001E-2</c:v>
              </c:pt>
              <c:pt idx="1831">
                <c:v>4.7500000000000001E-2</c:v>
              </c:pt>
              <c:pt idx="1832">
                <c:v>4.7500000000000001E-2</c:v>
              </c:pt>
              <c:pt idx="1833">
                <c:v>4.7500000000000001E-2</c:v>
              </c:pt>
              <c:pt idx="1834">
                <c:v>4.7500000000000001E-2</c:v>
              </c:pt>
              <c:pt idx="1835">
                <c:v>4.7500000000000001E-2</c:v>
              </c:pt>
              <c:pt idx="1836">
                <c:v>4.7500000000000001E-2</c:v>
              </c:pt>
              <c:pt idx="1837">
                <c:v>4.7500000000000001E-2</c:v>
              </c:pt>
              <c:pt idx="1838">
                <c:v>4.7500000000000001E-2</c:v>
              </c:pt>
              <c:pt idx="1839">
                <c:v>4.7500000000000001E-2</c:v>
              </c:pt>
              <c:pt idx="1840">
                <c:v>4.7500000000000001E-2</c:v>
              </c:pt>
              <c:pt idx="1841">
                <c:v>4.7500000000000001E-2</c:v>
              </c:pt>
              <c:pt idx="1842">
                <c:v>4.7500000000000001E-2</c:v>
              </c:pt>
              <c:pt idx="1843">
                <c:v>5.2499999999999998E-2</c:v>
              </c:pt>
              <c:pt idx="1844">
                <c:v>5.2499999999999998E-2</c:v>
              </c:pt>
              <c:pt idx="1845">
                <c:v>5.2499999999999998E-2</c:v>
              </c:pt>
              <c:pt idx="1846">
                <c:v>5.2499999999999998E-2</c:v>
              </c:pt>
              <c:pt idx="1847">
                <c:v>5.2499999999999998E-2</c:v>
              </c:pt>
              <c:pt idx="1848">
                <c:v>5.2499999999999998E-2</c:v>
              </c:pt>
              <c:pt idx="1849">
                <c:v>5.2499999999999998E-2</c:v>
              </c:pt>
              <c:pt idx="1850">
                <c:v>5.2499999999999998E-2</c:v>
              </c:pt>
              <c:pt idx="1851">
                <c:v>5.2499999999999998E-2</c:v>
              </c:pt>
              <c:pt idx="1852">
                <c:v>5.2499999999999998E-2</c:v>
              </c:pt>
              <c:pt idx="1853">
                <c:v>5.2499999999999998E-2</c:v>
              </c:pt>
              <c:pt idx="1854">
                <c:v>5.2499999999999998E-2</c:v>
              </c:pt>
              <c:pt idx="1855">
                <c:v>5.2499999999999998E-2</c:v>
              </c:pt>
              <c:pt idx="1856">
                <c:v>5.2499999999999998E-2</c:v>
              </c:pt>
              <c:pt idx="1857">
                <c:v>5.2499999999999998E-2</c:v>
              </c:pt>
              <c:pt idx="1858">
                <c:v>5.2499999999999998E-2</c:v>
              </c:pt>
              <c:pt idx="1859">
                <c:v>5.2499999999999998E-2</c:v>
              </c:pt>
              <c:pt idx="1860">
                <c:v>5.2499999999999998E-2</c:v>
              </c:pt>
              <c:pt idx="1861">
                <c:v>5.2499999999999998E-2</c:v>
              </c:pt>
              <c:pt idx="1862">
                <c:v>5.2499999999999998E-2</c:v>
              </c:pt>
              <c:pt idx="1863">
                <c:v>5.2499999999999998E-2</c:v>
              </c:pt>
              <c:pt idx="1864">
                <c:v>5.2499999999999998E-2</c:v>
              </c:pt>
              <c:pt idx="1865">
                <c:v>5.2499999999999998E-2</c:v>
              </c:pt>
              <c:pt idx="1866">
                <c:v>5.2499999999999998E-2</c:v>
              </c:pt>
              <c:pt idx="1867">
                <c:v>5.2499999999999998E-2</c:v>
              </c:pt>
              <c:pt idx="1868">
                <c:v>5.2499999999999998E-2</c:v>
              </c:pt>
              <c:pt idx="1869">
                <c:v>5.2499999999999998E-2</c:v>
              </c:pt>
              <c:pt idx="1870">
                <c:v>5.2499999999999998E-2</c:v>
              </c:pt>
              <c:pt idx="1871">
                <c:v>5.2499999999999998E-2</c:v>
              </c:pt>
              <c:pt idx="1872">
                <c:v>5.2499999999999998E-2</c:v>
              </c:pt>
              <c:pt idx="1873">
                <c:v>5.2499999999999998E-2</c:v>
              </c:pt>
              <c:pt idx="1874">
                <c:v>5.2499999999999998E-2</c:v>
              </c:pt>
              <c:pt idx="1875">
                <c:v>5.2499999999999998E-2</c:v>
              </c:pt>
              <c:pt idx="1876">
                <c:v>5.2499999999999998E-2</c:v>
              </c:pt>
              <c:pt idx="1877">
                <c:v>5.2499999999999998E-2</c:v>
              </c:pt>
              <c:pt idx="1878">
                <c:v>5.5E-2</c:v>
              </c:pt>
              <c:pt idx="1879">
                <c:v>5.5E-2</c:v>
              </c:pt>
              <c:pt idx="1880">
                <c:v>5.5E-2</c:v>
              </c:pt>
              <c:pt idx="1881">
                <c:v>5.5E-2</c:v>
              </c:pt>
              <c:pt idx="1882">
                <c:v>5.5E-2</c:v>
              </c:pt>
              <c:pt idx="1883">
                <c:v>5.5E-2</c:v>
              </c:pt>
              <c:pt idx="1884">
                <c:v>5.5E-2</c:v>
              </c:pt>
              <c:pt idx="1885">
                <c:v>5.5E-2</c:v>
              </c:pt>
              <c:pt idx="1886">
                <c:v>5.5E-2</c:v>
              </c:pt>
              <c:pt idx="1887">
                <c:v>5.5E-2</c:v>
              </c:pt>
              <c:pt idx="1888">
                <c:v>5.5E-2</c:v>
              </c:pt>
              <c:pt idx="1889">
                <c:v>5.5E-2</c:v>
              </c:pt>
              <c:pt idx="1890">
                <c:v>5.5E-2</c:v>
              </c:pt>
              <c:pt idx="1891">
                <c:v>5.5E-2</c:v>
              </c:pt>
              <c:pt idx="1892">
                <c:v>5.5E-2</c:v>
              </c:pt>
              <c:pt idx="1893">
                <c:v>5.5E-2</c:v>
              </c:pt>
              <c:pt idx="1894">
                <c:v>5.5E-2</c:v>
              </c:pt>
              <c:pt idx="1895">
                <c:v>5.5E-2</c:v>
              </c:pt>
              <c:pt idx="1896">
                <c:v>5.5E-2</c:v>
              </c:pt>
              <c:pt idx="1897">
                <c:v>5.5E-2</c:v>
              </c:pt>
              <c:pt idx="1898">
                <c:v>5.5E-2</c:v>
              </c:pt>
              <c:pt idx="1899">
                <c:v>5.5E-2</c:v>
              </c:pt>
              <c:pt idx="1900">
                <c:v>5.5E-2</c:v>
              </c:pt>
              <c:pt idx="1901">
                <c:v>5.5E-2</c:v>
              </c:pt>
              <c:pt idx="1902">
                <c:v>5.5E-2</c:v>
              </c:pt>
              <c:pt idx="1903">
                <c:v>5.5E-2</c:v>
              </c:pt>
              <c:pt idx="1904">
                <c:v>5.5E-2</c:v>
              </c:pt>
              <c:pt idx="1905">
                <c:v>5.5E-2</c:v>
              </c:pt>
              <c:pt idx="1906">
                <c:v>5.5E-2</c:v>
              </c:pt>
              <c:pt idx="1907">
                <c:v>5.5E-2</c:v>
              </c:pt>
              <c:pt idx="1908">
                <c:v>5.5E-2</c:v>
              </c:pt>
              <c:pt idx="1909">
                <c:v>5.5E-2</c:v>
              </c:pt>
              <c:pt idx="1910">
                <c:v>5.5E-2</c:v>
              </c:pt>
              <c:pt idx="1911">
                <c:v>5.5E-2</c:v>
              </c:pt>
              <c:pt idx="1912">
                <c:v>5.5E-2</c:v>
              </c:pt>
              <c:pt idx="1913">
                <c:v>5.7500000000000002E-2</c:v>
              </c:pt>
              <c:pt idx="1914">
                <c:v>5.7500000000000002E-2</c:v>
              </c:pt>
              <c:pt idx="1915">
                <c:v>5.7500000000000002E-2</c:v>
              </c:pt>
              <c:pt idx="1916">
                <c:v>5.7500000000000002E-2</c:v>
              </c:pt>
              <c:pt idx="1917">
                <c:v>5.7500000000000002E-2</c:v>
              </c:pt>
              <c:pt idx="1918">
                <c:v>5.7500000000000002E-2</c:v>
              </c:pt>
              <c:pt idx="1919">
                <c:v>5.7500000000000002E-2</c:v>
              </c:pt>
              <c:pt idx="1920">
                <c:v>5.7500000000000002E-2</c:v>
              </c:pt>
              <c:pt idx="1921">
                <c:v>5.7500000000000002E-2</c:v>
              </c:pt>
              <c:pt idx="1922">
                <c:v>5.7500000000000002E-2</c:v>
              </c:pt>
              <c:pt idx="1923">
                <c:v>5.7500000000000002E-2</c:v>
              </c:pt>
              <c:pt idx="1924">
                <c:v>5.7500000000000002E-2</c:v>
              </c:pt>
              <c:pt idx="1925">
                <c:v>5.7500000000000002E-2</c:v>
              </c:pt>
              <c:pt idx="1926">
                <c:v>5.7500000000000002E-2</c:v>
              </c:pt>
              <c:pt idx="1927">
                <c:v>5.7500000000000002E-2</c:v>
              </c:pt>
              <c:pt idx="1928">
                <c:v>5.7500000000000002E-2</c:v>
              </c:pt>
              <c:pt idx="1929">
                <c:v>5.7500000000000002E-2</c:v>
              </c:pt>
              <c:pt idx="1930">
                <c:v>5.7500000000000002E-2</c:v>
              </c:pt>
              <c:pt idx="1931">
                <c:v>5.7500000000000002E-2</c:v>
              </c:pt>
              <c:pt idx="1932">
                <c:v>5.7500000000000002E-2</c:v>
              </c:pt>
              <c:pt idx="1933">
                <c:v>5.7500000000000002E-2</c:v>
              </c:pt>
              <c:pt idx="1934">
                <c:v>5.7500000000000002E-2</c:v>
              </c:pt>
              <c:pt idx="1935">
                <c:v>5.7500000000000002E-2</c:v>
              </c:pt>
              <c:pt idx="1936">
                <c:v>5.7500000000000002E-2</c:v>
              </c:pt>
              <c:pt idx="1937">
                <c:v>5.7500000000000002E-2</c:v>
              </c:pt>
              <c:pt idx="1938">
                <c:v>5.7500000000000002E-2</c:v>
              </c:pt>
              <c:pt idx="1939">
                <c:v>5.7500000000000002E-2</c:v>
              </c:pt>
              <c:pt idx="1940">
                <c:v>5.7500000000000002E-2</c:v>
              </c:pt>
              <c:pt idx="1941">
                <c:v>5.7500000000000002E-2</c:v>
              </c:pt>
              <c:pt idx="1942">
                <c:v>5.7500000000000002E-2</c:v>
              </c:pt>
              <c:pt idx="1943">
                <c:v>0.06</c:v>
              </c:pt>
              <c:pt idx="1944">
                <c:v>0.06</c:v>
              </c:pt>
              <c:pt idx="1945">
                <c:v>0.06</c:v>
              </c:pt>
              <c:pt idx="1946">
                <c:v>0.06</c:v>
              </c:pt>
              <c:pt idx="1947">
                <c:v>0.06</c:v>
              </c:pt>
              <c:pt idx="1948">
                <c:v>0.06</c:v>
              </c:pt>
              <c:pt idx="1949">
                <c:v>0.06</c:v>
              </c:pt>
              <c:pt idx="1950">
                <c:v>0.06</c:v>
              </c:pt>
              <c:pt idx="1951">
                <c:v>0.06</c:v>
              </c:pt>
              <c:pt idx="1952">
                <c:v>0.06</c:v>
              </c:pt>
              <c:pt idx="1953">
                <c:v>0.06</c:v>
              </c:pt>
              <c:pt idx="1954">
                <c:v>0.06</c:v>
              </c:pt>
              <c:pt idx="1955">
                <c:v>0.06</c:v>
              </c:pt>
              <c:pt idx="1956">
                <c:v>0.06</c:v>
              </c:pt>
              <c:pt idx="1957">
                <c:v>0.06</c:v>
              </c:pt>
              <c:pt idx="1958">
                <c:v>0.06</c:v>
              </c:pt>
              <c:pt idx="1959">
                <c:v>0.06</c:v>
              </c:pt>
              <c:pt idx="1960">
                <c:v>0.06</c:v>
              </c:pt>
              <c:pt idx="1961">
                <c:v>0.06</c:v>
              </c:pt>
              <c:pt idx="1962">
                <c:v>0.06</c:v>
              </c:pt>
              <c:pt idx="1963">
                <c:v>0.06</c:v>
              </c:pt>
              <c:pt idx="1964">
                <c:v>0.06</c:v>
              </c:pt>
              <c:pt idx="1965">
                <c:v>0.06</c:v>
              </c:pt>
              <c:pt idx="1966">
                <c:v>0.06</c:v>
              </c:pt>
              <c:pt idx="1967">
                <c:v>0.06</c:v>
              </c:pt>
              <c:pt idx="1968">
                <c:v>0.06</c:v>
              </c:pt>
              <c:pt idx="1969">
                <c:v>0.06</c:v>
              </c:pt>
              <c:pt idx="1970">
                <c:v>0.06</c:v>
              </c:pt>
              <c:pt idx="1971">
                <c:v>0.06</c:v>
              </c:pt>
              <c:pt idx="1972">
                <c:v>0.06</c:v>
              </c:pt>
              <c:pt idx="1973">
                <c:v>0.06</c:v>
              </c:pt>
              <c:pt idx="1974">
                <c:v>0.06</c:v>
              </c:pt>
              <c:pt idx="1975">
                <c:v>0.06</c:v>
              </c:pt>
              <c:pt idx="1976">
                <c:v>0.06</c:v>
              </c:pt>
              <c:pt idx="1977">
                <c:v>0.06</c:v>
              </c:pt>
              <c:pt idx="1978">
                <c:v>0.06</c:v>
              </c:pt>
              <c:pt idx="1979">
                <c:v>0.06</c:v>
              </c:pt>
              <c:pt idx="1980">
                <c:v>0.06</c:v>
              </c:pt>
              <c:pt idx="1981">
                <c:v>0.06</c:v>
              </c:pt>
              <c:pt idx="1982">
                <c:v>0.06</c:v>
              </c:pt>
              <c:pt idx="1983">
                <c:v>0.06</c:v>
              </c:pt>
              <c:pt idx="1984">
                <c:v>0.06</c:v>
              </c:pt>
              <c:pt idx="1985">
                <c:v>0.06</c:v>
              </c:pt>
              <c:pt idx="1986">
                <c:v>0.06</c:v>
              </c:pt>
              <c:pt idx="1987">
                <c:v>0.06</c:v>
              </c:pt>
              <c:pt idx="1988">
                <c:v>0.06</c:v>
              </c:pt>
              <c:pt idx="1989">
                <c:v>0.06</c:v>
              </c:pt>
              <c:pt idx="1990">
                <c:v>0.06</c:v>
              </c:pt>
              <c:pt idx="1991">
                <c:v>0.06</c:v>
              </c:pt>
              <c:pt idx="1992">
                <c:v>0.06</c:v>
              </c:pt>
              <c:pt idx="1993">
                <c:v>0.06</c:v>
              </c:pt>
              <c:pt idx="1994">
                <c:v>0.06</c:v>
              </c:pt>
              <c:pt idx="1995">
                <c:v>0.06</c:v>
              </c:pt>
              <c:pt idx="1996">
                <c:v>0.06</c:v>
              </c:pt>
              <c:pt idx="1997">
                <c:v>0.06</c:v>
              </c:pt>
              <c:pt idx="1998">
                <c:v>0.06</c:v>
              </c:pt>
              <c:pt idx="1999">
                <c:v>0.06</c:v>
              </c:pt>
              <c:pt idx="2000">
                <c:v>0.06</c:v>
              </c:pt>
              <c:pt idx="2001">
                <c:v>0.06</c:v>
              </c:pt>
              <c:pt idx="2002">
                <c:v>0.06</c:v>
              </c:pt>
              <c:pt idx="2003">
                <c:v>6.25E-2</c:v>
              </c:pt>
              <c:pt idx="2004">
                <c:v>6.25E-2</c:v>
              </c:pt>
              <c:pt idx="2005">
                <c:v>6.25E-2</c:v>
              </c:pt>
              <c:pt idx="2006">
                <c:v>6.25E-2</c:v>
              </c:pt>
              <c:pt idx="2007">
                <c:v>6.25E-2</c:v>
              </c:pt>
              <c:pt idx="2008">
                <c:v>6.25E-2</c:v>
              </c:pt>
              <c:pt idx="2009">
                <c:v>6.25E-2</c:v>
              </c:pt>
              <c:pt idx="2010">
                <c:v>6.25E-2</c:v>
              </c:pt>
              <c:pt idx="2011">
                <c:v>6.25E-2</c:v>
              </c:pt>
              <c:pt idx="2012">
                <c:v>6.25E-2</c:v>
              </c:pt>
              <c:pt idx="2013">
                <c:v>6.25E-2</c:v>
              </c:pt>
              <c:pt idx="2014">
                <c:v>6.25E-2</c:v>
              </c:pt>
              <c:pt idx="2015">
                <c:v>6.25E-2</c:v>
              </c:pt>
              <c:pt idx="2016">
                <c:v>6.25E-2</c:v>
              </c:pt>
              <c:pt idx="2017">
                <c:v>6.25E-2</c:v>
              </c:pt>
              <c:pt idx="2018">
                <c:v>6.25E-2</c:v>
              </c:pt>
              <c:pt idx="2019">
                <c:v>6.25E-2</c:v>
              </c:pt>
              <c:pt idx="2020">
                <c:v>6.25E-2</c:v>
              </c:pt>
              <c:pt idx="2021">
                <c:v>6.25E-2</c:v>
              </c:pt>
              <c:pt idx="2022">
                <c:v>6.25E-2</c:v>
              </c:pt>
              <c:pt idx="2023">
                <c:v>6.25E-2</c:v>
              </c:pt>
              <c:pt idx="2024">
                <c:v>6.25E-2</c:v>
              </c:pt>
              <c:pt idx="2025">
                <c:v>6.25E-2</c:v>
              </c:pt>
              <c:pt idx="2026">
                <c:v>6.25E-2</c:v>
              </c:pt>
              <c:pt idx="2027">
                <c:v>6.25E-2</c:v>
              </c:pt>
              <c:pt idx="2028">
                <c:v>6.25E-2</c:v>
              </c:pt>
              <c:pt idx="2029">
                <c:v>6.25E-2</c:v>
              </c:pt>
              <c:pt idx="2030">
                <c:v>6.25E-2</c:v>
              </c:pt>
              <c:pt idx="2031">
                <c:v>6.25E-2</c:v>
              </c:pt>
              <c:pt idx="2032">
                <c:v>6.25E-2</c:v>
              </c:pt>
              <c:pt idx="2033">
                <c:v>6.25E-2</c:v>
              </c:pt>
              <c:pt idx="2034">
                <c:v>6.25E-2</c:v>
              </c:pt>
              <c:pt idx="2035">
                <c:v>6.25E-2</c:v>
              </c:pt>
              <c:pt idx="2036">
                <c:v>6.25E-2</c:v>
              </c:pt>
              <c:pt idx="2037">
                <c:v>6.25E-2</c:v>
              </c:pt>
              <c:pt idx="2038">
                <c:v>6.25E-2</c:v>
              </c:pt>
              <c:pt idx="2039">
                <c:v>6.25E-2</c:v>
              </c:pt>
              <c:pt idx="2040">
                <c:v>6.25E-2</c:v>
              </c:pt>
              <c:pt idx="2041">
                <c:v>6.25E-2</c:v>
              </c:pt>
              <c:pt idx="2042">
                <c:v>6.25E-2</c:v>
              </c:pt>
              <c:pt idx="2043">
                <c:v>6.25E-2</c:v>
              </c:pt>
              <c:pt idx="2044">
                <c:v>6.25E-2</c:v>
              </c:pt>
              <c:pt idx="2045">
                <c:v>6.25E-2</c:v>
              </c:pt>
              <c:pt idx="2046">
                <c:v>6.25E-2</c:v>
              </c:pt>
              <c:pt idx="2047">
                <c:v>6.25E-2</c:v>
              </c:pt>
              <c:pt idx="2048">
                <c:v>6.25E-2</c:v>
              </c:pt>
              <c:pt idx="2049">
                <c:v>6.25E-2</c:v>
              </c:pt>
              <c:pt idx="2050">
                <c:v>6.25E-2</c:v>
              </c:pt>
              <c:pt idx="2051">
                <c:v>6.25E-2</c:v>
              </c:pt>
              <c:pt idx="2052">
                <c:v>6.25E-2</c:v>
              </c:pt>
              <c:pt idx="2053">
                <c:v>6.25E-2</c:v>
              </c:pt>
              <c:pt idx="2054">
                <c:v>6.25E-2</c:v>
              </c:pt>
              <c:pt idx="2055">
                <c:v>6.25E-2</c:v>
              </c:pt>
              <c:pt idx="2056">
                <c:v>6.25E-2</c:v>
              </c:pt>
              <c:pt idx="2057">
                <c:v>6.25E-2</c:v>
              </c:pt>
              <c:pt idx="2058">
                <c:v>6.25E-2</c:v>
              </c:pt>
              <c:pt idx="2059">
                <c:v>6.25E-2</c:v>
              </c:pt>
              <c:pt idx="2060">
                <c:v>6.25E-2</c:v>
              </c:pt>
              <c:pt idx="2061">
                <c:v>6.25E-2</c:v>
              </c:pt>
              <c:pt idx="2062">
                <c:v>6.25E-2</c:v>
              </c:pt>
              <c:pt idx="2063">
                <c:v>6.25E-2</c:v>
              </c:pt>
              <c:pt idx="2064">
                <c:v>6.25E-2</c:v>
              </c:pt>
              <c:pt idx="2065">
                <c:v>6.25E-2</c:v>
              </c:pt>
              <c:pt idx="2066">
                <c:v>6.25E-2</c:v>
              </c:pt>
              <c:pt idx="2067">
                <c:v>6.25E-2</c:v>
              </c:pt>
              <c:pt idx="2068">
                <c:v>6.25E-2</c:v>
              </c:pt>
              <c:pt idx="2069">
                <c:v>6.25E-2</c:v>
              </c:pt>
              <c:pt idx="2070">
                <c:v>6.25E-2</c:v>
              </c:pt>
              <c:pt idx="2071">
                <c:v>6.25E-2</c:v>
              </c:pt>
              <c:pt idx="2072">
                <c:v>6.25E-2</c:v>
              </c:pt>
              <c:pt idx="2073">
                <c:v>6.25E-2</c:v>
              </c:pt>
              <c:pt idx="2074">
                <c:v>6.25E-2</c:v>
              </c:pt>
              <c:pt idx="2075">
                <c:v>6.25E-2</c:v>
              </c:pt>
              <c:pt idx="2076">
                <c:v>6.25E-2</c:v>
              </c:pt>
              <c:pt idx="2077">
                <c:v>6.25E-2</c:v>
              </c:pt>
              <c:pt idx="2078">
                <c:v>6.25E-2</c:v>
              </c:pt>
              <c:pt idx="2079">
                <c:v>6.25E-2</c:v>
              </c:pt>
              <c:pt idx="2080">
                <c:v>6.25E-2</c:v>
              </c:pt>
              <c:pt idx="2081">
                <c:v>6.25E-2</c:v>
              </c:pt>
              <c:pt idx="2082">
                <c:v>6.25E-2</c:v>
              </c:pt>
              <c:pt idx="2083">
                <c:v>6.25E-2</c:v>
              </c:pt>
              <c:pt idx="2084">
                <c:v>6.25E-2</c:v>
              </c:pt>
              <c:pt idx="2085">
                <c:v>6.25E-2</c:v>
              </c:pt>
              <c:pt idx="2086">
                <c:v>6.25E-2</c:v>
              </c:pt>
              <c:pt idx="2087">
                <c:v>6.25E-2</c:v>
              </c:pt>
              <c:pt idx="2088">
                <c:v>6.25E-2</c:v>
              </c:pt>
              <c:pt idx="2089">
                <c:v>6.25E-2</c:v>
              </c:pt>
              <c:pt idx="2090">
                <c:v>6.25E-2</c:v>
              </c:pt>
              <c:pt idx="2091">
                <c:v>6.25E-2</c:v>
              </c:pt>
              <c:pt idx="2092">
                <c:v>6.25E-2</c:v>
              </c:pt>
              <c:pt idx="2093">
                <c:v>6.25E-2</c:v>
              </c:pt>
              <c:pt idx="2094">
                <c:v>6.25E-2</c:v>
              </c:pt>
              <c:pt idx="2095">
                <c:v>6.25E-2</c:v>
              </c:pt>
              <c:pt idx="2096">
                <c:v>6.25E-2</c:v>
              </c:pt>
              <c:pt idx="2097">
                <c:v>6.25E-2</c:v>
              </c:pt>
              <c:pt idx="2098">
                <c:v>6.25E-2</c:v>
              </c:pt>
              <c:pt idx="2099">
                <c:v>6.25E-2</c:v>
              </c:pt>
              <c:pt idx="2100">
                <c:v>6.25E-2</c:v>
              </c:pt>
              <c:pt idx="2101">
                <c:v>6.25E-2</c:v>
              </c:pt>
              <c:pt idx="2102">
                <c:v>6.25E-2</c:v>
              </c:pt>
              <c:pt idx="2103">
                <c:v>6.25E-2</c:v>
              </c:pt>
              <c:pt idx="2104">
                <c:v>6.25E-2</c:v>
              </c:pt>
              <c:pt idx="2105">
                <c:v>6.25E-2</c:v>
              </c:pt>
              <c:pt idx="2106">
                <c:v>6.25E-2</c:v>
              </c:pt>
              <c:pt idx="2107">
                <c:v>6.25E-2</c:v>
              </c:pt>
              <c:pt idx="2108">
                <c:v>6.25E-2</c:v>
              </c:pt>
              <c:pt idx="2109">
                <c:v>6.25E-2</c:v>
              </c:pt>
              <c:pt idx="2110">
                <c:v>6.25E-2</c:v>
              </c:pt>
              <c:pt idx="2111">
                <c:v>6.25E-2</c:v>
              </c:pt>
              <c:pt idx="2112">
                <c:v>6.25E-2</c:v>
              </c:pt>
              <c:pt idx="2113">
                <c:v>6.25E-2</c:v>
              </c:pt>
              <c:pt idx="2114">
                <c:v>6.25E-2</c:v>
              </c:pt>
              <c:pt idx="2115">
                <c:v>6.25E-2</c:v>
              </c:pt>
              <c:pt idx="2116">
                <c:v>6.25E-2</c:v>
              </c:pt>
              <c:pt idx="2117">
                <c:v>6.25E-2</c:v>
              </c:pt>
              <c:pt idx="2118">
                <c:v>6.25E-2</c:v>
              </c:pt>
              <c:pt idx="2119">
                <c:v>6.25E-2</c:v>
              </c:pt>
              <c:pt idx="2120">
                <c:v>6.25E-2</c:v>
              </c:pt>
              <c:pt idx="2121">
                <c:v>6.25E-2</c:v>
              </c:pt>
              <c:pt idx="2122">
                <c:v>6.25E-2</c:v>
              </c:pt>
              <c:pt idx="2123">
                <c:v>6.25E-2</c:v>
              </c:pt>
              <c:pt idx="2124">
                <c:v>6.25E-2</c:v>
              </c:pt>
              <c:pt idx="2125">
                <c:v>6.25E-2</c:v>
              </c:pt>
              <c:pt idx="2126">
                <c:v>6.25E-2</c:v>
              </c:pt>
              <c:pt idx="2127">
                <c:v>6.25E-2</c:v>
              </c:pt>
              <c:pt idx="2128">
                <c:v>6.25E-2</c:v>
              </c:pt>
              <c:pt idx="2129">
                <c:v>6.25E-2</c:v>
              </c:pt>
              <c:pt idx="2130">
                <c:v>6.25E-2</c:v>
              </c:pt>
              <c:pt idx="2131">
                <c:v>6.25E-2</c:v>
              </c:pt>
              <c:pt idx="2132">
                <c:v>6.25E-2</c:v>
              </c:pt>
              <c:pt idx="2133">
                <c:v>6.25E-2</c:v>
              </c:pt>
              <c:pt idx="2134">
                <c:v>6.25E-2</c:v>
              </c:pt>
              <c:pt idx="2135">
                <c:v>6.25E-2</c:v>
              </c:pt>
              <c:pt idx="2136">
                <c:v>6.25E-2</c:v>
              </c:pt>
              <c:pt idx="2137">
                <c:v>6.25E-2</c:v>
              </c:pt>
              <c:pt idx="2138">
                <c:v>6.25E-2</c:v>
              </c:pt>
              <c:pt idx="2139">
                <c:v>6.25E-2</c:v>
              </c:pt>
              <c:pt idx="2140">
                <c:v>6.25E-2</c:v>
              </c:pt>
              <c:pt idx="2141">
                <c:v>6.25E-2</c:v>
              </c:pt>
              <c:pt idx="2142">
                <c:v>6.25E-2</c:v>
              </c:pt>
              <c:pt idx="2143">
                <c:v>6.25E-2</c:v>
              </c:pt>
              <c:pt idx="2144">
                <c:v>6.25E-2</c:v>
              </c:pt>
              <c:pt idx="2145">
                <c:v>6.25E-2</c:v>
              </c:pt>
              <c:pt idx="2146">
                <c:v>6.25E-2</c:v>
              </c:pt>
              <c:pt idx="2147">
                <c:v>6.25E-2</c:v>
              </c:pt>
              <c:pt idx="2148">
                <c:v>6.25E-2</c:v>
              </c:pt>
              <c:pt idx="2149">
                <c:v>6.25E-2</c:v>
              </c:pt>
              <c:pt idx="2150">
                <c:v>6.25E-2</c:v>
              </c:pt>
              <c:pt idx="2151">
                <c:v>6.25E-2</c:v>
              </c:pt>
              <c:pt idx="2152">
                <c:v>6.25E-2</c:v>
              </c:pt>
              <c:pt idx="2153">
                <c:v>6.25E-2</c:v>
              </c:pt>
              <c:pt idx="2154">
                <c:v>6.25E-2</c:v>
              </c:pt>
              <c:pt idx="2155">
                <c:v>6.25E-2</c:v>
              </c:pt>
              <c:pt idx="2156">
                <c:v>6.25E-2</c:v>
              </c:pt>
              <c:pt idx="2157">
                <c:v>6.25E-2</c:v>
              </c:pt>
              <c:pt idx="2158">
                <c:v>6.25E-2</c:v>
              </c:pt>
              <c:pt idx="2159">
                <c:v>6.25E-2</c:v>
              </c:pt>
              <c:pt idx="2160">
                <c:v>6.25E-2</c:v>
              </c:pt>
              <c:pt idx="2161">
                <c:v>6.25E-2</c:v>
              </c:pt>
              <c:pt idx="2162">
                <c:v>6.25E-2</c:v>
              </c:pt>
              <c:pt idx="2163">
                <c:v>6.25E-2</c:v>
              </c:pt>
              <c:pt idx="2164">
                <c:v>6.25E-2</c:v>
              </c:pt>
              <c:pt idx="2165">
                <c:v>6.25E-2</c:v>
              </c:pt>
              <c:pt idx="2166">
                <c:v>6.25E-2</c:v>
              </c:pt>
              <c:pt idx="2167">
                <c:v>6.25E-2</c:v>
              </c:pt>
              <c:pt idx="2168">
                <c:v>6.25E-2</c:v>
              </c:pt>
              <c:pt idx="2169">
                <c:v>6.25E-2</c:v>
              </c:pt>
              <c:pt idx="2170">
                <c:v>6.25E-2</c:v>
              </c:pt>
              <c:pt idx="2171">
                <c:v>6.25E-2</c:v>
              </c:pt>
              <c:pt idx="2172">
                <c:v>6.25E-2</c:v>
              </c:pt>
              <c:pt idx="2173">
                <c:v>6.25E-2</c:v>
              </c:pt>
              <c:pt idx="2174">
                <c:v>6.25E-2</c:v>
              </c:pt>
              <c:pt idx="2175">
                <c:v>6.25E-2</c:v>
              </c:pt>
              <c:pt idx="2176">
                <c:v>6.25E-2</c:v>
              </c:pt>
              <c:pt idx="2177">
                <c:v>6.25E-2</c:v>
              </c:pt>
              <c:pt idx="2178">
                <c:v>6.25E-2</c:v>
              </c:pt>
              <c:pt idx="2179">
                <c:v>6.25E-2</c:v>
              </c:pt>
              <c:pt idx="2180">
                <c:v>6.25E-2</c:v>
              </c:pt>
              <c:pt idx="2181">
                <c:v>6.25E-2</c:v>
              </c:pt>
              <c:pt idx="2182">
                <c:v>6.25E-2</c:v>
              </c:pt>
              <c:pt idx="2183">
                <c:v>6.25E-2</c:v>
              </c:pt>
              <c:pt idx="2184">
                <c:v>6.25E-2</c:v>
              </c:pt>
              <c:pt idx="2185">
                <c:v>6.25E-2</c:v>
              </c:pt>
              <c:pt idx="2186">
                <c:v>6.25E-2</c:v>
              </c:pt>
              <c:pt idx="2187">
                <c:v>6.25E-2</c:v>
              </c:pt>
              <c:pt idx="2188">
                <c:v>6.25E-2</c:v>
              </c:pt>
              <c:pt idx="2189">
                <c:v>6.25E-2</c:v>
              </c:pt>
              <c:pt idx="2190">
                <c:v>6.25E-2</c:v>
              </c:pt>
              <c:pt idx="2191">
                <c:v>6.25E-2</c:v>
              </c:pt>
              <c:pt idx="2192">
                <c:v>6.25E-2</c:v>
              </c:pt>
              <c:pt idx="2193">
                <c:v>6.25E-2</c:v>
              </c:pt>
              <c:pt idx="2194">
                <c:v>6.25E-2</c:v>
              </c:pt>
              <c:pt idx="2195">
                <c:v>6.25E-2</c:v>
              </c:pt>
              <c:pt idx="2196">
                <c:v>6.25E-2</c:v>
              </c:pt>
              <c:pt idx="2197">
                <c:v>6.25E-2</c:v>
              </c:pt>
              <c:pt idx="2198">
                <c:v>6.25E-2</c:v>
              </c:pt>
              <c:pt idx="2199">
                <c:v>6.25E-2</c:v>
              </c:pt>
              <c:pt idx="2200">
                <c:v>6.25E-2</c:v>
              </c:pt>
              <c:pt idx="2201">
                <c:v>6.25E-2</c:v>
              </c:pt>
              <c:pt idx="2202">
                <c:v>6.25E-2</c:v>
              </c:pt>
              <c:pt idx="2203">
                <c:v>6.25E-2</c:v>
              </c:pt>
              <c:pt idx="2204">
                <c:v>6.25E-2</c:v>
              </c:pt>
              <c:pt idx="2205">
                <c:v>6.25E-2</c:v>
              </c:pt>
              <c:pt idx="2206">
                <c:v>6.25E-2</c:v>
              </c:pt>
              <c:pt idx="2207">
                <c:v>6.25E-2</c:v>
              </c:pt>
              <c:pt idx="2208">
                <c:v>6.25E-2</c:v>
              </c:pt>
              <c:pt idx="2209">
                <c:v>6.25E-2</c:v>
              </c:pt>
              <c:pt idx="2210">
                <c:v>6.25E-2</c:v>
              </c:pt>
              <c:pt idx="2211">
                <c:v>6.25E-2</c:v>
              </c:pt>
              <c:pt idx="2212">
                <c:v>6.25E-2</c:v>
              </c:pt>
              <c:pt idx="2213">
                <c:v>6.25E-2</c:v>
              </c:pt>
              <c:pt idx="2214">
                <c:v>6.25E-2</c:v>
              </c:pt>
              <c:pt idx="2215">
                <c:v>6.25E-2</c:v>
              </c:pt>
              <c:pt idx="2216">
                <c:v>6.25E-2</c:v>
              </c:pt>
              <c:pt idx="2217">
                <c:v>6.25E-2</c:v>
              </c:pt>
              <c:pt idx="2218">
                <c:v>6.25E-2</c:v>
              </c:pt>
              <c:pt idx="2219">
                <c:v>6.25E-2</c:v>
              </c:pt>
              <c:pt idx="2220">
                <c:v>6.25E-2</c:v>
              </c:pt>
              <c:pt idx="2221">
                <c:v>6.25E-2</c:v>
              </c:pt>
              <c:pt idx="2222">
                <c:v>6.25E-2</c:v>
              </c:pt>
              <c:pt idx="2223">
                <c:v>6.25E-2</c:v>
              </c:pt>
              <c:pt idx="2224">
                <c:v>6.25E-2</c:v>
              </c:pt>
              <c:pt idx="2225">
                <c:v>6.25E-2</c:v>
              </c:pt>
              <c:pt idx="2226">
                <c:v>6.25E-2</c:v>
              </c:pt>
              <c:pt idx="2227">
                <c:v>6.25E-2</c:v>
              </c:pt>
              <c:pt idx="2228">
                <c:v>6.25E-2</c:v>
              </c:pt>
              <c:pt idx="2229">
                <c:v>6.25E-2</c:v>
              </c:pt>
              <c:pt idx="2230">
                <c:v>6.25E-2</c:v>
              </c:pt>
              <c:pt idx="2231">
                <c:v>6.25E-2</c:v>
              </c:pt>
              <c:pt idx="2232">
                <c:v>6.25E-2</c:v>
              </c:pt>
              <c:pt idx="2233">
                <c:v>6.25E-2</c:v>
              </c:pt>
              <c:pt idx="2234">
                <c:v>6.25E-2</c:v>
              </c:pt>
              <c:pt idx="2235">
                <c:v>6.25E-2</c:v>
              </c:pt>
              <c:pt idx="2236">
                <c:v>6.25E-2</c:v>
              </c:pt>
              <c:pt idx="2237">
                <c:v>6.25E-2</c:v>
              </c:pt>
              <c:pt idx="2238">
                <c:v>6.25E-2</c:v>
              </c:pt>
              <c:pt idx="2239">
                <c:v>6.25E-2</c:v>
              </c:pt>
              <c:pt idx="2240">
                <c:v>6.25E-2</c:v>
              </c:pt>
              <c:pt idx="2241">
                <c:v>6.25E-2</c:v>
              </c:pt>
              <c:pt idx="2242">
                <c:v>6.25E-2</c:v>
              </c:pt>
              <c:pt idx="2243">
                <c:v>6.25E-2</c:v>
              </c:pt>
              <c:pt idx="2244">
                <c:v>6.25E-2</c:v>
              </c:pt>
              <c:pt idx="2245">
                <c:v>6.25E-2</c:v>
              </c:pt>
              <c:pt idx="2246">
                <c:v>6.25E-2</c:v>
              </c:pt>
              <c:pt idx="2247">
                <c:v>6.25E-2</c:v>
              </c:pt>
              <c:pt idx="2248">
                <c:v>6.25E-2</c:v>
              </c:pt>
              <c:pt idx="2249">
                <c:v>6.25E-2</c:v>
              </c:pt>
              <c:pt idx="2250">
                <c:v>6.25E-2</c:v>
              </c:pt>
              <c:pt idx="2251">
                <c:v>6.25E-2</c:v>
              </c:pt>
              <c:pt idx="2252">
                <c:v>6.25E-2</c:v>
              </c:pt>
              <c:pt idx="2253">
                <c:v>6.25E-2</c:v>
              </c:pt>
              <c:pt idx="2254">
                <c:v>6.25E-2</c:v>
              </c:pt>
              <c:pt idx="2255">
                <c:v>6.25E-2</c:v>
              </c:pt>
              <c:pt idx="2256">
                <c:v>6.25E-2</c:v>
              </c:pt>
              <c:pt idx="2257">
                <c:v>6.25E-2</c:v>
              </c:pt>
              <c:pt idx="2258">
                <c:v>6.25E-2</c:v>
              </c:pt>
              <c:pt idx="2259">
                <c:v>6.25E-2</c:v>
              </c:pt>
              <c:pt idx="2260">
                <c:v>6.25E-2</c:v>
              </c:pt>
              <c:pt idx="2261">
                <c:v>6.25E-2</c:v>
              </c:pt>
              <c:pt idx="2262">
                <c:v>6.25E-2</c:v>
              </c:pt>
              <c:pt idx="2263">
                <c:v>6.25E-2</c:v>
              </c:pt>
              <c:pt idx="2264">
                <c:v>6.25E-2</c:v>
              </c:pt>
              <c:pt idx="2265">
                <c:v>6.25E-2</c:v>
              </c:pt>
              <c:pt idx="2266">
                <c:v>6.25E-2</c:v>
              </c:pt>
              <c:pt idx="2267">
                <c:v>6.25E-2</c:v>
              </c:pt>
              <c:pt idx="2268">
                <c:v>6.25E-2</c:v>
              </c:pt>
              <c:pt idx="2269">
                <c:v>6.25E-2</c:v>
              </c:pt>
              <c:pt idx="2270">
                <c:v>6.25E-2</c:v>
              </c:pt>
              <c:pt idx="2271">
                <c:v>6.25E-2</c:v>
              </c:pt>
              <c:pt idx="2272">
                <c:v>6.25E-2</c:v>
              </c:pt>
              <c:pt idx="2273">
                <c:v>6.25E-2</c:v>
              </c:pt>
              <c:pt idx="2274">
                <c:v>6.25E-2</c:v>
              </c:pt>
              <c:pt idx="2275">
                <c:v>6.25E-2</c:v>
              </c:pt>
              <c:pt idx="2276">
                <c:v>6.25E-2</c:v>
              </c:pt>
              <c:pt idx="2277">
                <c:v>6.25E-2</c:v>
              </c:pt>
              <c:pt idx="2278">
                <c:v>6.25E-2</c:v>
              </c:pt>
              <c:pt idx="2279">
                <c:v>6.25E-2</c:v>
              </c:pt>
              <c:pt idx="2280">
                <c:v>6.25E-2</c:v>
              </c:pt>
              <c:pt idx="2281">
                <c:v>6.25E-2</c:v>
              </c:pt>
              <c:pt idx="2282">
                <c:v>6.25E-2</c:v>
              </c:pt>
              <c:pt idx="2283">
                <c:v>6.25E-2</c:v>
              </c:pt>
              <c:pt idx="2284">
                <c:v>6.25E-2</c:v>
              </c:pt>
              <c:pt idx="2285">
                <c:v>6.25E-2</c:v>
              </c:pt>
              <c:pt idx="2286">
                <c:v>6.25E-2</c:v>
              </c:pt>
              <c:pt idx="2287">
                <c:v>6.25E-2</c:v>
              </c:pt>
              <c:pt idx="2288">
                <c:v>6.25E-2</c:v>
              </c:pt>
              <c:pt idx="2289">
                <c:v>6.25E-2</c:v>
              </c:pt>
              <c:pt idx="2290">
                <c:v>6.25E-2</c:v>
              </c:pt>
              <c:pt idx="2291">
                <c:v>6.25E-2</c:v>
              </c:pt>
              <c:pt idx="2292">
                <c:v>6.25E-2</c:v>
              </c:pt>
              <c:pt idx="2293">
                <c:v>6.25E-2</c:v>
              </c:pt>
              <c:pt idx="2294">
                <c:v>6.25E-2</c:v>
              </c:pt>
              <c:pt idx="2295">
                <c:v>6.25E-2</c:v>
              </c:pt>
              <c:pt idx="2296">
                <c:v>6.25E-2</c:v>
              </c:pt>
              <c:pt idx="2297">
                <c:v>6.25E-2</c:v>
              </c:pt>
              <c:pt idx="2298">
                <c:v>6.25E-2</c:v>
              </c:pt>
              <c:pt idx="2299">
                <c:v>6.25E-2</c:v>
              </c:pt>
              <c:pt idx="2300">
                <c:v>6.25E-2</c:v>
              </c:pt>
              <c:pt idx="2301">
                <c:v>6.25E-2</c:v>
              </c:pt>
              <c:pt idx="2302">
                <c:v>6.25E-2</c:v>
              </c:pt>
              <c:pt idx="2303">
                <c:v>5.7500000000000002E-2</c:v>
              </c:pt>
              <c:pt idx="2304">
                <c:v>5.7500000000000002E-2</c:v>
              </c:pt>
              <c:pt idx="2305">
                <c:v>5.7500000000000002E-2</c:v>
              </c:pt>
              <c:pt idx="2306">
                <c:v>5.7500000000000002E-2</c:v>
              </c:pt>
              <c:pt idx="2307">
                <c:v>5.7500000000000002E-2</c:v>
              </c:pt>
              <c:pt idx="2308">
                <c:v>5.7500000000000002E-2</c:v>
              </c:pt>
              <c:pt idx="2309">
                <c:v>5.7500000000000002E-2</c:v>
              </c:pt>
              <c:pt idx="2310">
                <c:v>5.7500000000000002E-2</c:v>
              </c:pt>
              <c:pt idx="2311">
                <c:v>5.7500000000000002E-2</c:v>
              </c:pt>
              <c:pt idx="2312">
                <c:v>5.7500000000000002E-2</c:v>
              </c:pt>
              <c:pt idx="2313">
                <c:v>5.7500000000000002E-2</c:v>
              </c:pt>
              <c:pt idx="2314">
                <c:v>5.7500000000000002E-2</c:v>
              </c:pt>
              <c:pt idx="2315">
                <c:v>5.7500000000000002E-2</c:v>
              </c:pt>
              <c:pt idx="2316">
                <c:v>5.7500000000000002E-2</c:v>
              </c:pt>
              <c:pt idx="2317">
                <c:v>5.7500000000000002E-2</c:v>
              </c:pt>
              <c:pt idx="2318">
                <c:v>5.7500000000000002E-2</c:v>
              </c:pt>
              <c:pt idx="2319">
                <c:v>5.7500000000000002E-2</c:v>
              </c:pt>
              <c:pt idx="2320">
                <c:v>5.7500000000000002E-2</c:v>
              </c:pt>
              <c:pt idx="2321">
                <c:v>5.7500000000000002E-2</c:v>
              </c:pt>
              <c:pt idx="2322">
                <c:v>5.7500000000000002E-2</c:v>
              </c:pt>
              <c:pt idx="2323">
                <c:v>5.7500000000000002E-2</c:v>
              </c:pt>
              <c:pt idx="2324">
                <c:v>5.7500000000000002E-2</c:v>
              </c:pt>
              <c:pt idx="2325">
                <c:v>5.7500000000000002E-2</c:v>
              </c:pt>
              <c:pt idx="2326">
                <c:v>5.7500000000000002E-2</c:v>
              </c:pt>
              <c:pt idx="2327">
                <c:v>5.7500000000000002E-2</c:v>
              </c:pt>
              <c:pt idx="2328">
                <c:v>5.7500000000000002E-2</c:v>
              </c:pt>
              <c:pt idx="2329">
                <c:v>5.7500000000000002E-2</c:v>
              </c:pt>
              <c:pt idx="2330">
                <c:v>5.7500000000000002E-2</c:v>
              </c:pt>
              <c:pt idx="2331">
                <c:v>5.7500000000000002E-2</c:v>
              </c:pt>
              <c:pt idx="2332">
                <c:v>5.7500000000000002E-2</c:v>
              </c:pt>
              <c:pt idx="2333">
                <c:v>5.7500000000000002E-2</c:v>
              </c:pt>
              <c:pt idx="2334">
                <c:v>5.7500000000000002E-2</c:v>
              </c:pt>
              <c:pt idx="2335">
                <c:v>5.7500000000000002E-2</c:v>
              </c:pt>
              <c:pt idx="2336">
                <c:v>5.7500000000000002E-2</c:v>
              </c:pt>
              <c:pt idx="2337">
                <c:v>5.7500000000000002E-2</c:v>
              </c:pt>
              <c:pt idx="2338">
                <c:v>5.5E-2</c:v>
              </c:pt>
              <c:pt idx="2339">
                <c:v>5.5E-2</c:v>
              </c:pt>
              <c:pt idx="2340">
                <c:v>5.5E-2</c:v>
              </c:pt>
              <c:pt idx="2341">
                <c:v>5.5E-2</c:v>
              </c:pt>
              <c:pt idx="2342">
                <c:v>5.5E-2</c:v>
              </c:pt>
              <c:pt idx="2343">
                <c:v>5.5E-2</c:v>
              </c:pt>
              <c:pt idx="2344">
                <c:v>5.5E-2</c:v>
              </c:pt>
              <c:pt idx="2345">
                <c:v>5.5E-2</c:v>
              </c:pt>
              <c:pt idx="2346">
                <c:v>5.5E-2</c:v>
              </c:pt>
              <c:pt idx="2347">
                <c:v>5.5E-2</c:v>
              </c:pt>
              <c:pt idx="2348">
                <c:v>5.5E-2</c:v>
              </c:pt>
              <c:pt idx="2349">
                <c:v>5.5E-2</c:v>
              </c:pt>
              <c:pt idx="2350">
                <c:v>5.5E-2</c:v>
              </c:pt>
              <c:pt idx="2351">
                <c:v>5.5E-2</c:v>
              </c:pt>
              <c:pt idx="2352">
                <c:v>5.5E-2</c:v>
              </c:pt>
              <c:pt idx="2353">
                <c:v>5.5E-2</c:v>
              </c:pt>
              <c:pt idx="2354">
                <c:v>5.5E-2</c:v>
              </c:pt>
              <c:pt idx="2355">
                <c:v>5.5E-2</c:v>
              </c:pt>
              <c:pt idx="2356">
                <c:v>5.5E-2</c:v>
              </c:pt>
              <c:pt idx="2357">
                <c:v>5.5E-2</c:v>
              </c:pt>
              <c:pt idx="2358">
                <c:v>5.5E-2</c:v>
              </c:pt>
              <c:pt idx="2359">
                <c:v>5.5E-2</c:v>
              </c:pt>
              <c:pt idx="2360">
                <c:v>5.5E-2</c:v>
              </c:pt>
              <c:pt idx="2361">
                <c:v>5.5E-2</c:v>
              </c:pt>
              <c:pt idx="2362">
                <c:v>5.5E-2</c:v>
              </c:pt>
              <c:pt idx="2363">
                <c:v>5.5E-2</c:v>
              </c:pt>
              <c:pt idx="2364">
                <c:v>5.5E-2</c:v>
              </c:pt>
              <c:pt idx="2365">
                <c:v>5.5E-2</c:v>
              </c:pt>
              <c:pt idx="2366">
                <c:v>5.5E-2</c:v>
              </c:pt>
              <c:pt idx="2367">
                <c:v>5.2499999999999998E-2</c:v>
              </c:pt>
              <c:pt idx="2368">
                <c:v>5.2499999999999998E-2</c:v>
              </c:pt>
              <c:pt idx="2369">
                <c:v>5.2499999999999998E-2</c:v>
              </c:pt>
              <c:pt idx="2370">
                <c:v>5.2499999999999998E-2</c:v>
              </c:pt>
              <c:pt idx="2371">
                <c:v>5.2499999999999998E-2</c:v>
              </c:pt>
              <c:pt idx="2372">
                <c:v>5.2499999999999998E-2</c:v>
              </c:pt>
              <c:pt idx="2373">
                <c:v>5.2499999999999998E-2</c:v>
              </c:pt>
              <c:pt idx="2374">
                <c:v>5.2499999999999998E-2</c:v>
              </c:pt>
              <c:pt idx="2375">
                <c:v>5.2499999999999998E-2</c:v>
              </c:pt>
              <c:pt idx="2376">
                <c:v>5.2499999999999998E-2</c:v>
              </c:pt>
              <c:pt idx="2377">
                <c:v>5.2499999999999998E-2</c:v>
              </c:pt>
              <c:pt idx="2378">
                <c:v>5.2499999999999998E-2</c:v>
              </c:pt>
              <c:pt idx="2379">
                <c:v>5.2499999999999998E-2</c:v>
              </c:pt>
              <c:pt idx="2380">
                <c:v>5.2499999999999998E-2</c:v>
              </c:pt>
              <c:pt idx="2381">
                <c:v>5.2499999999999998E-2</c:v>
              </c:pt>
              <c:pt idx="2382">
                <c:v>5.2499999999999998E-2</c:v>
              </c:pt>
              <c:pt idx="2383">
                <c:v>5.2499999999999998E-2</c:v>
              </c:pt>
              <c:pt idx="2384">
                <c:v>5.2499999999999998E-2</c:v>
              </c:pt>
              <c:pt idx="2385">
                <c:v>5.2499999999999998E-2</c:v>
              </c:pt>
              <c:pt idx="2386">
                <c:v>5.2499999999999998E-2</c:v>
              </c:pt>
              <c:pt idx="2387">
                <c:v>5.2499999999999998E-2</c:v>
              </c:pt>
              <c:pt idx="2388">
                <c:v>5.2499999999999998E-2</c:v>
              </c:pt>
              <c:pt idx="2389">
                <c:v>5.2499999999999998E-2</c:v>
              </c:pt>
              <c:pt idx="2390">
                <c:v>5.2499999999999998E-2</c:v>
              </c:pt>
              <c:pt idx="2391">
                <c:v>5.2499999999999998E-2</c:v>
              </c:pt>
              <c:pt idx="2392">
                <c:v>5.2499999999999998E-2</c:v>
              </c:pt>
              <c:pt idx="2393">
                <c:v>5.2499999999999998E-2</c:v>
              </c:pt>
              <c:pt idx="2394">
                <c:v>5.2499999999999998E-2</c:v>
              </c:pt>
              <c:pt idx="2395">
                <c:v>5.2499999999999998E-2</c:v>
              </c:pt>
              <c:pt idx="2396">
                <c:v>5.2499999999999998E-2</c:v>
              </c:pt>
              <c:pt idx="2397">
                <c:v>5.2499999999999998E-2</c:v>
              </c:pt>
              <c:pt idx="2398">
                <c:v>5.2499999999999998E-2</c:v>
              </c:pt>
              <c:pt idx="2399">
                <c:v>5.2499999999999998E-2</c:v>
              </c:pt>
              <c:pt idx="2400">
                <c:v>5.2499999999999998E-2</c:v>
              </c:pt>
              <c:pt idx="2401">
                <c:v>5.2499999999999998E-2</c:v>
              </c:pt>
              <c:pt idx="2402">
                <c:v>5.2499999999999998E-2</c:v>
              </c:pt>
              <c:pt idx="2403">
                <c:v>5.2499999999999998E-2</c:v>
              </c:pt>
              <c:pt idx="2404">
                <c:v>5.2499999999999998E-2</c:v>
              </c:pt>
              <c:pt idx="2405">
                <c:v>5.2499999999999998E-2</c:v>
              </c:pt>
              <c:pt idx="2406">
                <c:v>5.2499999999999998E-2</c:v>
              </c:pt>
              <c:pt idx="2407">
                <c:v>5.2499999999999998E-2</c:v>
              </c:pt>
              <c:pt idx="2408">
                <c:v>5.2499999999999998E-2</c:v>
              </c:pt>
              <c:pt idx="2409">
                <c:v>5.2499999999999998E-2</c:v>
              </c:pt>
              <c:pt idx="2410">
                <c:v>5.2499999999999998E-2</c:v>
              </c:pt>
              <c:pt idx="2411">
                <c:v>5.2499999999999998E-2</c:v>
              </c:pt>
              <c:pt idx="2412">
                <c:v>5.2499999999999998E-2</c:v>
              </c:pt>
              <c:pt idx="2413">
                <c:v>5.2499999999999998E-2</c:v>
              </c:pt>
              <c:pt idx="2414">
                <c:v>5.2499999999999998E-2</c:v>
              </c:pt>
              <c:pt idx="2415">
                <c:v>5.2499999999999998E-2</c:v>
              </c:pt>
              <c:pt idx="2416">
                <c:v>5.2499999999999998E-2</c:v>
              </c:pt>
              <c:pt idx="2417">
                <c:v>5.2499999999999998E-2</c:v>
              </c:pt>
              <c:pt idx="2418">
                <c:v>5.2499999999999998E-2</c:v>
              </c:pt>
              <c:pt idx="2419">
                <c:v>5.2499999999999998E-2</c:v>
              </c:pt>
              <c:pt idx="2420">
                <c:v>5.2499999999999998E-2</c:v>
              </c:pt>
              <c:pt idx="2421">
                <c:v>5.2499999999999998E-2</c:v>
              </c:pt>
              <c:pt idx="2422">
                <c:v>5.2499999999999998E-2</c:v>
              </c:pt>
              <c:pt idx="2423">
                <c:v>5.2499999999999998E-2</c:v>
              </c:pt>
              <c:pt idx="2424">
                <c:v>5.2499999999999998E-2</c:v>
              </c:pt>
              <c:pt idx="2425">
                <c:v>5.2499999999999998E-2</c:v>
              </c:pt>
              <c:pt idx="2426">
                <c:v>5.2499999999999998E-2</c:v>
              </c:pt>
              <c:pt idx="2427">
                <c:v>5.2499999999999998E-2</c:v>
              </c:pt>
              <c:pt idx="2428">
                <c:v>5.2499999999999998E-2</c:v>
              </c:pt>
              <c:pt idx="2429">
                <c:v>5.2499999999999998E-2</c:v>
              </c:pt>
              <c:pt idx="2430">
                <c:v>5.2499999999999998E-2</c:v>
              </c:pt>
              <c:pt idx="2431">
                <c:v>5.2499999999999998E-2</c:v>
              </c:pt>
              <c:pt idx="2432">
                <c:v>5.2499999999999998E-2</c:v>
              </c:pt>
              <c:pt idx="2433">
                <c:v>5.2499999999999998E-2</c:v>
              </c:pt>
              <c:pt idx="2434">
                <c:v>5.2499999999999998E-2</c:v>
              </c:pt>
              <c:pt idx="2435">
                <c:v>5.2499999999999998E-2</c:v>
              </c:pt>
              <c:pt idx="2436">
                <c:v>5.2499999999999998E-2</c:v>
              </c:pt>
              <c:pt idx="2437">
                <c:v>5.2499999999999998E-2</c:v>
              </c:pt>
              <c:pt idx="2438">
                <c:v>5.2499999999999998E-2</c:v>
              </c:pt>
              <c:pt idx="2439">
                <c:v>5.2499999999999998E-2</c:v>
              </c:pt>
              <c:pt idx="2440">
                <c:v>5.2499999999999998E-2</c:v>
              </c:pt>
              <c:pt idx="2441">
                <c:v>5.2499999999999998E-2</c:v>
              </c:pt>
              <c:pt idx="2442">
                <c:v>5.2499999999999998E-2</c:v>
              </c:pt>
              <c:pt idx="2443">
                <c:v>5.2499999999999998E-2</c:v>
              </c:pt>
              <c:pt idx="2444">
                <c:v>5.2499999999999998E-2</c:v>
              </c:pt>
              <c:pt idx="2445">
                <c:v>5.2499999999999998E-2</c:v>
              </c:pt>
              <c:pt idx="2446">
                <c:v>5.2499999999999998E-2</c:v>
              </c:pt>
              <c:pt idx="2447">
                <c:v>5.2499999999999998E-2</c:v>
              </c:pt>
              <c:pt idx="2448">
                <c:v>5.2499999999999998E-2</c:v>
              </c:pt>
              <c:pt idx="2449">
                <c:v>5.2499999999999998E-2</c:v>
              </c:pt>
              <c:pt idx="2450">
                <c:v>5.2499999999999998E-2</c:v>
              </c:pt>
              <c:pt idx="2451">
                <c:v>5.2499999999999998E-2</c:v>
              </c:pt>
              <c:pt idx="2452">
                <c:v>5.2499999999999998E-2</c:v>
              </c:pt>
              <c:pt idx="2453">
                <c:v>5.2499999999999998E-2</c:v>
              </c:pt>
              <c:pt idx="2454">
                <c:v>5.2499999999999998E-2</c:v>
              </c:pt>
              <c:pt idx="2455">
                <c:v>5.2499999999999998E-2</c:v>
              </c:pt>
              <c:pt idx="2456">
                <c:v>5.2499999999999998E-2</c:v>
              </c:pt>
              <c:pt idx="2457">
                <c:v>5.2499999999999998E-2</c:v>
              </c:pt>
              <c:pt idx="2458">
                <c:v>5.2499999999999998E-2</c:v>
              </c:pt>
              <c:pt idx="2459">
                <c:v>5.2499999999999998E-2</c:v>
              </c:pt>
              <c:pt idx="2460">
                <c:v>5.2499999999999998E-2</c:v>
              </c:pt>
              <c:pt idx="2461">
                <c:v>5.2499999999999998E-2</c:v>
              </c:pt>
              <c:pt idx="2462">
                <c:v>5.2499999999999998E-2</c:v>
              </c:pt>
              <c:pt idx="2463">
                <c:v>5.2499999999999998E-2</c:v>
              </c:pt>
              <c:pt idx="2464">
                <c:v>5.2499999999999998E-2</c:v>
              </c:pt>
              <c:pt idx="2465">
                <c:v>5.2499999999999998E-2</c:v>
              </c:pt>
              <c:pt idx="2466">
                <c:v>5.2499999999999998E-2</c:v>
              </c:pt>
              <c:pt idx="2467">
                <c:v>5.2499999999999998E-2</c:v>
              </c:pt>
              <c:pt idx="2468">
                <c:v>5.2499999999999998E-2</c:v>
              </c:pt>
              <c:pt idx="2469">
                <c:v>5.2499999999999998E-2</c:v>
              </c:pt>
              <c:pt idx="2470">
                <c:v>5.2499999999999998E-2</c:v>
              </c:pt>
              <c:pt idx="2471">
                <c:v>5.2499999999999998E-2</c:v>
              </c:pt>
              <c:pt idx="2472">
                <c:v>5.2499999999999998E-2</c:v>
              </c:pt>
              <c:pt idx="2473">
                <c:v>5.2499999999999998E-2</c:v>
              </c:pt>
              <c:pt idx="2474">
                <c:v>5.2499999999999998E-2</c:v>
              </c:pt>
              <c:pt idx="2475">
                <c:v>5.2499999999999998E-2</c:v>
              </c:pt>
              <c:pt idx="2476">
                <c:v>5.2499999999999998E-2</c:v>
              </c:pt>
              <c:pt idx="2477">
                <c:v>5.2499999999999998E-2</c:v>
              </c:pt>
              <c:pt idx="2478">
                <c:v>5.2499999999999998E-2</c:v>
              </c:pt>
              <c:pt idx="2479">
                <c:v>5.2499999999999998E-2</c:v>
              </c:pt>
              <c:pt idx="2480">
                <c:v>5.2499999999999998E-2</c:v>
              </c:pt>
              <c:pt idx="2481">
                <c:v>5.2499999999999998E-2</c:v>
              </c:pt>
              <c:pt idx="2482">
                <c:v>5.2499999999999998E-2</c:v>
              </c:pt>
              <c:pt idx="2483">
                <c:v>5.2499999999999998E-2</c:v>
              </c:pt>
              <c:pt idx="2484">
                <c:v>5.2499999999999998E-2</c:v>
              </c:pt>
              <c:pt idx="2485">
                <c:v>5.2499999999999998E-2</c:v>
              </c:pt>
              <c:pt idx="2486">
                <c:v>5.2499999999999998E-2</c:v>
              </c:pt>
              <c:pt idx="2487">
                <c:v>5.2499999999999998E-2</c:v>
              </c:pt>
              <c:pt idx="2488">
                <c:v>5.2499999999999998E-2</c:v>
              </c:pt>
              <c:pt idx="2489">
                <c:v>5.2499999999999998E-2</c:v>
              </c:pt>
              <c:pt idx="2490">
                <c:v>5.2499999999999998E-2</c:v>
              </c:pt>
              <c:pt idx="2491">
                <c:v>5.2499999999999998E-2</c:v>
              </c:pt>
              <c:pt idx="2492">
                <c:v>5.2499999999999998E-2</c:v>
              </c:pt>
              <c:pt idx="2493">
                <c:v>5.2499999999999998E-2</c:v>
              </c:pt>
              <c:pt idx="2494">
                <c:v>5.2499999999999998E-2</c:v>
              </c:pt>
              <c:pt idx="2495">
                <c:v>5.2499999999999998E-2</c:v>
              </c:pt>
              <c:pt idx="2496">
                <c:v>5.2499999999999998E-2</c:v>
              </c:pt>
              <c:pt idx="2497">
                <c:v>5.2499999999999998E-2</c:v>
              </c:pt>
              <c:pt idx="2498">
                <c:v>5.2499999999999998E-2</c:v>
              </c:pt>
              <c:pt idx="2499">
                <c:v>5.2499999999999998E-2</c:v>
              </c:pt>
              <c:pt idx="2500">
                <c:v>5.2499999999999998E-2</c:v>
              </c:pt>
              <c:pt idx="2501">
                <c:v>5.2499999999999998E-2</c:v>
              </c:pt>
              <c:pt idx="2502">
                <c:v>5.2499999999999998E-2</c:v>
              </c:pt>
              <c:pt idx="2503">
                <c:v>5.2499999999999998E-2</c:v>
              </c:pt>
              <c:pt idx="2504">
                <c:v>5.2499999999999998E-2</c:v>
              </c:pt>
              <c:pt idx="2505">
                <c:v>5.2499999999999998E-2</c:v>
              </c:pt>
              <c:pt idx="2506">
                <c:v>5.2499999999999998E-2</c:v>
              </c:pt>
              <c:pt idx="2507">
                <c:v>5.2499999999999998E-2</c:v>
              </c:pt>
              <c:pt idx="2508">
                <c:v>5.2499999999999998E-2</c:v>
              </c:pt>
              <c:pt idx="2509">
                <c:v>5.2499999999999998E-2</c:v>
              </c:pt>
              <c:pt idx="2510">
                <c:v>5.2499999999999998E-2</c:v>
              </c:pt>
              <c:pt idx="2511">
                <c:v>5.2499999999999998E-2</c:v>
              </c:pt>
              <c:pt idx="2512">
                <c:v>5.2499999999999998E-2</c:v>
              </c:pt>
              <c:pt idx="2513">
                <c:v>5.2499999999999998E-2</c:v>
              </c:pt>
              <c:pt idx="2514">
                <c:v>5.2499999999999998E-2</c:v>
              </c:pt>
              <c:pt idx="2515">
                <c:v>5.2499999999999998E-2</c:v>
              </c:pt>
              <c:pt idx="2516">
                <c:v>5.2499999999999998E-2</c:v>
              </c:pt>
              <c:pt idx="2517">
                <c:v>5.2499999999999998E-2</c:v>
              </c:pt>
              <c:pt idx="2518">
                <c:v>5.2499999999999998E-2</c:v>
              </c:pt>
              <c:pt idx="2519">
                <c:v>5.2499999999999998E-2</c:v>
              </c:pt>
              <c:pt idx="2520">
                <c:v>5.2499999999999998E-2</c:v>
              </c:pt>
              <c:pt idx="2521">
                <c:v>5.2499999999999998E-2</c:v>
              </c:pt>
              <c:pt idx="2522">
                <c:v>5.2499999999999998E-2</c:v>
              </c:pt>
              <c:pt idx="2523">
                <c:v>5.2499999999999998E-2</c:v>
              </c:pt>
              <c:pt idx="2524">
                <c:v>5.2499999999999998E-2</c:v>
              </c:pt>
              <c:pt idx="2525">
                <c:v>5.2499999999999998E-2</c:v>
              </c:pt>
              <c:pt idx="2526">
                <c:v>5.2499999999999998E-2</c:v>
              </c:pt>
              <c:pt idx="2527">
                <c:v>5.2499999999999998E-2</c:v>
              </c:pt>
              <c:pt idx="2528">
                <c:v>5.2499999999999998E-2</c:v>
              </c:pt>
              <c:pt idx="2529">
                <c:v>5.2499999999999998E-2</c:v>
              </c:pt>
              <c:pt idx="2530">
                <c:v>5.2499999999999998E-2</c:v>
              </c:pt>
              <c:pt idx="2531">
                <c:v>5.2499999999999998E-2</c:v>
              </c:pt>
              <c:pt idx="2532">
                <c:v>5.2499999999999998E-2</c:v>
              </c:pt>
              <c:pt idx="2533">
                <c:v>5.2499999999999998E-2</c:v>
              </c:pt>
              <c:pt idx="2534">
                <c:v>5.2499999999999998E-2</c:v>
              </c:pt>
              <c:pt idx="2535">
                <c:v>5.2499999999999998E-2</c:v>
              </c:pt>
              <c:pt idx="2536">
                <c:v>5.2499999999999998E-2</c:v>
              </c:pt>
              <c:pt idx="2537">
                <c:v>5.2499999999999998E-2</c:v>
              </c:pt>
              <c:pt idx="2538">
                <c:v>5.2499999999999998E-2</c:v>
              </c:pt>
              <c:pt idx="2539">
                <c:v>5.2499999999999998E-2</c:v>
              </c:pt>
              <c:pt idx="2540">
                <c:v>5.2499999999999998E-2</c:v>
              </c:pt>
              <c:pt idx="2541">
                <c:v>5.2499999999999998E-2</c:v>
              </c:pt>
              <c:pt idx="2542">
                <c:v>5.2499999999999998E-2</c:v>
              </c:pt>
              <c:pt idx="2543">
                <c:v>5.2499999999999998E-2</c:v>
              </c:pt>
              <c:pt idx="2544">
                <c:v>5.2499999999999998E-2</c:v>
              </c:pt>
              <c:pt idx="2545">
                <c:v>5.2499999999999998E-2</c:v>
              </c:pt>
              <c:pt idx="2546">
                <c:v>5.2499999999999998E-2</c:v>
              </c:pt>
              <c:pt idx="2547">
                <c:v>5.2499999999999998E-2</c:v>
              </c:pt>
              <c:pt idx="2548">
                <c:v>5.2499999999999998E-2</c:v>
              </c:pt>
              <c:pt idx="2549">
                <c:v>5.2499999999999998E-2</c:v>
              </c:pt>
              <c:pt idx="2550">
                <c:v>5.2499999999999998E-2</c:v>
              </c:pt>
              <c:pt idx="2551">
                <c:v>5.2499999999999998E-2</c:v>
              </c:pt>
              <c:pt idx="2552">
                <c:v>5.2499999999999998E-2</c:v>
              </c:pt>
              <c:pt idx="2553">
                <c:v>5.2499999999999998E-2</c:v>
              </c:pt>
              <c:pt idx="2554">
                <c:v>5.2499999999999998E-2</c:v>
              </c:pt>
              <c:pt idx="2555">
                <c:v>5.2499999999999998E-2</c:v>
              </c:pt>
              <c:pt idx="2556">
                <c:v>5.2499999999999998E-2</c:v>
              </c:pt>
              <c:pt idx="2557">
                <c:v>5.2499999999999998E-2</c:v>
              </c:pt>
              <c:pt idx="2558">
                <c:v>5.2499999999999998E-2</c:v>
              </c:pt>
              <c:pt idx="2559">
                <c:v>5.2499999999999998E-2</c:v>
              </c:pt>
              <c:pt idx="2560">
                <c:v>5.2499999999999998E-2</c:v>
              </c:pt>
              <c:pt idx="2561">
                <c:v>5.2499999999999998E-2</c:v>
              </c:pt>
              <c:pt idx="2562">
                <c:v>0.05</c:v>
              </c:pt>
              <c:pt idx="2563">
                <c:v>0.05</c:v>
              </c:pt>
              <c:pt idx="2564">
                <c:v>0.05</c:v>
              </c:pt>
              <c:pt idx="2565">
                <c:v>0.05</c:v>
              </c:pt>
              <c:pt idx="2566">
                <c:v>0.05</c:v>
              </c:pt>
              <c:pt idx="2567">
                <c:v>0.05</c:v>
              </c:pt>
              <c:pt idx="2568">
                <c:v>0.05</c:v>
              </c:pt>
              <c:pt idx="2569">
                <c:v>0.05</c:v>
              </c:pt>
              <c:pt idx="2570">
                <c:v>0.05</c:v>
              </c:pt>
              <c:pt idx="2571">
                <c:v>0.05</c:v>
              </c:pt>
              <c:pt idx="2572">
                <c:v>0.05</c:v>
              </c:pt>
              <c:pt idx="2573">
                <c:v>0.05</c:v>
              </c:pt>
              <c:pt idx="2574">
                <c:v>0.05</c:v>
              </c:pt>
              <c:pt idx="2575">
                <c:v>0.05</c:v>
              </c:pt>
              <c:pt idx="2576">
                <c:v>0.05</c:v>
              </c:pt>
              <c:pt idx="2577">
                <c:v>0.05</c:v>
              </c:pt>
              <c:pt idx="2578">
                <c:v>0.05</c:v>
              </c:pt>
              <c:pt idx="2579">
                <c:v>0.05</c:v>
              </c:pt>
              <c:pt idx="2580">
                <c:v>0.05</c:v>
              </c:pt>
              <c:pt idx="2581">
                <c:v>0.05</c:v>
              </c:pt>
              <c:pt idx="2582">
                <c:v>0.05</c:v>
              </c:pt>
              <c:pt idx="2583">
                <c:v>0.05</c:v>
              </c:pt>
              <c:pt idx="2584">
                <c:v>0.05</c:v>
              </c:pt>
              <c:pt idx="2585">
                <c:v>0.05</c:v>
              </c:pt>
              <c:pt idx="2586">
                <c:v>0.05</c:v>
              </c:pt>
              <c:pt idx="2587">
                <c:v>0.05</c:v>
              </c:pt>
              <c:pt idx="2588">
                <c:v>0.05</c:v>
              </c:pt>
              <c:pt idx="2589">
                <c:v>0.05</c:v>
              </c:pt>
              <c:pt idx="2590">
                <c:v>0.05</c:v>
              </c:pt>
              <c:pt idx="2591">
                <c:v>0.05</c:v>
              </c:pt>
              <c:pt idx="2592">
                <c:v>4.7500000000000001E-2</c:v>
              </c:pt>
              <c:pt idx="2593">
                <c:v>4.7500000000000001E-2</c:v>
              </c:pt>
              <c:pt idx="2594">
                <c:v>4.7500000000000001E-2</c:v>
              </c:pt>
              <c:pt idx="2595">
                <c:v>4.7500000000000001E-2</c:v>
              </c:pt>
              <c:pt idx="2596">
                <c:v>4.7500000000000001E-2</c:v>
              </c:pt>
              <c:pt idx="2597">
                <c:v>4.7500000000000001E-2</c:v>
              </c:pt>
              <c:pt idx="2598">
                <c:v>4.7500000000000001E-2</c:v>
              </c:pt>
              <c:pt idx="2599">
                <c:v>4.7500000000000001E-2</c:v>
              </c:pt>
              <c:pt idx="2600">
                <c:v>4.7500000000000001E-2</c:v>
              </c:pt>
              <c:pt idx="2601">
                <c:v>4.7500000000000001E-2</c:v>
              </c:pt>
              <c:pt idx="2602">
                <c:v>4.7500000000000001E-2</c:v>
              </c:pt>
              <c:pt idx="2603">
                <c:v>4.7500000000000001E-2</c:v>
              </c:pt>
              <c:pt idx="2604">
                <c:v>4.7500000000000001E-2</c:v>
              </c:pt>
              <c:pt idx="2605">
                <c:v>4.7500000000000001E-2</c:v>
              </c:pt>
              <c:pt idx="2606">
                <c:v>4.7500000000000001E-2</c:v>
              </c:pt>
              <c:pt idx="2607">
                <c:v>4.7500000000000001E-2</c:v>
              </c:pt>
              <c:pt idx="2608">
                <c:v>4.7500000000000001E-2</c:v>
              </c:pt>
              <c:pt idx="2609">
                <c:v>4.7500000000000001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7943-4210-92AC-FE5B1E6961B9}"/>
            </c:ext>
          </c:extLst>
        </c:ser>
        <c:ser>
          <c:idx val="2"/>
          <c:order val="2"/>
          <c:tx>
            <c:v>Kuwai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610"/>
              <c:pt idx="0">
                <c:v>42331</c:v>
              </c:pt>
              <c:pt idx="1">
                <c:v>42332</c:v>
              </c:pt>
              <c:pt idx="2">
                <c:v>42333</c:v>
              </c:pt>
              <c:pt idx="3">
                <c:v>42334</c:v>
              </c:pt>
              <c:pt idx="4">
                <c:v>42335</c:v>
              </c:pt>
              <c:pt idx="5">
                <c:v>42338</c:v>
              </c:pt>
              <c:pt idx="6">
                <c:v>42339</c:v>
              </c:pt>
              <c:pt idx="7">
                <c:v>42340</c:v>
              </c:pt>
              <c:pt idx="8">
                <c:v>42341</c:v>
              </c:pt>
              <c:pt idx="9">
                <c:v>42342</c:v>
              </c:pt>
              <c:pt idx="10">
                <c:v>42345</c:v>
              </c:pt>
              <c:pt idx="11">
                <c:v>42346</c:v>
              </c:pt>
              <c:pt idx="12">
                <c:v>42347</c:v>
              </c:pt>
              <c:pt idx="13">
                <c:v>42348</c:v>
              </c:pt>
              <c:pt idx="14">
                <c:v>42349</c:v>
              </c:pt>
              <c:pt idx="15">
                <c:v>42352</c:v>
              </c:pt>
              <c:pt idx="16">
                <c:v>42353</c:v>
              </c:pt>
              <c:pt idx="17">
                <c:v>42354</c:v>
              </c:pt>
              <c:pt idx="18">
                <c:v>42355</c:v>
              </c:pt>
              <c:pt idx="19">
                <c:v>42356</c:v>
              </c:pt>
              <c:pt idx="20">
                <c:v>42359</c:v>
              </c:pt>
              <c:pt idx="21">
                <c:v>42360</c:v>
              </c:pt>
              <c:pt idx="22">
                <c:v>42361</c:v>
              </c:pt>
              <c:pt idx="23">
                <c:v>42362</c:v>
              </c:pt>
              <c:pt idx="24">
                <c:v>42363</c:v>
              </c:pt>
              <c:pt idx="25">
                <c:v>42366</c:v>
              </c:pt>
              <c:pt idx="26">
                <c:v>42367</c:v>
              </c:pt>
              <c:pt idx="27">
                <c:v>42368</c:v>
              </c:pt>
              <c:pt idx="28">
                <c:v>42369</c:v>
              </c:pt>
              <c:pt idx="29">
                <c:v>42370</c:v>
              </c:pt>
              <c:pt idx="30">
                <c:v>42373</c:v>
              </c:pt>
              <c:pt idx="31">
                <c:v>42374</c:v>
              </c:pt>
              <c:pt idx="32">
                <c:v>42375</c:v>
              </c:pt>
              <c:pt idx="33">
                <c:v>42376</c:v>
              </c:pt>
              <c:pt idx="34">
                <c:v>42377</c:v>
              </c:pt>
              <c:pt idx="35">
                <c:v>42380</c:v>
              </c:pt>
              <c:pt idx="36">
                <c:v>42381</c:v>
              </c:pt>
              <c:pt idx="37">
                <c:v>42382</c:v>
              </c:pt>
              <c:pt idx="38">
                <c:v>42383</c:v>
              </c:pt>
              <c:pt idx="39">
                <c:v>42384</c:v>
              </c:pt>
              <c:pt idx="40">
                <c:v>42387</c:v>
              </c:pt>
              <c:pt idx="41">
                <c:v>42388</c:v>
              </c:pt>
              <c:pt idx="42">
                <c:v>42389</c:v>
              </c:pt>
              <c:pt idx="43">
                <c:v>42390</c:v>
              </c:pt>
              <c:pt idx="44">
                <c:v>42391</c:v>
              </c:pt>
              <c:pt idx="45">
                <c:v>42394</c:v>
              </c:pt>
              <c:pt idx="46">
                <c:v>42395</c:v>
              </c:pt>
              <c:pt idx="47">
                <c:v>42396</c:v>
              </c:pt>
              <c:pt idx="48">
                <c:v>42397</c:v>
              </c:pt>
              <c:pt idx="49">
                <c:v>42398</c:v>
              </c:pt>
              <c:pt idx="50">
                <c:v>42401</c:v>
              </c:pt>
              <c:pt idx="51">
                <c:v>42402</c:v>
              </c:pt>
              <c:pt idx="52">
                <c:v>42403</c:v>
              </c:pt>
              <c:pt idx="53">
                <c:v>42404</c:v>
              </c:pt>
              <c:pt idx="54">
                <c:v>42405</c:v>
              </c:pt>
              <c:pt idx="55">
                <c:v>42408</c:v>
              </c:pt>
              <c:pt idx="56">
                <c:v>42409</c:v>
              </c:pt>
              <c:pt idx="57">
                <c:v>42410</c:v>
              </c:pt>
              <c:pt idx="58">
                <c:v>42411</c:v>
              </c:pt>
              <c:pt idx="59">
                <c:v>42412</c:v>
              </c:pt>
              <c:pt idx="60">
                <c:v>42415</c:v>
              </c:pt>
              <c:pt idx="61">
                <c:v>42416</c:v>
              </c:pt>
              <c:pt idx="62">
                <c:v>42417</c:v>
              </c:pt>
              <c:pt idx="63">
                <c:v>42418</c:v>
              </c:pt>
              <c:pt idx="64">
                <c:v>42419</c:v>
              </c:pt>
              <c:pt idx="65">
                <c:v>42422</c:v>
              </c:pt>
              <c:pt idx="66">
                <c:v>42423</c:v>
              </c:pt>
              <c:pt idx="67">
                <c:v>42424</c:v>
              </c:pt>
              <c:pt idx="68">
                <c:v>42425</c:v>
              </c:pt>
              <c:pt idx="69">
                <c:v>42426</c:v>
              </c:pt>
              <c:pt idx="70">
                <c:v>42429</c:v>
              </c:pt>
              <c:pt idx="71">
                <c:v>42430</c:v>
              </c:pt>
              <c:pt idx="72">
                <c:v>42431</c:v>
              </c:pt>
              <c:pt idx="73">
                <c:v>42432</c:v>
              </c:pt>
              <c:pt idx="74">
                <c:v>42433</c:v>
              </c:pt>
              <c:pt idx="75">
                <c:v>42436</c:v>
              </c:pt>
              <c:pt idx="76">
                <c:v>42437</c:v>
              </c:pt>
              <c:pt idx="77">
                <c:v>42438</c:v>
              </c:pt>
              <c:pt idx="78">
                <c:v>42439</c:v>
              </c:pt>
              <c:pt idx="79">
                <c:v>42440</c:v>
              </c:pt>
              <c:pt idx="80">
                <c:v>42443</c:v>
              </c:pt>
              <c:pt idx="81">
                <c:v>42444</c:v>
              </c:pt>
              <c:pt idx="82">
                <c:v>42445</c:v>
              </c:pt>
              <c:pt idx="83">
                <c:v>42446</c:v>
              </c:pt>
              <c:pt idx="84">
                <c:v>42447</c:v>
              </c:pt>
              <c:pt idx="85">
                <c:v>42450</c:v>
              </c:pt>
              <c:pt idx="86">
                <c:v>42451</c:v>
              </c:pt>
              <c:pt idx="87">
                <c:v>42452</c:v>
              </c:pt>
              <c:pt idx="88">
                <c:v>42453</c:v>
              </c:pt>
              <c:pt idx="89">
                <c:v>42454</c:v>
              </c:pt>
              <c:pt idx="90">
                <c:v>42457</c:v>
              </c:pt>
              <c:pt idx="91">
                <c:v>42458</c:v>
              </c:pt>
              <c:pt idx="92">
                <c:v>42459</c:v>
              </c:pt>
              <c:pt idx="93">
                <c:v>42460</c:v>
              </c:pt>
              <c:pt idx="94">
                <c:v>42461</c:v>
              </c:pt>
              <c:pt idx="95">
                <c:v>42464</c:v>
              </c:pt>
              <c:pt idx="96">
                <c:v>42465</c:v>
              </c:pt>
              <c:pt idx="97">
                <c:v>42466</c:v>
              </c:pt>
              <c:pt idx="98">
                <c:v>42467</c:v>
              </c:pt>
              <c:pt idx="99">
                <c:v>42468</c:v>
              </c:pt>
              <c:pt idx="100">
                <c:v>42471</c:v>
              </c:pt>
              <c:pt idx="101">
                <c:v>42472</c:v>
              </c:pt>
              <c:pt idx="102">
                <c:v>42473</c:v>
              </c:pt>
              <c:pt idx="103">
                <c:v>42474</c:v>
              </c:pt>
              <c:pt idx="104">
                <c:v>42475</c:v>
              </c:pt>
              <c:pt idx="105">
                <c:v>42478</c:v>
              </c:pt>
              <c:pt idx="106">
                <c:v>42479</c:v>
              </c:pt>
              <c:pt idx="107">
                <c:v>42480</c:v>
              </c:pt>
              <c:pt idx="108">
                <c:v>42481</c:v>
              </c:pt>
              <c:pt idx="109">
                <c:v>42482</c:v>
              </c:pt>
              <c:pt idx="110">
                <c:v>42485</c:v>
              </c:pt>
              <c:pt idx="111">
                <c:v>42486</c:v>
              </c:pt>
              <c:pt idx="112">
                <c:v>42487</c:v>
              </c:pt>
              <c:pt idx="113">
                <c:v>42488</c:v>
              </c:pt>
              <c:pt idx="114">
                <c:v>42489</c:v>
              </c:pt>
              <c:pt idx="115">
                <c:v>42492</c:v>
              </c:pt>
              <c:pt idx="116">
                <c:v>42493</c:v>
              </c:pt>
              <c:pt idx="117">
                <c:v>42494</c:v>
              </c:pt>
              <c:pt idx="118">
                <c:v>42495</c:v>
              </c:pt>
              <c:pt idx="119">
                <c:v>42496</c:v>
              </c:pt>
              <c:pt idx="120">
                <c:v>42499</c:v>
              </c:pt>
              <c:pt idx="121">
                <c:v>42500</c:v>
              </c:pt>
              <c:pt idx="122">
                <c:v>42501</c:v>
              </c:pt>
              <c:pt idx="123">
                <c:v>42502</c:v>
              </c:pt>
              <c:pt idx="124">
                <c:v>42503</c:v>
              </c:pt>
              <c:pt idx="125">
                <c:v>42506</c:v>
              </c:pt>
              <c:pt idx="126">
                <c:v>42507</c:v>
              </c:pt>
              <c:pt idx="127">
                <c:v>42508</c:v>
              </c:pt>
              <c:pt idx="128">
                <c:v>42509</c:v>
              </c:pt>
              <c:pt idx="129">
                <c:v>42510</c:v>
              </c:pt>
              <c:pt idx="130">
                <c:v>42513</c:v>
              </c:pt>
              <c:pt idx="131">
                <c:v>42514</c:v>
              </c:pt>
              <c:pt idx="132">
                <c:v>42515</c:v>
              </c:pt>
              <c:pt idx="133">
                <c:v>42516</c:v>
              </c:pt>
              <c:pt idx="134">
                <c:v>42517</c:v>
              </c:pt>
              <c:pt idx="135">
                <c:v>42520</c:v>
              </c:pt>
              <c:pt idx="136">
                <c:v>42521</c:v>
              </c:pt>
              <c:pt idx="137">
                <c:v>42522</c:v>
              </c:pt>
              <c:pt idx="138">
                <c:v>42523</c:v>
              </c:pt>
              <c:pt idx="139">
                <c:v>42524</c:v>
              </c:pt>
              <c:pt idx="140">
                <c:v>42527</c:v>
              </c:pt>
              <c:pt idx="141">
                <c:v>42528</c:v>
              </c:pt>
              <c:pt idx="142">
                <c:v>42529</c:v>
              </c:pt>
              <c:pt idx="143">
                <c:v>42530</c:v>
              </c:pt>
              <c:pt idx="144">
                <c:v>42531</c:v>
              </c:pt>
              <c:pt idx="145">
                <c:v>42534</c:v>
              </c:pt>
              <c:pt idx="146">
                <c:v>42535</c:v>
              </c:pt>
              <c:pt idx="147">
                <c:v>42536</c:v>
              </c:pt>
              <c:pt idx="148">
                <c:v>42537</c:v>
              </c:pt>
              <c:pt idx="149">
                <c:v>42538</c:v>
              </c:pt>
              <c:pt idx="150">
                <c:v>42541</c:v>
              </c:pt>
              <c:pt idx="151">
                <c:v>42542</c:v>
              </c:pt>
              <c:pt idx="152">
                <c:v>42543</c:v>
              </c:pt>
              <c:pt idx="153">
                <c:v>42544</c:v>
              </c:pt>
              <c:pt idx="154">
                <c:v>42545</c:v>
              </c:pt>
              <c:pt idx="155">
                <c:v>42548</c:v>
              </c:pt>
              <c:pt idx="156">
                <c:v>42549</c:v>
              </c:pt>
              <c:pt idx="157">
                <c:v>42550</c:v>
              </c:pt>
              <c:pt idx="158">
                <c:v>42551</c:v>
              </c:pt>
              <c:pt idx="159">
                <c:v>42552</c:v>
              </c:pt>
              <c:pt idx="160">
                <c:v>42555</c:v>
              </c:pt>
              <c:pt idx="161">
                <c:v>42556</c:v>
              </c:pt>
              <c:pt idx="162">
                <c:v>42557</c:v>
              </c:pt>
              <c:pt idx="163">
                <c:v>42558</c:v>
              </c:pt>
              <c:pt idx="164">
                <c:v>42559</c:v>
              </c:pt>
              <c:pt idx="165">
                <c:v>42562</c:v>
              </c:pt>
              <c:pt idx="166">
                <c:v>42563</c:v>
              </c:pt>
              <c:pt idx="167">
                <c:v>42564</c:v>
              </c:pt>
              <c:pt idx="168">
                <c:v>42565</c:v>
              </c:pt>
              <c:pt idx="169">
                <c:v>42566</c:v>
              </c:pt>
              <c:pt idx="170">
                <c:v>42569</c:v>
              </c:pt>
              <c:pt idx="171">
                <c:v>42570</c:v>
              </c:pt>
              <c:pt idx="172">
                <c:v>42571</c:v>
              </c:pt>
              <c:pt idx="173">
                <c:v>42572</c:v>
              </c:pt>
              <c:pt idx="174">
                <c:v>42573</c:v>
              </c:pt>
              <c:pt idx="175">
                <c:v>42576</c:v>
              </c:pt>
              <c:pt idx="176">
                <c:v>42577</c:v>
              </c:pt>
              <c:pt idx="177">
                <c:v>42578</c:v>
              </c:pt>
              <c:pt idx="178">
                <c:v>42579</c:v>
              </c:pt>
              <c:pt idx="179">
                <c:v>42580</c:v>
              </c:pt>
              <c:pt idx="180">
                <c:v>42583</c:v>
              </c:pt>
              <c:pt idx="181">
                <c:v>42584</c:v>
              </c:pt>
              <c:pt idx="182">
                <c:v>42585</c:v>
              </c:pt>
              <c:pt idx="183">
                <c:v>42586</c:v>
              </c:pt>
              <c:pt idx="184">
                <c:v>42587</c:v>
              </c:pt>
              <c:pt idx="185">
                <c:v>42590</c:v>
              </c:pt>
              <c:pt idx="186">
                <c:v>42591</c:v>
              </c:pt>
              <c:pt idx="187">
                <c:v>42592</c:v>
              </c:pt>
              <c:pt idx="188">
                <c:v>42593</c:v>
              </c:pt>
              <c:pt idx="189">
                <c:v>42594</c:v>
              </c:pt>
              <c:pt idx="190">
                <c:v>42597</c:v>
              </c:pt>
              <c:pt idx="191">
                <c:v>42598</c:v>
              </c:pt>
              <c:pt idx="192">
                <c:v>42599</c:v>
              </c:pt>
              <c:pt idx="193">
                <c:v>42600</c:v>
              </c:pt>
              <c:pt idx="194">
                <c:v>42601</c:v>
              </c:pt>
              <c:pt idx="195">
                <c:v>42604</c:v>
              </c:pt>
              <c:pt idx="196">
                <c:v>42605</c:v>
              </c:pt>
              <c:pt idx="197">
                <c:v>42606</c:v>
              </c:pt>
              <c:pt idx="198">
                <c:v>42607</c:v>
              </c:pt>
              <c:pt idx="199">
                <c:v>42608</c:v>
              </c:pt>
              <c:pt idx="200">
                <c:v>42611</c:v>
              </c:pt>
              <c:pt idx="201">
                <c:v>42612</c:v>
              </c:pt>
              <c:pt idx="202">
                <c:v>42613</c:v>
              </c:pt>
              <c:pt idx="203">
                <c:v>42614</c:v>
              </c:pt>
              <c:pt idx="204">
                <c:v>42615</c:v>
              </c:pt>
              <c:pt idx="205">
                <c:v>42618</c:v>
              </c:pt>
              <c:pt idx="206">
                <c:v>42619</c:v>
              </c:pt>
              <c:pt idx="207">
                <c:v>42620</c:v>
              </c:pt>
              <c:pt idx="208">
                <c:v>42621</c:v>
              </c:pt>
              <c:pt idx="209">
                <c:v>42622</c:v>
              </c:pt>
              <c:pt idx="210">
                <c:v>42625</c:v>
              </c:pt>
              <c:pt idx="211">
                <c:v>42626</c:v>
              </c:pt>
              <c:pt idx="212">
                <c:v>42627</c:v>
              </c:pt>
              <c:pt idx="213">
                <c:v>42628</c:v>
              </c:pt>
              <c:pt idx="214">
                <c:v>42629</c:v>
              </c:pt>
              <c:pt idx="215">
                <c:v>42632</c:v>
              </c:pt>
              <c:pt idx="216">
                <c:v>42633</c:v>
              </c:pt>
              <c:pt idx="217">
                <c:v>42634</c:v>
              </c:pt>
              <c:pt idx="218">
                <c:v>42635</c:v>
              </c:pt>
              <c:pt idx="219">
                <c:v>42636</c:v>
              </c:pt>
              <c:pt idx="220">
                <c:v>42639</c:v>
              </c:pt>
              <c:pt idx="221">
                <c:v>42640</c:v>
              </c:pt>
              <c:pt idx="222">
                <c:v>42641</c:v>
              </c:pt>
              <c:pt idx="223">
                <c:v>42642</c:v>
              </c:pt>
              <c:pt idx="224">
                <c:v>42643</c:v>
              </c:pt>
              <c:pt idx="225">
                <c:v>42646</c:v>
              </c:pt>
              <c:pt idx="226">
                <c:v>42647</c:v>
              </c:pt>
              <c:pt idx="227">
                <c:v>42648</c:v>
              </c:pt>
              <c:pt idx="228">
                <c:v>42649</c:v>
              </c:pt>
              <c:pt idx="229">
                <c:v>42650</c:v>
              </c:pt>
              <c:pt idx="230">
                <c:v>42653</c:v>
              </c:pt>
              <c:pt idx="231">
                <c:v>42654</c:v>
              </c:pt>
              <c:pt idx="232">
                <c:v>42655</c:v>
              </c:pt>
              <c:pt idx="233">
                <c:v>42656</c:v>
              </c:pt>
              <c:pt idx="234">
                <c:v>42657</c:v>
              </c:pt>
              <c:pt idx="235">
                <c:v>42660</c:v>
              </c:pt>
              <c:pt idx="236">
                <c:v>42661</c:v>
              </c:pt>
              <c:pt idx="237">
                <c:v>42662</c:v>
              </c:pt>
              <c:pt idx="238">
                <c:v>42663</c:v>
              </c:pt>
              <c:pt idx="239">
                <c:v>42664</c:v>
              </c:pt>
              <c:pt idx="240">
                <c:v>42667</c:v>
              </c:pt>
              <c:pt idx="241">
                <c:v>42668</c:v>
              </c:pt>
              <c:pt idx="242">
                <c:v>42669</c:v>
              </c:pt>
              <c:pt idx="243">
                <c:v>42670</c:v>
              </c:pt>
              <c:pt idx="244">
                <c:v>42671</c:v>
              </c:pt>
              <c:pt idx="245">
                <c:v>42674</c:v>
              </c:pt>
              <c:pt idx="246">
                <c:v>42675</c:v>
              </c:pt>
              <c:pt idx="247">
                <c:v>42676</c:v>
              </c:pt>
              <c:pt idx="248">
                <c:v>42677</c:v>
              </c:pt>
              <c:pt idx="249">
                <c:v>42678</c:v>
              </c:pt>
              <c:pt idx="250">
                <c:v>42681</c:v>
              </c:pt>
              <c:pt idx="251">
                <c:v>42682</c:v>
              </c:pt>
              <c:pt idx="252">
                <c:v>42683</c:v>
              </c:pt>
              <c:pt idx="253">
                <c:v>42684</c:v>
              </c:pt>
              <c:pt idx="254">
                <c:v>42685</c:v>
              </c:pt>
              <c:pt idx="255">
                <c:v>42688</c:v>
              </c:pt>
              <c:pt idx="256">
                <c:v>42689</c:v>
              </c:pt>
              <c:pt idx="257">
                <c:v>42690</c:v>
              </c:pt>
              <c:pt idx="258">
                <c:v>42691</c:v>
              </c:pt>
              <c:pt idx="259">
                <c:v>42692</c:v>
              </c:pt>
              <c:pt idx="260">
                <c:v>42695</c:v>
              </c:pt>
              <c:pt idx="261">
                <c:v>42696</c:v>
              </c:pt>
              <c:pt idx="262">
                <c:v>42697</c:v>
              </c:pt>
              <c:pt idx="263">
                <c:v>42698</c:v>
              </c:pt>
              <c:pt idx="264">
                <c:v>42699</c:v>
              </c:pt>
              <c:pt idx="265">
                <c:v>42702</c:v>
              </c:pt>
              <c:pt idx="266">
                <c:v>42703</c:v>
              </c:pt>
              <c:pt idx="267">
                <c:v>42704</c:v>
              </c:pt>
              <c:pt idx="268">
                <c:v>42705</c:v>
              </c:pt>
              <c:pt idx="269">
                <c:v>42706</c:v>
              </c:pt>
              <c:pt idx="270">
                <c:v>42709</c:v>
              </c:pt>
              <c:pt idx="271">
                <c:v>42710</c:v>
              </c:pt>
              <c:pt idx="272">
                <c:v>42711</c:v>
              </c:pt>
              <c:pt idx="273">
                <c:v>42712</c:v>
              </c:pt>
              <c:pt idx="274">
                <c:v>42713</c:v>
              </c:pt>
              <c:pt idx="275">
                <c:v>42716</c:v>
              </c:pt>
              <c:pt idx="276">
                <c:v>42717</c:v>
              </c:pt>
              <c:pt idx="277">
                <c:v>42718</c:v>
              </c:pt>
              <c:pt idx="278">
                <c:v>42719</c:v>
              </c:pt>
              <c:pt idx="279">
                <c:v>42720</c:v>
              </c:pt>
              <c:pt idx="280">
                <c:v>42723</c:v>
              </c:pt>
              <c:pt idx="281">
                <c:v>42724</c:v>
              </c:pt>
              <c:pt idx="282">
                <c:v>42725</c:v>
              </c:pt>
              <c:pt idx="283">
                <c:v>42726</c:v>
              </c:pt>
              <c:pt idx="284">
                <c:v>42727</c:v>
              </c:pt>
              <c:pt idx="285">
                <c:v>42730</c:v>
              </c:pt>
              <c:pt idx="286">
                <c:v>42731</c:v>
              </c:pt>
              <c:pt idx="287">
                <c:v>42732</c:v>
              </c:pt>
              <c:pt idx="288">
                <c:v>42733</c:v>
              </c:pt>
              <c:pt idx="289">
                <c:v>42734</c:v>
              </c:pt>
              <c:pt idx="290">
                <c:v>42737</c:v>
              </c:pt>
              <c:pt idx="291">
                <c:v>42738</c:v>
              </c:pt>
              <c:pt idx="292">
                <c:v>42739</c:v>
              </c:pt>
              <c:pt idx="293">
                <c:v>42740</c:v>
              </c:pt>
              <c:pt idx="294">
                <c:v>42741</c:v>
              </c:pt>
              <c:pt idx="295">
                <c:v>42744</c:v>
              </c:pt>
              <c:pt idx="296">
                <c:v>42745</c:v>
              </c:pt>
              <c:pt idx="297">
                <c:v>42746</c:v>
              </c:pt>
              <c:pt idx="298">
                <c:v>42747</c:v>
              </c:pt>
              <c:pt idx="299">
                <c:v>42748</c:v>
              </c:pt>
              <c:pt idx="300">
                <c:v>42751</c:v>
              </c:pt>
              <c:pt idx="301">
                <c:v>42752</c:v>
              </c:pt>
              <c:pt idx="302">
                <c:v>42753</c:v>
              </c:pt>
              <c:pt idx="303">
                <c:v>42754</c:v>
              </c:pt>
              <c:pt idx="304">
                <c:v>42755</c:v>
              </c:pt>
              <c:pt idx="305">
                <c:v>42758</c:v>
              </c:pt>
              <c:pt idx="306">
                <c:v>42759</c:v>
              </c:pt>
              <c:pt idx="307">
                <c:v>42760</c:v>
              </c:pt>
              <c:pt idx="308">
                <c:v>42761</c:v>
              </c:pt>
              <c:pt idx="309">
                <c:v>42762</c:v>
              </c:pt>
              <c:pt idx="310">
                <c:v>42765</c:v>
              </c:pt>
              <c:pt idx="311">
                <c:v>42766</c:v>
              </c:pt>
              <c:pt idx="312">
                <c:v>42767</c:v>
              </c:pt>
              <c:pt idx="313">
                <c:v>42768</c:v>
              </c:pt>
              <c:pt idx="314">
                <c:v>42769</c:v>
              </c:pt>
              <c:pt idx="315">
                <c:v>42772</c:v>
              </c:pt>
              <c:pt idx="316">
                <c:v>42773</c:v>
              </c:pt>
              <c:pt idx="317">
                <c:v>42774</c:v>
              </c:pt>
              <c:pt idx="318">
                <c:v>42775</c:v>
              </c:pt>
              <c:pt idx="319">
                <c:v>42776</c:v>
              </c:pt>
              <c:pt idx="320">
                <c:v>42779</c:v>
              </c:pt>
              <c:pt idx="321">
                <c:v>42780</c:v>
              </c:pt>
              <c:pt idx="322">
                <c:v>42781</c:v>
              </c:pt>
              <c:pt idx="323">
                <c:v>42782</c:v>
              </c:pt>
              <c:pt idx="324">
                <c:v>42783</c:v>
              </c:pt>
              <c:pt idx="325">
                <c:v>42786</c:v>
              </c:pt>
              <c:pt idx="326">
                <c:v>42787</c:v>
              </c:pt>
              <c:pt idx="327">
                <c:v>42788</c:v>
              </c:pt>
              <c:pt idx="328">
                <c:v>42789</c:v>
              </c:pt>
              <c:pt idx="329">
                <c:v>42790</c:v>
              </c:pt>
              <c:pt idx="330">
                <c:v>42793</c:v>
              </c:pt>
              <c:pt idx="331">
                <c:v>42794</c:v>
              </c:pt>
              <c:pt idx="332">
                <c:v>42795</c:v>
              </c:pt>
              <c:pt idx="333">
                <c:v>42796</c:v>
              </c:pt>
              <c:pt idx="334">
                <c:v>42797</c:v>
              </c:pt>
              <c:pt idx="335">
                <c:v>42800</c:v>
              </c:pt>
              <c:pt idx="336">
                <c:v>42801</c:v>
              </c:pt>
              <c:pt idx="337">
                <c:v>42802</c:v>
              </c:pt>
              <c:pt idx="338">
                <c:v>42803</c:v>
              </c:pt>
              <c:pt idx="339">
                <c:v>42804</c:v>
              </c:pt>
              <c:pt idx="340">
                <c:v>42807</c:v>
              </c:pt>
              <c:pt idx="341">
                <c:v>42808</c:v>
              </c:pt>
              <c:pt idx="342">
                <c:v>42809</c:v>
              </c:pt>
              <c:pt idx="343">
                <c:v>42810</c:v>
              </c:pt>
              <c:pt idx="344">
                <c:v>42811</c:v>
              </c:pt>
              <c:pt idx="345">
                <c:v>42814</c:v>
              </c:pt>
              <c:pt idx="346">
                <c:v>42815</c:v>
              </c:pt>
              <c:pt idx="347">
                <c:v>42816</c:v>
              </c:pt>
              <c:pt idx="348">
                <c:v>42817</c:v>
              </c:pt>
              <c:pt idx="349">
                <c:v>42818</c:v>
              </c:pt>
              <c:pt idx="350">
                <c:v>42821</c:v>
              </c:pt>
              <c:pt idx="351">
                <c:v>42822</c:v>
              </c:pt>
              <c:pt idx="352">
                <c:v>42823</c:v>
              </c:pt>
              <c:pt idx="353">
                <c:v>42824</c:v>
              </c:pt>
              <c:pt idx="354">
                <c:v>42825</c:v>
              </c:pt>
              <c:pt idx="355">
                <c:v>42828</c:v>
              </c:pt>
              <c:pt idx="356">
                <c:v>42829</c:v>
              </c:pt>
              <c:pt idx="357">
                <c:v>42830</c:v>
              </c:pt>
              <c:pt idx="358">
                <c:v>42831</c:v>
              </c:pt>
              <c:pt idx="359">
                <c:v>42832</c:v>
              </c:pt>
              <c:pt idx="360">
                <c:v>42835</c:v>
              </c:pt>
              <c:pt idx="361">
                <c:v>42836</c:v>
              </c:pt>
              <c:pt idx="362">
                <c:v>42837</c:v>
              </c:pt>
              <c:pt idx="363">
                <c:v>42838</c:v>
              </c:pt>
              <c:pt idx="364">
                <c:v>42839</c:v>
              </c:pt>
              <c:pt idx="365">
                <c:v>42842</c:v>
              </c:pt>
              <c:pt idx="366">
                <c:v>42843</c:v>
              </c:pt>
              <c:pt idx="367">
                <c:v>42844</c:v>
              </c:pt>
              <c:pt idx="368">
                <c:v>42845</c:v>
              </c:pt>
              <c:pt idx="369">
                <c:v>42846</c:v>
              </c:pt>
              <c:pt idx="370">
                <c:v>42849</c:v>
              </c:pt>
              <c:pt idx="371">
                <c:v>42850</c:v>
              </c:pt>
              <c:pt idx="372">
                <c:v>42851</c:v>
              </c:pt>
              <c:pt idx="373">
                <c:v>42852</c:v>
              </c:pt>
              <c:pt idx="374">
                <c:v>42853</c:v>
              </c:pt>
              <c:pt idx="375">
                <c:v>42856</c:v>
              </c:pt>
              <c:pt idx="376">
                <c:v>42857</c:v>
              </c:pt>
              <c:pt idx="377">
                <c:v>42858</c:v>
              </c:pt>
              <c:pt idx="378">
                <c:v>42859</c:v>
              </c:pt>
              <c:pt idx="379">
                <c:v>42860</c:v>
              </c:pt>
              <c:pt idx="380">
                <c:v>42863</c:v>
              </c:pt>
              <c:pt idx="381">
                <c:v>42864</c:v>
              </c:pt>
              <c:pt idx="382">
                <c:v>42865</c:v>
              </c:pt>
              <c:pt idx="383">
                <c:v>42866</c:v>
              </c:pt>
              <c:pt idx="384">
                <c:v>42867</c:v>
              </c:pt>
              <c:pt idx="385">
                <c:v>42870</c:v>
              </c:pt>
              <c:pt idx="386">
                <c:v>42871</c:v>
              </c:pt>
              <c:pt idx="387">
                <c:v>42872</c:v>
              </c:pt>
              <c:pt idx="388">
                <c:v>42873</c:v>
              </c:pt>
              <c:pt idx="389">
                <c:v>42874</c:v>
              </c:pt>
              <c:pt idx="390">
                <c:v>42877</c:v>
              </c:pt>
              <c:pt idx="391">
                <c:v>42878</c:v>
              </c:pt>
              <c:pt idx="392">
                <c:v>42879</c:v>
              </c:pt>
              <c:pt idx="393">
                <c:v>42880</c:v>
              </c:pt>
              <c:pt idx="394">
                <c:v>42881</c:v>
              </c:pt>
              <c:pt idx="395">
                <c:v>42884</c:v>
              </c:pt>
              <c:pt idx="396">
                <c:v>42885</c:v>
              </c:pt>
              <c:pt idx="397">
                <c:v>42886</c:v>
              </c:pt>
              <c:pt idx="398">
                <c:v>42887</c:v>
              </c:pt>
              <c:pt idx="399">
                <c:v>42888</c:v>
              </c:pt>
              <c:pt idx="400">
                <c:v>42891</c:v>
              </c:pt>
              <c:pt idx="401">
                <c:v>42892</c:v>
              </c:pt>
              <c:pt idx="402">
                <c:v>42893</c:v>
              </c:pt>
              <c:pt idx="403">
                <c:v>42894</c:v>
              </c:pt>
              <c:pt idx="404">
                <c:v>42895</c:v>
              </c:pt>
              <c:pt idx="405">
                <c:v>42898</c:v>
              </c:pt>
              <c:pt idx="406">
                <c:v>42899</c:v>
              </c:pt>
              <c:pt idx="407">
                <c:v>42900</c:v>
              </c:pt>
              <c:pt idx="408">
                <c:v>42901</c:v>
              </c:pt>
              <c:pt idx="409">
                <c:v>42902</c:v>
              </c:pt>
              <c:pt idx="410">
                <c:v>42905</c:v>
              </c:pt>
              <c:pt idx="411">
                <c:v>42906</c:v>
              </c:pt>
              <c:pt idx="412">
                <c:v>42907</c:v>
              </c:pt>
              <c:pt idx="413">
                <c:v>42908</c:v>
              </c:pt>
              <c:pt idx="414">
                <c:v>42909</c:v>
              </c:pt>
              <c:pt idx="415">
                <c:v>42912</c:v>
              </c:pt>
              <c:pt idx="416">
                <c:v>42913</c:v>
              </c:pt>
              <c:pt idx="417">
                <c:v>42914</c:v>
              </c:pt>
              <c:pt idx="418">
                <c:v>42915</c:v>
              </c:pt>
              <c:pt idx="419">
                <c:v>42916</c:v>
              </c:pt>
              <c:pt idx="420">
                <c:v>42919</c:v>
              </c:pt>
              <c:pt idx="421">
                <c:v>42920</c:v>
              </c:pt>
              <c:pt idx="422">
                <c:v>42921</c:v>
              </c:pt>
              <c:pt idx="423">
                <c:v>42922</c:v>
              </c:pt>
              <c:pt idx="424">
                <c:v>42923</c:v>
              </c:pt>
              <c:pt idx="425">
                <c:v>42926</c:v>
              </c:pt>
              <c:pt idx="426">
                <c:v>42927</c:v>
              </c:pt>
              <c:pt idx="427">
                <c:v>42928</c:v>
              </c:pt>
              <c:pt idx="428">
                <c:v>42929</c:v>
              </c:pt>
              <c:pt idx="429">
                <c:v>42930</c:v>
              </c:pt>
              <c:pt idx="430">
                <c:v>42933</c:v>
              </c:pt>
              <c:pt idx="431">
                <c:v>42934</c:v>
              </c:pt>
              <c:pt idx="432">
                <c:v>42935</c:v>
              </c:pt>
              <c:pt idx="433">
                <c:v>42936</c:v>
              </c:pt>
              <c:pt idx="434">
                <c:v>42937</c:v>
              </c:pt>
              <c:pt idx="435">
                <c:v>42940</c:v>
              </c:pt>
              <c:pt idx="436">
                <c:v>42941</c:v>
              </c:pt>
              <c:pt idx="437">
                <c:v>42942</c:v>
              </c:pt>
              <c:pt idx="438">
                <c:v>42943</c:v>
              </c:pt>
              <c:pt idx="439">
                <c:v>42944</c:v>
              </c:pt>
              <c:pt idx="440">
                <c:v>42947</c:v>
              </c:pt>
              <c:pt idx="441">
                <c:v>42948</c:v>
              </c:pt>
              <c:pt idx="442">
                <c:v>42949</c:v>
              </c:pt>
              <c:pt idx="443">
                <c:v>42950</c:v>
              </c:pt>
              <c:pt idx="444">
                <c:v>42951</c:v>
              </c:pt>
              <c:pt idx="445">
                <c:v>42954</c:v>
              </c:pt>
              <c:pt idx="446">
                <c:v>42955</c:v>
              </c:pt>
              <c:pt idx="447">
                <c:v>42956</c:v>
              </c:pt>
              <c:pt idx="448">
                <c:v>42957</c:v>
              </c:pt>
              <c:pt idx="449">
                <c:v>42958</c:v>
              </c:pt>
              <c:pt idx="450">
                <c:v>42961</c:v>
              </c:pt>
              <c:pt idx="451">
                <c:v>42962</c:v>
              </c:pt>
              <c:pt idx="452">
                <c:v>42963</c:v>
              </c:pt>
              <c:pt idx="453">
                <c:v>42964</c:v>
              </c:pt>
              <c:pt idx="454">
                <c:v>42965</c:v>
              </c:pt>
              <c:pt idx="455">
                <c:v>42968</c:v>
              </c:pt>
              <c:pt idx="456">
                <c:v>42969</c:v>
              </c:pt>
              <c:pt idx="457">
                <c:v>42970</c:v>
              </c:pt>
              <c:pt idx="458">
                <c:v>42971</c:v>
              </c:pt>
              <c:pt idx="459">
                <c:v>42972</c:v>
              </c:pt>
              <c:pt idx="460">
                <c:v>42975</c:v>
              </c:pt>
              <c:pt idx="461">
                <c:v>42976</c:v>
              </c:pt>
              <c:pt idx="462">
                <c:v>42977</c:v>
              </c:pt>
              <c:pt idx="463">
                <c:v>42978</c:v>
              </c:pt>
              <c:pt idx="464">
                <c:v>42979</c:v>
              </c:pt>
              <c:pt idx="465">
                <c:v>42982</c:v>
              </c:pt>
              <c:pt idx="466">
                <c:v>42983</c:v>
              </c:pt>
              <c:pt idx="467">
                <c:v>42984</c:v>
              </c:pt>
              <c:pt idx="468">
                <c:v>42985</c:v>
              </c:pt>
              <c:pt idx="469">
                <c:v>42986</c:v>
              </c:pt>
              <c:pt idx="470">
                <c:v>42989</c:v>
              </c:pt>
              <c:pt idx="471">
                <c:v>42990</c:v>
              </c:pt>
              <c:pt idx="472">
                <c:v>42991</c:v>
              </c:pt>
              <c:pt idx="473">
                <c:v>42992</c:v>
              </c:pt>
              <c:pt idx="474">
                <c:v>42993</c:v>
              </c:pt>
              <c:pt idx="475">
                <c:v>42996</c:v>
              </c:pt>
              <c:pt idx="476">
                <c:v>42997</c:v>
              </c:pt>
              <c:pt idx="477">
                <c:v>42998</c:v>
              </c:pt>
              <c:pt idx="478">
                <c:v>42999</c:v>
              </c:pt>
              <c:pt idx="479">
                <c:v>43000</c:v>
              </c:pt>
              <c:pt idx="480">
                <c:v>43003</c:v>
              </c:pt>
              <c:pt idx="481">
                <c:v>43004</c:v>
              </c:pt>
              <c:pt idx="482">
                <c:v>43005</c:v>
              </c:pt>
              <c:pt idx="483">
                <c:v>43006</c:v>
              </c:pt>
              <c:pt idx="484">
                <c:v>43007</c:v>
              </c:pt>
              <c:pt idx="485">
                <c:v>43010</c:v>
              </c:pt>
              <c:pt idx="486">
                <c:v>43011</c:v>
              </c:pt>
              <c:pt idx="487">
                <c:v>43012</c:v>
              </c:pt>
              <c:pt idx="488">
                <c:v>43013</c:v>
              </c:pt>
              <c:pt idx="489">
                <c:v>43014</c:v>
              </c:pt>
              <c:pt idx="490">
                <c:v>43017</c:v>
              </c:pt>
              <c:pt idx="491">
                <c:v>43018</c:v>
              </c:pt>
              <c:pt idx="492">
                <c:v>43019</c:v>
              </c:pt>
              <c:pt idx="493">
                <c:v>43020</c:v>
              </c:pt>
              <c:pt idx="494">
                <c:v>43021</c:v>
              </c:pt>
              <c:pt idx="495">
                <c:v>43024</c:v>
              </c:pt>
              <c:pt idx="496">
                <c:v>43025</c:v>
              </c:pt>
              <c:pt idx="497">
                <c:v>43026</c:v>
              </c:pt>
              <c:pt idx="498">
                <c:v>43027</c:v>
              </c:pt>
              <c:pt idx="499">
                <c:v>43028</c:v>
              </c:pt>
              <c:pt idx="500">
                <c:v>43031</c:v>
              </c:pt>
              <c:pt idx="501">
                <c:v>43032</c:v>
              </c:pt>
              <c:pt idx="502">
                <c:v>43033</c:v>
              </c:pt>
              <c:pt idx="503">
                <c:v>43034</c:v>
              </c:pt>
              <c:pt idx="504">
                <c:v>43035</c:v>
              </c:pt>
              <c:pt idx="505">
                <c:v>43038</c:v>
              </c:pt>
              <c:pt idx="506">
                <c:v>43039</c:v>
              </c:pt>
              <c:pt idx="507">
                <c:v>43040</c:v>
              </c:pt>
              <c:pt idx="508">
                <c:v>43041</c:v>
              </c:pt>
              <c:pt idx="509">
                <c:v>43042</c:v>
              </c:pt>
              <c:pt idx="510">
                <c:v>43045</c:v>
              </c:pt>
              <c:pt idx="511">
                <c:v>43046</c:v>
              </c:pt>
              <c:pt idx="512">
                <c:v>43047</c:v>
              </c:pt>
              <c:pt idx="513">
                <c:v>43048</c:v>
              </c:pt>
              <c:pt idx="514">
                <c:v>43049</c:v>
              </c:pt>
              <c:pt idx="515">
                <c:v>43052</c:v>
              </c:pt>
              <c:pt idx="516">
                <c:v>43053</c:v>
              </c:pt>
              <c:pt idx="517">
                <c:v>43054</c:v>
              </c:pt>
              <c:pt idx="518">
                <c:v>43055</c:v>
              </c:pt>
              <c:pt idx="519">
                <c:v>43056</c:v>
              </c:pt>
              <c:pt idx="520">
                <c:v>43059</c:v>
              </c:pt>
              <c:pt idx="521">
                <c:v>43060</c:v>
              </c:pt>
              <c:pt idx="522">
                <c:v>43061</c:v>
              </c:pt>
              <c:pt idx="523">
                <c:v>43062</c:v>
              </c:pt>
              <c:pt idx="524">
                <c:v>43063</c:v>
              </c:pt>
              <c:pt idx="525">
                <c:v>43066</c:v>
              </c:pt>
              <c:pt idx="526">
                <c:v>43067</c:v>
              </c:pt>
              <c:pt idx="527">
                <c:v>43068</c:v>
              </c:pt>
              <c:pt idx="528">
                <c:v>43069</c:v>
              </c:pt>
              <c:pt idx="529">
                <c:v>43070</c:v>
              </c:pt>
              <c:pt idx="530">
                <c:v>43073</c:v>
              </c:pt>
              <c:pt idx="531">
                <c:v>43074</c:v>
              </c:pt>
              <c:pt idx="532">
                <c:v>43075</c:v>
              </c:pt>
              <c:pt idx="533">
                <c:v>43076</c:v>
              </c:pt>
              <c:pt idx="534">
                <c:v>43077</c:v>
              </c:pt>
              <c:pt idx="535">
                <c:v>43080</c:v>
              </c:pt>
              <c:pt idx="536">
                <c:v>43081</c:v>
              </c:pt>
              <c:pt idx="537">
                <c:v>43082</c:v>
              </c:pt>
              <c:pt idx="538">
                <c:v>43083</c:v>
              </c:pt>
              <c:pt idx="539">
                <c:v>43084</c:v>
              </c:pt>
              <c:pt idx="540">
                <c:v>43087</c:v>
              </c:pt>
              <c:pt idx="541">
                <c:v>43088</c:v>
              </c:pt>
              <c:pt idx="542">
                <c:v>43089</c:v>
              </c:pt>
              <c:pt idx="543">
                <c:v>43090</c:v>
              </c:pt>
              <c:pt idx="544">
                <c:v>43091</c:v>
              </c:pt>
              <c:pt idx="545">
                <c:v>43094</c:v>
              </c:pt>
              <c:pt idx="546">
                <c:v>43095</c:v>
              </c:pt>
              <c:pt idx="547">
                <c:v>43096</c:v>
              </c:pt>
              <c:pt idx="548">
                <c:v>43097</c:v>
              </c:pt>
              <c:pt idx="549">
                <c:v>43098</c:v>
              </c:pt>
              <c:pt idx="550">
                <c:v>43101</c:v>
              </c:pt>
              <c:pt idx="551">
                <c:v>43102</c:v>
              </c:pt>
              <c:pt idx="552">
                <c:v>43103</c:v>
              </c:pt>
              <c:pt idx="553">
                <c:v>43104</c:v>
              </c:pt>
              <c:pt idx="554">
                <c:v>43105</c:v>
              </c:pt>
              <c:pt idx="555">
                <c:v>43108</c:v>
              </c:pt>
              <c:pt idx="556">
                <c:v>43109</c:v>
              </c:pt>
              <c:pt idx="557">
                <c:v>43110</c:v>
              </c:pt>
              <c:pt idx="558">
                <c:v>43111</c:v>
              </c:pt>
              <c:pt idx="559">
                <c:v>43112</c:v>
              </c:pt>
              <c:pt idx="560">
                <c:v>43115</c:v>
              </c:pt>
              <c:pt idx="561">
                <c:v>43116</c:v>
              </c:pt>
              <c:pt idx="562">
                <c:v>43117</c:v>
              </c:pt>
              <c:pt idx="563">
                <c:v>43118</c:v>
              </c:pt>
              <c:pt idx="564">
                <c:v>43119</c:v>
              </c:pt>
              <c:pt idx="565">
                <c:v>43122</c:v>
              </c:pt>
              <c:pt idx="566">
                <c:v>43123</c:v>
              </c:pt>
              <c:pt idx="567">
                <c:v>43124</c:v>
              </c:pt>
              <c:pt idx="568">
                <c:v>43125</c:v>
              </c:pt>
              <c:pt idx="569">
                <c:v>43126</c:v>
              </c:pt>
              <c:pt idx="570">
                <c:v>43129</c:v>
              </c:pt>
              <c:pt idx="571">
                <c:v>43130</c:v>
              </c:pt>
              <c:pt idx="572">
                <c:v>43131</c:v>
              </c:pt>
              <c:pt idx="573">
                <c:v>43132</c:v>
              </c:pt>
              <c:pt idx="574">
                <c:v>43133</c:v>
              </c:pt>
              <c:pt idx="575">
                <c:v>43136</c:v>
              </c:pt>
              <c:pt idx="576">
                <c:v>43137</c:v>
              </c:pt>
              <c:pt idx="577">
                <c:v>43138</c:v>
              </c:pt>
              <c:pt idx="578">
                <c:v>43139</c:v>
              </c:pt>
              <c:pt idx="579">
                <c:v>43140</c:v>
              </c:pt>
              <c:pt idx="580">
                <c:v>43143</c:v>
              </c:pt>
              <c:pt idx="581">
                <c:v>43144</c:v>
              </c:pt>
              <c:pt idx="582">
                <c:v>43145</c:v>
              </c:pt>
              <c:pt idx="583">
                <c:v>43146</c:v>
              </c:pt>
              <c:pt idx="584">
                <c:v>43147</c:v>
              </c:pt>
              <c:pt idx="585">
                <c:v>43150</c:v>
              </c:pt>
              <c:pt idx="586">
                <c:v>43151</c:v>
              </c:pt>
              <c:pt idx="587">
                <c:v>43152</c:v>
              </c:pt>
              <c:pt idx="588">
                <c:v>43153</c:v>
              </c:pt>
              <c:pt idx="589">
                <c:v>43154</c:v>
              </c:pt>
              <c:pt idx="590">
                <c:v>43157</c:v>
              </c:pt>
              <c:pt idx="591">
                <c:v>43158</c:v>
              </c:pt>
              <c:pt idx="592">
                <c:v>43159</c:v>
              </c:pt>
              <c:pt idx="593">
                <c:v>43160</c:v>
              </c:pt>
              <c:pt idx="594">
                <c:v>43161</c:v>
              </c:pt>
              <c:pt idx="595">
                <c:v>43164</c:v>
              </c:pt>
              <c:pt idx="596">
                <c:v>43165</c:v>
              </c:pt>
              <c:pt idx="597">
                <c:v>43166</c:v>
              </c:pt>
              <c:pt idx="598">
                <c:v>43167</c:v>
              </c:pt>
              <c:pt idx="599">
                <c:v>43168</c:v>
              </c:pt>
              <c:pt idx="600">
                <c:v>43171</c:v>
              </c:pt>
              <c:pt idx="601">
                <c:v>43172</c:v>
              </c:pt>
              <c:pt idx="602">
                <c:v>43173</c:v>
              </c:pt>
              <c:pt idx="603">
                <c:v>43174</c:v>
              </c:pt>
              <c:pt idx="604">
                <c:v>43175</c:v>
              </c:pt>
              <c:pt idx="605">
                <c:v>43178</c:v>
              </c:pt>
              <c:pt idx="606">
                <c:v>43179</c:v>
              </c:pt>
              <c:pt idx="607">
                <c:v>43180</c:v>
              </c:pt>
              <c:pt idx="608">
                <c:v>43181</c:v>
              </c:pt>
              <c:pt idx="609">
                <c:v>43182</c:v>
              </c:pt>
              <c:pt idx="610">
                <c:v>43185</c:v>
              </c:pt>
              <c:pt idx="611">
                <c:v>43186</c:v>
              </c:pt>
              <c:pt idx="612">
                <c:v>43187</c:v>
              </c:pt>
              <c:pt idx="613">
                <c:v>43188</c:v>
              </c:pt>
              <c:pt idx="614">
                <c:v>43189</c:v>
              </c:pt>
              <c:pt idx="615">
                <c:v>43192</c:v>
              </c:pt>
              <c:pt idx="616">
                <c:v>43193</c:v>
              </c:pt>
              <c:pt idx="617">
                <c:v>43194</c:v>
              </c:pt>
              <c:pt idx="618">
                <c:v>43195</c:v>
              </c:pt>
              <c:pt idx="619">
                <c:v>43196</c:v>
              </c:pt>
              <c:pt idx="620">
                <c:v>43199</c:v>
              </c:pt>
              <c:pt idx="621">
                <c:v>43200</c:v>
              </c:pt>
              <c:pt idx="622">
                <c:v>43201</c:v>
              </c:pt>
              <c:pt idx="623">
                <c:v>43202</c:v>
              </c:pt>
              <c:pt idx="624">
                <c:v>43203</c:v>
              </c:pt>
              <c:pt idx="625">
                <c:v>43206</c:v>
              </c:pt>
              <c:pt idx="626">
                <c:v>43207</c:v>
              </c:pt>
              <c:pt idx="627">
                <c:v>43208</c:v>
              </c:pt>
              <c:pt idx="628">
                <c:v>43209</c:v>
              </c:pt>
              <c:pt idx="629">
                <c:v>43210</c:v>
              </c:pt>
              <c:pt idx="630">
                <c:v>43213</c:v>
              </c:pt>
              <c:pt idx="631">
                <c:v>43214</c:v>
              </c:pt>
              <c:pt idx="632">
                <c:v>43215</c:v>
              </c:pt>
              <c:pt idx="633">
                <c:v>43216</c:v>
              </c:pt>
              <c:pt idx="634">
                <c:v>43217</c:v>
              </c:pt>
              <c:pt idx="635">
                <c:v>43220</c:v>
              </c:pt>
              <c:pt idx="636">
                <c:v>43221</c:v>
              </c:pt>
              <c:pt idx="637">
                <c:v>43222</c:v>
              </c:pt>
              <c:pt idx="638">
                <c:v>43223</c:v>
              </c:pt>
              <c:pt idx="639">
                <c:v>43224</c:v>
              </c:pt>
              <c:pt idx="640">
                <c:v>43227</c:v>
              </c:pt>
              <c:pt idx="641">
                <c:v>43228</c:v>
              </c:pt>
              <c:pt idx="642">
                <c:v>43229</c:v>
              </c:pt>
              <c:pt idx="643">
                <c:v>43230</c:v>
              </c:pt>
              <c:pt idx="644">
                <c:v>43231</c:v>
              </c:pt>
              <c:pt idx="645">
                <c:v>43234</c:v>
              </c:pt>
              <c:pt idx="646">
                <c:v>43235</c:v>
              </c:pt>
              <c:pt idx="647">
                <c:v>43236</c:v>
              </c:pt>
              <c:pt idx="648">
                <c:v>43237</c:v>
              </c:pt>
              <c:pt idx="649">
                <c:v>43238</c:v>
              </c:pt>
              <c:pt idx="650">
                <c:v>43241</c:v>
              </c:pt>
              <c:pt idx="651">
                <c:v>43242</c:v>
              </c:pt>
              <c:pt idx="652">
                <c:v>43243</c:v>
              </c:pt>
              <c:pt idx="653">
                <c:v>43244</c:v>
              </c:pt>
              <c:pt idx="654">
                <c:v>43245</c:v>
              </c:pt>
              <c:pt idx="655">
                <c:v>43248</c:v>
              </c:pt>
              <c:pt idx="656">
                <c:v>43249</c:v>
              </c:pt>
              <c:pt idx="657">
                <c:v>43250</c:v>
              </c:pt>
              <c:pt idx="658">
                <c:v>43251</c:v>
              </c:pt>
              <c:pt idx="659">
                <c:v>43252</c:v>
              </c:pt>
              <c:pt idx="660">
                <c:v>43255</c:v>
              </c:pt>
              <c:pt idx="661">
                <c:v>43256</c:v>
              </c:pt>
              <c:pt idx="662">
                <c:v>43257</c:v>
              </c:pt>
              <c:pt idx="663">
                <c:v>43258</c:v>
              </c:pt>
              <c:pt idx="664">
                <c:v>43259</c:v>
              </c:pt>
              <c:pt idx="665">
                <c:v>43262</c:v>
              </c:pt>
              <c:pt idx="666">
                <c:v>43263</c:v>
              </c:pt>
              <c:pt idx="667">
                <c:v>43264</c:v>
              </c:pt>
              <c:pt idx="668">
                <c:v>43265</c:v>
              </c:pt>
              <c:pt idx="669">
                <c:v>43266</c:v>
              </c:pt>
              <c:pt idx="670">
                <c:v>43269</c:v>
              </c:pt>
              <c:pt idx="671">
                <c:v>43270</c:v>
              </c:pt>
              <c:pt idx="672">
                <c:v>43271</c:v>
              </c:pt>
              <c:pt idx="673">
                <c:v>43272</c:v>
              </c:pt>
              <c:pt idx="674">
                <c:v>43273</c:v>
              </c:pt>
              <c:pt idx="675">
                <c:v>43276</c:v>
              </c:pt>
              <c:pt idx="676">
                <c:v>43277</c:v>
              </c:pt>
              <c:pt idx="677">
                <c:v>43278</c:v>
              </c:pt>
              <c:pt idx="678">
                <c:v>43279</c:v>
              </c:pt>
              <c:pt idx="679">
                <c:v>43280</c:v>
              </c:pt>
              <c:pt idx="680">
                <c:v>43283</c:v>
              </c:pt>
              <c:pt idx="681">
                <c:v>43284</c:v>
              </c:pt>
              <c:pt idx="682">
                <c:v>43285</c:v>
              </c:pt>
              <c:pt idx="683">
                <c:v>43286</c:v>
              </c:pt>
              <c:pt idx="684">
                <c:v>43287</c:v>
              </c:pt>
              <c:pt idx="685">
                <c:v>43290</c:v>
              </c:pt>
              <c:pt idx="686">
                <c:v>43291</c:v>
              </c:pt>
              <c:pt idx="687">
                <c:v>43292</c:v>
              </c:pt>
              <c:pt idx="688">
                <c:v>43293</c:v>
              </c:pt>
              <c:pt idx="689">
                <c:v>43294</c:v>
              </c:pt>
              <c:pt idx="690">
                <c:v>43297</c:v>
              </c:pt>
              <c:pt idx="691">
                <c:v>43298</c:v>
              </c:pt>
              <c:pt idx="692">
                <c:v>43299</c:v>
              </c:pt>
              <c:pt idx="693">
                <c:v>43300</c:v>
              </c:pt>
              <c:pt idx="694">
                <c:v>43301</c:v>
              </c:pt>
              <c:pt idx="695">
                <c:v>43304</c:v>
              </c:pt>
              <c:pt idx="696">
                <c:v>43305</c:v>
              </c:pt>
              <c:pt idx="697">
                <c:v>43306</c:v>
              </c:pt>
              <c:pt idx="698">
                <c:v>43307</c:v>
              </c:pt>
              <c:pt idx="699">
                <c:v>43308</c:v>
              </c:pt>
              <c:pt idx="700">
                <c:v>43311</c:v>
              </c:pt>
              <c:pt idx="701">
                <c:v>43312</c:v>
              </c:pt>
              <c:pt idx="702">
                <c:v>43313</c:v>
              </c:pt>
              <c:pt idx="703">
                <c:v>43314</c:v>
              </c:pt>
              <c:pt idx="704">
                <c:v>43315</c:v>
              </c:pt>
              <c:pt idx="705">
                <c:v>43318</c:v>
              </c:pt>
              <c:pt idx="706">
                <c:v>43319</c:v>
              </c:pt>
              <c:pt idx="707">
                <c:v>43320</c:v>
              </c:pt>
              <c:pt idx="708">
                <c:v>43321</c:v>
              </c:pt>
              <c:pt idx="709">
                <c:v>43322</c:v>
              </c:pt>
              <c:pt idx="710">
                <c:v>43325</c:v>
              </c:pt>
              <c:pt idx="711">
                <c:v>43326</c:v>
              </c:pt>
              <c:pt idx="712">
                <c:v>43327</c:v>
              </c:pt>
              <c:pt idx="713">
                <c:v>43328</c:v>
              </c:pt>
              <c:pt idx="714">
                <c:v>43329</c:v>
              </c:pt>
              <c:pt idx="715">
                <c:v>43332</c:v>
              </c:pt>
              <c:pt idx="716">
                <c:v>43333</c:v>
              </c:pt>
              <c:pt idx="717">
                <c:v>43334</c:v>
              </c:pt>
              <c:pt idx="718">
                <c:v>43335</c:v>
              </c:pt>
              <c:pt idx="719">
                <c:v>43336</c:v>
              </c:pt>
              <c:pt idx="720">
                <c:v>43339</c:v>
              </c:pt>
              <c:pt idx="721">
                <c:v>43340</c:v>
              </c:pt>
              <c:pt idx="722">
                <c:v>43341</c:v>
              </c:pt>
              <c:pt idx="723">
                <c:v>43342</c:v>
              </c:pt>
              <c:pt idx="724">
                <c:v>43343</c:v>
              </c:pt>
              <c:pt idx="725">
                <c:v>43346</c:v>
              </c:pt>
              <c:pt idx="726">
                <c:v>43347</c:v>
              </c:pt>
              <c:pt idx="727">
                <c:v>43348</c:v>
              </c:pt>
              <c:pt idx="728">
                <c:v>43349</c:v>
              </c:pt>
              <c:pt idx="729">
                <c:v>43350</c:v>
              </c:pt>
              <c:pt idx="730">
                <c:v>43353</c:v>
              </c:pt>
              <c:pt idx="731">
                <c:v>43354</c:v>
              </c:pt>
              <c:pt idx="732">
                <c:v>43355</c:v>
              </c:pt>
              <c:pt idx="733">
                <c:v>43356</c:v>
              </c:pt>
              <c:pt idx="734">
                <c:v>43357</c:v>
              </c:pt>
              <c:pt idx="735">
                <c:v>43360</c:v>
              </c:pt>
              <c:pt idx="736">
                <c:v>43361</c:v>
              </c:pt>
              <c:pt idx="737">
                <c:v>43362</c:v>
              </c:pt>
              <c:pt idx="738">
                <c:v>43363</c:v>
              </c:pt>
              <c:pt idx="739">
                <c:v>43364</c:v>
              </c:pt>
              <c:pt idx="740">
                <c:v>43367</c:v>
              </c:pt>
              <c:pt idx="741">
                <c:v>43368</c:v>
              </c:pt>
              <c:pt idx="742">
                <c:v>43369</c:v>
              </c:pt>
              <c:pt idx="743">
                <c:v>43370</c:v>
              </c:pt>
              <c:pt idx="744">
                <c:v>43371</c:v>
              </c:pt>
              <c:pt idx="745">
                <c:v>43374</c:v>
              </c:pt>
              <c:pt idx="746">
                <c:v>43375</c:v>
              </c:pt>
              <c:pt idx="747">
                <c:v>43376</c:v>
              </c:pt>
              <c:pt idx="748">
                <c:v>43377</c:v>
              </c:pt>
              <c:pt idx="749">
                <c:v>43378</c:v>
              </c:pt>
              <c:pt idx="750">
                <c:v>43381</c:v>
              </c:pt>
              <c:pt idx="751">
                <c:v>43382</c:v>
              </c:pt>
              <c:pt idx="752">
                <c:v>43383</c:v>
              </c:pt>
              <c:pt idx="753">
                <c:v>43384</c:v>
              </c:pt>
              <c:pt idx="754">
                <c:v>43385</c:v>
              </c:pt>
              <c:pt idx="755">
                <c:v>43388</c:v>
              </c:pt>
              <c:pt idx="756">
                <c:v>43389</c:v>
              </c:pt>
              <c:pt idx="757">
                <c:v>43390</c:v>
              </c:pt>
              <c:pt idx="758">
                <c:v>43391</c:v>
              </c:pt>
              <c:pt idx="759">
                <c:v>43392</c:v>
              </c:pt>
              <c:pt idx="760">
                <c:v>43395</c:v>
              </c:pt>
              <c:pt idx="761">
                <c:v>43396</c:v>
              </c:pt>
              <c:pt idx="762">
                <c:v>43397</c:v>
              </c:pt>
              <c:pt idx="763">
                <c:v>43398</c:v>
              </c:pt>
              <c:pt idx="764">
                <c:v>43399</c:v>
              </c:pt>
              <c:pt idx="765">
                <c:v>43402</c:v>
              </c:pt>
              <c:pt idx="766">
                <c:v>43403</c:v>
              </c:pt>
              <c:pt idx="767">
                <c:v>43404</c:v>
              </c:pt>
              <c:pt idx="768">
                <c:v>43405</c:v>
              </c:pt>
              <c:pt idx="769">
                <c:v>43406</c:v>
              </c:pt>
              <c:pt idx="770">
                <c:v>43409</c:v>
              </c:pt>
              <c:pt idx="771">
                <c:v>43410</c:v>
              </c:pt>
              <c:pt idx="772">
                <c:v>43411</c:v>
              </c:pt>
              <c:pt idx="773">
                <c:v>43412</c:v>
              </c:pt>
              <c:pt idx="774">
                <c:v>43413</c:v>
              </c:pt>
              <c:pt idx="775">
                <c:v>43416</c:v>
              </c:pt>
              <c:pt idx="776">
                <c:v>43417</c:v>
              </c:pt>
              <c:pt idx="777">
                <c:v>43418</c:v>
              </c:pt>
              <c:pt idx="778">
                <c:v>43419</c:v>
              </c:pt>
              <c:pt idx="779">
                <c:v>43420</c:v>
              </c:pt>
              <c:pt idx="780">
                <c:v>43423</c:v>
              </c:pt>
              <c:pt idx="781">
                <c:v>43424</c:v>
              </c:pt>
              <c:pt idx="782">
                <c:v>43425</c:v>
              </c:pt>
              <c:pt idx="783">
                <c:v>43426</c:v>
              </c:pt>
              <c:pt idx="784">
                <c:v>43427</c:v>
              </c:pt>
              <c:pt idx="785">
                <c:v>43430</c:v>
              </c:pt>
              <c:pt idx="786">
                <c:v>43431</c:v>
              </c:pt>
              <c:pt idx="787">
                <c:v>43432</c:v>
              </c:pt>
              <c:pt idx="788">
                <c:v>43433</c:v>
              </c:pt>
              <c:pt idx="789">
                <c:v>43434</c:v>
              </c:pt>
              <c:pt idx="790">
                <c:v>43437</c:v>
              </c:pt>
              <c:pt idx="791">
                <c:v>43438</c:v>
              </c:pt>
              <c:pt idx="792">
                <c:v>43439</c:v>
              </c:pt>
              <c:pt idx="793">
                <c:v>43440</c:v>
              </c:pt>
              <c:pt idx="794">
                <c:v>43441</c:v>
              </c:pt>
              <c:pt idx="795">
                <c:v>43444</c:v>
              </c:pt>
              <c:pt idx="796">
                <c:v>43445</c:v>
              </c:pt>
              <c:pt idx="797">
                <c:v>43446</c:v>
              </c:pt>
              <c:pt idx="798">
                <c:v>43447</c:v>
              </c:pt>
              <c:pt idx="799">
                <c:v>43448</c:v>
              </c:pt>
              <c:pt idx="800">
                <c:v>43451</c:v>
              </c:pt>
              <c:pt idx="801">
                <c:v>43452</c:v>
              </c:pt>
              <c:pt idx="802">
                <c:v>43453</c:v>
              </c:pt>
              <c:pt idx="803">
                <c:v>43454</c:v>
              </c:pt>
              <c:pt idx="804">
                <c:v>43455</c:v>
              </c:pt>
              <c:pt idx="805">
                <c:v>43458</c:v>
              </c:pt>
              <c:pt idx="806">
                <c:v>43459</c:v>
              </c:pt>
              <c:pt idx="807">
                <c:v>43460</c:v>
              </c:pt>
              <c:pt idx="808">
                <c:v>43461</c:v>
              </c:pt>
              <c:pt idx="809">
                <c:v>43462</c:v>
              </c:pt>
              <c:pt idx="810">
                <c:v>43465</c:v>
              </c:pt>
              <c:pt idx="811">
                <c:v>43466</c:v>
              </c:pt>
              <c:pt idx="812">
                <c:v>43467</c:v>
              </c:pt>
              <c:pt idx="813">
                <c:v>43468</c:v>
              </c:pt>
              <c:pt idx="814">
                <c:v>43469</c:v>
              </c:pt>
              <c:pt idx="815">
                <c:v>43472</c:v>
              </c:pt>
              <c:pt idx="816">
                <c:v>43473</c:v>
              </c:pt>
              <c:pt idx="817">
                <c:v>43474</c:v>
              </c:pt>
              <c:pt idx="818">
                <c:v>43475</c:v>
              </c:pt>
              <c:pt idx="819">
                <c:v>43476</c:v>
              </c:pt>
              <c:pt idx="820">
                <c:v>43479</c:v>
              </c:pt>
              <c:pt idx="821">
                <c:v>43480</c:v>
              </c:pt>
              <c:pt idx="822">
                <c:v>43481</c:v>
              </c:pt>
              <c:pt idx="823">
                <c:v>43482</c:v>
              </c:pt>
              <c:pt idx="824">
                <c:v>43483</c:v>
              </c:pt>
              <c:pt idx="825">
                <c:v>43486</c:v>
              </c:pt>
              <c:pt idx="826">
                <c:v>43487</c:v>
              </c:pt>
              <c:pt idx="827">
                <c:v>43488</c:v>
              </c:pt>
              <c:pt idx="828">
                <c:v>43489</c:v>
              </c:pt>
              <c:pt idx="829">
                <c:v>43490</c:v>
              </c:pt>
              <c:pt idx="830">
                <c:v>43493</c:v>
              </c:pt>
              <c:pt idx="831">
                <c:v>43494</c:v>
              </c:pt>
              <c:pt idx="832">
                <c:v>43495</c:v>
              </c:pt>
              <c:pt idx="833">
                <c:v>43496</c:v>
              </c:pt>
              <c:pt idx="834">
                <c:v>43497</c:v>
              </c:pt>
              <c:pt idx="835">
                <c:v>43500</c:v>
              </c:pt>
              <c:pt idx="836">
                <c:v>43501</c:v>
              </c:pt>
              <c:pt idx="837">
                <c:v>43502</c:v>
              </c:pt>
              <c:pt idx="838">
                <c:v>43503</c:v>
              </c:pt>
              <c:pt idx="839">
                <c:v>43504</c:v>
              </c:pt>
              <c:pt idx="840">
                <c:v>43507</c:v>
              </c:pt>
              <c:pt idx="841">
                <c:v>43508</c:v>
              </c:pt>
              <c:pt idx="842">
                <c:v>43509</c:v>
              </c:pt>
              <c:pt idx="843">
                <c:v>43510</c:v>
              </c:pt>
              <c:pt idx="844">
                <c:v>43511</c:v>
              </c:pt>
              <c:pt idx="845">
                <c:v>43514</c:v>
              </c:pt>
              <c:pt idx="846">
                <c:v>43515</c:v>
              </c:pt>
              <c:pt idx="847">
                <c:v>43516</c:v>
              </c:pt>
              <c:pt idx="848">
                <c:v>43517</c:v>
              </c:pt>
              <c:pt idx="849">
                <c:v>43518</c:v>
              </c:pt>
              <c:pt idx="850">
                <c:v>43521</c:v>
              </c:pt>
              <c:pt idx="851">
                <c:v>43522</c:v>
              </c:pt>
              <c:pt idx="852">
                <c:v>43523</c:v>
              </c:pt>
              <c:pt idx="853">
                <c:v>43524</c:v>
              </c:pt>
              <c:pt idx="854">
                <c:v>43525</c:v>
              </c:pt>
              <c:pt idx="855">
                <c:v>43528</c:v>
              </c:pt>
              <c:pt idx="856">
                <c:v>43529</c:v>
              </c:pt>
              <c:pt idx="857">
                <c:v>43530</c:v>
              </c:pt>
              <c:pt idx="858">
                <c:v>43531</c:v>
              </c:pt>
              <c:pt idx="859">
                <c:v>43532</c:v>
              </c:pt>
              <c:pt idx="860">
                <c:v>43535</c:v>
              </c:pt>
              <c:pt idx="861">
                <c:v>43536</c:v>
              </c:pt>
              <c:pt idx="862">
                <c:v>43537</c:v>
              </c:pt>
              <c:pt idx="863">
                <c:v>43538</c:v>
              </c:pt>
              <c:pt idx="864">
                <c:v>43539</c:v>
              </c:pt>
              <c:pt idx="865">
                <c:v>43542</c:v>
              </c:pt>
              <c:pt idx="866">
                <c:v>43543</c:v>
              </c:pt>
              <c:pt idx="867">
                <c:v>43544</c:v>
              </c:pt>
              <c:pt idx="868">
                <c:v>43545</c:v>
              </c:pt>
              <c:pt idx="869">
                <c:v>43546</c:v>
              </c:pt>
              <c:pt idx="870">
                <c:v>43549</c:v>
              </c:pt>
              <c:pt idx="871">
                <c:v>43550</c:v>
              </c:pt>
              <c:pt idx="872">
                <c:v>43551</c:v>
              </c:pt>
              <c:pt idx="873">
                <c:v>43552</c:v>
              </c:pt>
              <c:pt idx="874">
                <c:v>43553</c:v>
              </c:pt>
              <c:pt idx="875">
                <c:v>43556</c:v>
              </c:pt>
              <c:pt idx="876">
                <c:v>43557</c:v>
              </c:pt>
              <c:pt idx="877">
                <c:v>43558</c:v>
              </c:pt>
              <c:pt idx="878">
                <c:v>43559</c:v>
              </c:pt>
              <c:pt idx="879">
                <c:v>43560</c:v>
              </c:pt>
              <c:pt idx="880">
                <c:v>43563</c:v>
              </c:pt>
              <c:pt idx="881">
                <c:v>43564</c:v>
              </c:pt>
              <c:pt idx="882">
                <c:v>43565</c:v>
              </c:pt>
              <c:pt idx="883">
                <c:v>43566</c:v>
              </c:pt>
              <c:pt idx="884">
                <c:v>43567</c:v>
              </c:pt>
              <c:pt idx="885">
                <c:v>43570</c:v>
              </c:pt>
              <c:pt idx="886">
                <c:v>43571</c:v>
              </c:pt>
              <c:pt idx="887">
                <c:v>43572</c:v>
              </c:pt>
              <c:pt idx="888">
                <c:v>43573</c:v>
              </c:pt>
              <c:pt idx="889">
                <c:v>43574</c:v>
              </c:pt>
              <c:pt idx="890">
                <c:v>43577</c:v>
              </c:pt>
              <c:pt idx="891">
                <c:v>43578</c:v>
              </c:pt>
              <c:pt idx="892">
                <c:v>43579</c:v>
              </c:pt>
              <c:pt idx="893">
                <c:v>43580</c:v>
              </c:pt>
              <c:pt idx="894">
                <c:v>43581</c:v>
              </c:pt>
              <c:pt idx="895">
                <c:v>43584</c:v>
              </c:pt>
              <c:pt idx="896">
                <c:v>43585</c:v>
              </c:pt>
              <c:pt idx="897">
                <c:v>43586</c:v>
              </c:pt>
              <c:pt idx="898">
                <c:v>43587</c:v>
              </c:pt>
              <c:pt idx="899">
                <c:v>43588</c:v>
              </c:pt>
              <c:pt idx="900">
                <c:v>43591</c:v>
              </c:pt>
              <c:pt idx="901">
                <c:v>43592</c:v>
              </c:pt>
              <c:pt idx="902">
                <c:v>43593</c:v>
              </c:pt>
              <c:pt idx="903">
                <c:v>43594</c:v>
              </c:pt>
              <c:pt idx="904">
                <c:v>43595</c:v>
              </c:pt>
              <c:pt idx="905">
                <c:v>43598</c:v>
              </c:pt>
              <c:pt idx="906">
                <c:v>43599</c:v>
              </c:pt>
              <c:pt idx="907">
                <c:v>43600</c:v>
              </c:pt>
              <c:pt idx="908">
                <c:v>43601</c:v>
              </c:pt>
              <c:pt idx="909">
                <c:v>43602</c:v>
              </c:pt>
              <c:pt idx="910">
                <c:v>43605</c:v>
              </c:pt>
              <c:pt idx="911">
                <c:v>43606</c:v>
              </c:pt>
              <c:pt idx="912">
                <c:v>43607</c:v>
              </c:pt>
              <c:pt idx="913">
                <c:v>43608</c:v>
              </c:pt>
              <c:pt idx="914">
                <c:v>43609</c:v>
              </c:pt>
              <c:pt idx="915">
                <c:v>43612</c:v>
              </c:pt>
              <c:pt idx="916">
                <c:v>43613</c:v>
              </c:pt>
              <c:pt idx="917">
                <c:v>43614</c:v>
              </c:pt>
              <c:pt idx="918">
                <c:v>43615</c:v>
              </c:pt>
              <c:pt idx="919">
                <c:v>43616</c:v>
              </c:pt>
              <c:pt idx="920">
                <c:v>43619</c:v>
              </c:pt>
              <c:pt idx="921">
                <c:v>43620</c:v>
              </c:pt>
              <c:pt idx="922">
                <c:v>43621</c:v>
              </c:pt>
              <c:pt idx="923">
                <c:v>43622</c:v>
              </c:pt>
              <c:pt idx="924">
                <c:v>43623</c:v>
              </c:pt>
              <c:pt idx="925">
                <c:v>43626</c:v>
              </c:pt>
              <c:pt idx="926">
                <c:v>43627</c:v>
              </c:pt>
              <c:pt idx="927">
                <c:v>43628</c:v>
              </c:pt>
              <c:pt idx="928">
                <c:v>43629</c:v>
              </c:pt>
              <c:pt idx="929">
                <c:v>43630</c:v>
              </c:pt>
              <c:pt idx="930">
                <c:v>43633</c:v>
              </c:pt>
              <c:pt idx="931">
                <c:v>43634</c:v>
              </c:pt>
              <c:pt idx="932">
                <c:v>43635</c:v>
              </c:pt>
              <c:pt idx="933">
                <c:v>43636</c:v>
              </c:pt>
              <c:pt idx="934">
                <c:v>43637</c:v>
              </c:pt>
              <c:pt idx="935">
                <c:v>43640</c:v>
              </c:pt>
              <c:pt idx="936">
                <c:v>43641</c:v>
              </c:pt>
              <c:pt idx="937">
                <c:v>43642</c:v>
              </c:pt>
              <c:pt idx="938">
                <c:v>43643</c:v>
              </c:pt>
              <c:pt idx="939">
                <c:v>43644</c:v>
              </c:pt>
              <c:pt idx="940">
                <c:v>43647</c:v>
              </c:pt>
              <c:pt idx="941">
                <c:v>43648</c:v>
              </c:pt>
              <c:pt idx="942">
                <c:v>43649</c:v>
              </c:pt>
              <c:pt idx="943">
                <c:v>43650</c:v>
              </c:pt>
              <c:pt idx="944">
                <c:v>43651</c:v>
              </c:pt>
              <c:pt idx="945">
                <c:v>43654</c:v>
              </c:pt>
              <c:pt idx="946">
                <c:v>43655</c:v>
              </c:pt>
              <c:pt idx="947">
                <c:v>43656</c:v>
              </c:pt>
              <c:pt idx="948">
                <c:v>43657</c:v>
              </c:pt>
              <c:pt idx="949">
                <c:v>43658</c:v>
              </c:pt>
              <c:pt idx="950">
                <c:v>43661</c:v>
              </c:pt>
              <c:pt idx="951">
                <c:v>43662</c:v>
              </c:pt>
              <c:pt idx="952">
                <c:v>43663</c:v>
              </c:pt>
              <c:pt idx="953">
                <c:v>43664</c:v>
              </c:pt>
              <c:pt idx="954">
                <c:v>43665</c:v>
              </c:pt>
              <c:pt idx="955">
                <c:v>43668</c:v>
              </c:pt>
              <c:pt idx="956">
                <c:v>43669</c:v>
              </c:pt>
              <c:pt idx="957">
                <c:v>43670</c:v>
              </c:pt>
              <c:pt idx="958">
                <c:v>43671</c:v>
              </c:pt>
              <c:pt idx="959">
                <c:v>43672</c:v>
              </c:pt>
              <c:pt idx="960">
                <c:v>43675</c:v>
              </c:pt>
              <c:pt idx="961">
                <c:v>43676</c:v>
              </c:pt>
              <c:pt idx="962">
                <c:v>43677</c:v>
              </c:pt>
              <c:pt idx="963">
                <c:v>43678</c:v>
              </c:pt>
              <c:pt idx="964">
                <c:v>43679</c:v>
              </c:pt>
              <c:pt idx="965">
                <c:v>43682</c:v>
              </c:pt>
              <c:pt idx="966">
                <c:v>43683</c:v>
              </c:pt>
              <c:pt idx="967">
                <c:v>43684</c:v>
              </c:pt>
              <c:pt idx="968">
                <c:v>43685</c:v>
              </c:pt>
              <c:pt idx="969">
                <c:v>43686</c:v>
              </c:pt>
              <c:pt idx="970">
                <c:v>43689</c:v>
              </c:pt>
              <c:pt idx="971">
                <c:v>43690</c:v>
              </c:pt>
              <c:pt idx="972">
                <c:v>43691</c:v>
              </c:pt>
              <c:pt idx="973">
                <c:v>43692</c:v>
              </c:pt>
              <c:pt idx="974">
                <c:v>43693</c:v>
              </c:pt>
              <c:pt idx="975">
                <c:v>43696</c:v>
              </c:pt>
              <c:pt idx="976">
                <c:v>43697</c:v>
              </c:pt>
              <c:pt idx="977">
                <c:v>43698</c:v>
              </c:pt>
              <c:pt idx="978">
                <c:v>43699</c:v>
              </c:pt>
              <c:pt idx="979">
                <c:v>43700</c:v>
              </c:pt>
              <c:pt idx="980">
                <c:v>43703</c:v>
              </c:pt>
              <c:pt idx="981">
                <c:v>43704</c:v>
              </c:pt>
              <c:pt idx="982">
                <c:v>43705</c:v>
              </c:pt>
              <c:pt idx="983">
                <c:v>43706</c:v>
              </c:pt>
              <c:pt idx="984">
                <c:v>43707</c:v>
              </c:pt>
              <c:pt idx="985">
                <c:v>43710</c:v>
              </c:pt>
              <c:pt idx="986">
                <c:v>43711</c:v>
              </c:pt>
              <c:pt idx="987">
                <c:v>43712</c:v>
              </c:pt>
              <c:pt idx="988">
                <c:v>43713</c:v>
              </c:pt>
              <c:pt idx="989">
                <c:v>43714</c:v>
              </c:pt>
              <c:pt idx="990">
                <c:v>43717</c:v>
              </c:pt>
              <c:pt idx="991">
                <c:v>43718</c:v>
              </c:pt>
              <c:pt idx="992">
                <c:v>43719</c:v>
              </c:pt>
              <c:pt idx="993">
                <c:v>43720</c:v>
              </c:pt>
              <c:pt idx="994">
                <c:v>43721</c:v>
              </c:pt>
              <c:pt idx="995">
                <c:v>43724</c:v>
              </c:pt>
              <c:pt idx="996">
                <c:v>43725</c:v>
              </c:pt>
              <c:pt idx="997">
                <c:v>43726</c:v>
              </c:pt>
              <c:pt idx="998">
                <c:v>43727</c:v>
              </c:pt>
              <c:pt idx="999">
                <c:v>43728</c:v>
              </c:pt>
              <c:pt idx="1000">
                <c:v>43731</c:v>
              </c:pt>
              <c:pt idx="1001">
                <c:v>43732</c:v>
              </c:pt>
              <c:pt idx="1002">
                <c:v>43733</c:v>
              </c:pt>
              <c:pt idx="1003">
                <c:v>43734</c:v>
              </c:pt>
              <c:pt idx="1004">
                <c:v>43735</c:v>
              </c:pt>
              <c:pt idx="1005">
                <c:v>43738</c:v>
              </c:pt>
              <c:pt idx="1006">
                <c:v>43739</c:v>
              </c:pt>
              <c:pt idx="1007">
                <c:v>43740</c:v>
              </c:pt>
              <c:pt idx="1008">
                <c:v>43741</c:v>
              </c:pt>
              <c:pt idx="1009">
                <c:v>43742</c:v>
              </c:pt>
              <c:pt idx="1010">
                <c:v>43745</c:v>
              </c:pt>
              <c:pt idx="1011">
                <c:v>43746</c:v>
              </c:pt>
              <c:pt idx="1012">
                <c:v>43747</c:v>
              </c:pt>
              <c:pt idx="1013">
                <c:v>43748</c:v>
              </c:pt>
              <c:pt idx="1014">
                <c:v>43749</c:v>
              </c:pt>
              <c:pt idx="1015">
                <c:v>43752</c:v>
              </c:pt>
              <c:pt idx="1016">
                <c:v>43753</c:v>
              </c:pt>
              <c:pt idx="1017">
                <c:v>43754</c:v>
              </c:pt>
              <c:pt idx="1018">
                <c:v>43755</c:v>
              </c:pt>
              <c:pt idx="1019">
                <c:v>43756</c:v>
              </c:pt>
              <c:pt idx="1020">
                <c:v>43759</c:v>
              </c:pt>
              <c:pt idx="1021">
                <c:v>43760</c:v>
              </c:pt>
              <c:pt idx="1022">
                <c:v>43761</c:v>
              </c:pt>
              <c:pt idx="1023">
                <c:v>43762</c:v>
              </c:pt>
              <c:pt idx="1024">
                <c:v>43763</c:v>
              </c:pt>
              <c:pt idx="1025">
                <c:v>43766</c:v>
              </c:pt>
              <c:pt idx="1026">
                <c:v>43767</c:v>
              </c:pt>
              <c:pt idx="1027">
                <c:v>43768</c:v>
              </c:pt>
              <c:pt idx="1028">
                <c:v>43769</c:v>
              </c:pt>
              <c:pt idx="1029">
                <c:v>43770</c:v>
              </c:pt>
              <c:pt idx="1030">
                <c:v>43773</c:v>
              </c:pt>
              <c:pt idx="1031">
                <c:v>43774</c:v>
              </c:pt>
              <c:pt idx="1032">
                <c:v>43775</c:v>
              </c:pt>
              <c:pt idx="1033">
                <c:v>43776</c:v>
              </c:pt>
              <c:pt idx="1034">
                <c:v>43777</c:v>
              </c:pt>
              <c:pt idx="1035">
                <c:v>43780</c:v>
              </c:pt>
              <c:pt idx="1036">
                <c:v>43781</c:v>
              </c:pt>
              <c:pt idx="1037">
                <c:v>43782</c:v>
              </c:pt>
              <c:pt idx="1038">
                <c:v>43783</c:v>
              </c:pt>
              <c:pt idx="1039">
                <c:v>43784</c:v>
              </c:pt>
              <c:pt idx="1040">
                <c:v>43787</c:v>
              </c:pt>
              <c:pt idx="1041">
                <c:v>43788</c:v>
              </c:pt>
              <c:pt idx="1042">
                <c:v>43789</c:v>
              </c:pt>
              <c:pt idx="1043">
                <c:v>43790</c:v>
              </c:pt>
              <c:pt idx="1044">
                <c:v>43791</c:v>
              </c:pt>
              <c:pt idx="1045">
                <c:v>43794</c:v>
              </c:pt>
              <c:pt idx="1046">
                <c:v>43795</c:v>
              </c:pt>
              <c:pt idx="1047">
                <c:v>43796</c:v>
              </c:pt>
              <c:pt idx="1048">
                <c:v>43797</c:v>
              </c:pt>
              <c:pt idx="1049">
                <c:v>43798</c:v>
              </c:pt>
              <c:pt idx="1050">
                <c:v>43801</c:v>
              </c:pt>
              <c:pt idx="1051">
                <c:v>43802</c:v>
              </c:pt>
              <c:pt idx="1052">
                <c:v>43803</c:v>
              </c:pt>
              <c:pt idx="1053">
                <c:v>43804</c:v>
              </c:pt>
              <c:pt idx="1054">
                <c:v>43805</c:v>
              </c:pt>
              <c:pt idx="1055">
                <c:v>43808</c:v>
              </c:pt>
              <c:pt idx="1056">
                <c:v>43809</c:v>
              </c:pt>
              <c:pt idx="1057">
                <c:v>43810</c:v>
              </c:pt>
              <c:pt idx="1058">
                <c:v>43811</c:v>
              </c:pt>
              <c:pt idx="1059">
                <c:v>43812</c:v>
              </c:pt>
              <c:pt idx="1060">
                <c:v>43815</c:v>
              </c:pt>
              <c:pt idx="1061">
                <c:v>43816</c:v>
              </c:pt>
              <c:pt idx="1062">
                <c:v>43817</c:v>
              </c:pt>
              <c:pt idx="1063">
                <c:v>43818</c:v>
              </c:pt>
              <c:pt idx="1064">
                <c:v>43819</c:v>
              </c:pt>
              <c:pt idx="1065">
                <c:v>43822</c:v>
              </c:pt>
              <c:pt idx="1066">
                <c:v>43823</c:v>
              </c:pt>
              <c:pt idx="1067">
                <c:v>43824</c:v>
              </c:pt>
              <c:pt idx="1068">
                <c:v>43825</c:v>
              </c:pt>
              <c:pt idx="1069">
                <c:v>43826</c:v>
              </c:pt>
              <c:pt idx="1070">
                <c:v>43829</c:v>
              </c:pt>
              <c:pt idx="1071">
                <c:v>43830</c:v>
              </c:pt>
              <c:pt idx="1072">
                <c:v>43831</c:v>
              </c:pt>
              <c:pt idx="1073">
                <c:v>43832</c:v>
              </c:pt>
              <c:pt idx="1074">
                <c:v>43833</c:v>
              </c:pt>
              <c:pt idx="1075">
                <c:v>43836</c:v>
              </c:pt>
              <c:pt idx="1076">
                <c:v>43837</c:v>
              </c:pt>
              <c:pt idx="1077">
                <c:v>43838</c:v>
              </c:pt>
              <c:pt idx="1078">
                <c:v>43839</c:v>
              </c:pt>
              <c:pt idx="1079">
                <c:v>43840</c:v>
              </c:pt>
              <c:pt idx="1080">
                <c:v>43843</c:v>
              </c:pt>
              <c:pt idx="1081">
                <c:v>43844</c:v>
              </c:pt>
              <c:pt idx="1082">
                <c:v>43845</c:v>
              </c:pt>
              <c:pt idx="1083">
                <c:v>43846</c:v>
              </c:pt>
              <c:pt idx="1084">
                <c:v>43847</c:v>
              </c:pt>
              <c:pt idx="1085">
                <c:v>43850</c:v>
              </c:pt>
              <c:pt idx="1086">
                <c:v>43851</c:v>
              </c:pt>
              <c:pt idx="1087">
                <c:v>43852</c:v>
              </c:pt>
              <c:pt idx="1088">
                <c:v>43853</c:v>
              </c:pt>
              <c:pt idx="1089">
                <c:v>43854</c:v>
              </c:pt>
              <c:pt idx="1090">
                <c:v>43857</c:v>
              </c:pt>
              <c:pt idx="1091">
                <c:v>43858</c:v>
              </c:pt>
              <c:pt idx="1092">
                <c:v>43859</c:v>
              </c:pt>
              <c:pt idx="1093">
                <c:v>43860</c:v>
              </c:pt>
              <c:pt idx="1094">
                <c:v>43861</c:v>
              </c:pt>
              <c:pt idx="1095">
                <c:v>43864</c:v>
              </c:pt>
              <c:pt idx="1096">
                <c:v>43865</c:v>
              </c:pt>
              <c:pt idx="1097">
                <c:v>43866</c:v>
              </c:pt>
              <c:pt idx="1098">
                <c:v>43867</c:v>
              </c:pt>
              <c:pt idx="1099">
                <c:v>43868</c:v>
              </c:pt>
              <c:pt idx="1100">
                <c:v>43871</c:v>
              </c:pt>
              <c:pt idx="1101">
                <c:v>43872</c:v>
              </c:pt>
              <c:pt idx="1102">
                <c:v>43873</c:v>
              </c:pt>
              <c:pt idx="1103">
                <c:v>43874</c:v>
              </c:pt>
              <c:pt idx="1104">
                <c:v>43875</c:v>
              </c:pt>
              <c:pt idx="1105">
                <c:v>43878</c:v>
              </c:pt>
              <c:pt idx="1106">
                <c:v>43879</c:v>
              </c:pt>
              <c:pt idx="1107">
                <c:v>43880</c:v>
              </c:pt>
              <c:pt idx="1108">
                <c:v>43881</c:v>
              </c:pt>
              <c:pt idx="1109">
                <c:v>43882</c:v>
              </c:pt>
              <c:pt idx="1110">
                <c:v>43885</c:v>
              </c:pt>
              <c:pt idx="1111">
                <c:v>43886</c:v>
              </c:pt>
              <c:pt idx="1112">
                <c:v>43887</c:v>
              </c:pt>
              <c:pt idx="1113">
                <c:v>43888</c:v>
              </c:pt>
              <c:pt idx="1114">
                <c:v>43889</c:v>
              </c:pt>
              <c:pt idx="1115">
                <c:v>43892</c:v>
              </c:pt>
              <c:pt idx="1116">
                <c:v>43893</c:v>
              </c:pt>
              <c:pt idx="1117">
                <c:v>43894</c:v>
              </c:pt>
              <c:pt idx="1118">
                <c:v>43895</c:v>
              </c:pt>
              <c:pt idx="1119">
                <c:v>43896</c:v>
              </c:pt>
              <c:pt idx="1120">
                <c:v>43899</c:v>
              </c:pt>
              <c:pt idx="1121">
                <c:v>43900</c:v>
              </c:pt>
              <c:pt idx="1122">
                <c:v>43901</c:v>
              </c:pt>
              <c:pt idx="1123">
                <c:v>43902</c:v>
              </c:pt>
              <c:pt idx="1124">
                <c:v>43903</c:v>
              </c:pt>
              <c:pt idx="1125">
                <c:v>43906</c:v>
              </c:pt>
              <c:pt idx="1126">
                <c:v>43907</c:v>
              </c:pt>
              <c:pt idx="1127">
                <c:v>43908</c:v>
              </c:pt>
              <c:pt idx="1128">
                <c:v>43909</c:v>
              </c:pt>
              <c:pt idx="1129">
                <c:v>43910</c:v>
              </c:pt>
              <c:pt idx="1130">
                <c:v>43913</c:v>
              </c:pt>
              <c:pt idx="1131">
                <c:v>43914</c:v>
              </c:pt>
              <c:pt idx="1132">
                <c:v>43915</c:v>
              </c:pt>
              <c:pt idx="1133">
                <c:v>43916</c:v>
              </c:pt>
              <c:pt idx="1134">
                <c:v>43917</c:v>
              </c:pt>
              <c:pt idx="1135">
                <c:v>43920</c:v>
              </c:pt>
              <c:pt idx="1136">
                <c:v>43921</c:v>
              </c:pt>
              <c:pt idx="1137">
                <c:v>43922</c:v>
              </c:pt>
              <c:pt idx="1138">
                <c:v>43923</c:v>
              </c:pt>
              <c:pt idx="1139">
                <c:v>43924</c:v>
              </c:pt>
              <c:pt idx="1140">
                <c:v>43927</c:v>
              </c:pt>
              <c:pt idx="1141">
                <c:v>43928</c:v>
              </c:pt>
              <c:pt idx="1142">
                <c:v>43929</c:v>
              </c:pt>
              <c:pt idx="1143">
                <c:v>43930</c:v>
              </c:pt>
              <c:pt idx="1144">
                <c:v>43931</c:v>
              </c:pt>
              <c:pt idx="1145">
                <c:v>43934</c:v>
              </c:pt>
              <c:pt idx="1146">
                <c:v>43935</c:v>
              </c:pt>
              <c:pt idx="1147">
                <c:v>43936</c:v>
              </c:pt>
              <c:pt idx="1148">
                <c:v>43937</c:v>
              </c:pt>
              <c:pt idx="1149">
                <c:v>43938</c:v>
              </c:pt>
              <c:pt idx="1150">
                <c:v>43941</c:v>
              </c:pt>
              <c:pt idx="1151">
                <c:v>43942</c:v>
              </c:pt>
              <c:pt idx="1152">
                <c:v>43943</c:v>
              </c:pt>
              <c:pt idx="1153">
                <c:v>43944</c:v>
              </c:pt>
              <c:pt idx="1154">
                <c:v>43945</c:v>
              </c:pt>
              <c:pt idx="1155">
                <c:v>43948</c:v>
              </c:pt>
              <c:pt idx="1156">
                <c:v>43949</c:v>
              </c:pt>
              <c:pt idx="1157">
                <c:v>43950</c:v>
              </c:pt>
              <c:pt idx="1158">
                <c:v>43951</c:v>
              </c:pt>
              <c:pt idx="1159">
                <c:v>43952</c:v>
              </c:pt>
              <c:pt idx="1160">
                <c:v>43955</c:v>
              </c:pt>
              <c:pt idx="1161">
                <c:v>43956</c:v>
              </c:pt>
              <c:pt idx="1162">
                <c:v>43957</c:v>
              </c:pt>
              <c:pt idx="1163">
                <c:v>43958</c:v>
              </c:pt>
              <c:pt idx="1164">
                <c:v>43959</c:v>
              </c:pt>
              <c:pt idx="1165">
                <c:v>43962</c:v>
              </c:pt>
              <c:pt idx="1166">
                <c:v>43963</c:v>
              </c:pt>
              <c:pt idx="1167">
                <c:v>43964</c:v>
              </c:pt>
              <c:pt idx="1168">
                <c:v>43965</c:v>
              </c:pt>
              <c:pt idx="1169">
                <c:v>43966</c:v>
              </c:pt>
              <c:pt idx="1170">
                <c:v>43969</c:v>
              </c:pt>
              <c:pt idx="1171">
                <c:v>43970</c:v>
              </c:pt>
              <c:pt idx="1172">
                <c:v>43971</c:v>
              </c:pt>
              <c:pt idx="1173">
                <c:v>43972</c:v>
              </c:pt>
              <c:pt idx="1174">
                <c:v>43973</c:v>
              </c:pt>
              <c:pt idx="1175">
                <c:v>43976</c:v>
              </c:pt>
              <c:pt idx="1176">
                <c:v>43977</c:v>
              </c:pt>
              <c:pt idx="1177">
                <c:v>43978</c:v>
              </c:pt>
              <c:pt idx="1178">
                <c:v>43979</c:v>
              </c:pt>
              <c:pt idx="1179">
                <c:v>43980</c:v>
              </c:pt>
              <c:pt idx="1180">
                <c:v>43983</c:v>
              </c:pt>
              <c:pt idx="1181">
                <c:v>43984</c:v>
              </c:pt>
              <c:pt idx="1182">
                <c:v>43985</c:v>
              </c:pt>
              <c:pt idx="1183">
                <c:v>43986</c:v>
              </c:pt>
              <c:pt idx="1184">
                <c:v>43987</c:v>
              </c:pt>
              <c:pt idx="1185">
                <c:v>43990</c:v>
              </c:pt>
              <c:pt idx="1186">
                <c:v>43991</c:v>
              </c:pt>
              <c:pt idx="1187">
                <c:v>43992</c:v>
              </c:pt>
              <c:pt idx="1188">
                <c:v>43993</c:v>
              </c:pt>
              <c:pt idx="1189">
                <c:v>43994</c:v>
              </c:pt>
              <c:pt idx="1190">
                <c:v>43997</c:v>
              </c:pt>
              <c:pt idx="1191">
                <c:v>43998</c:v>
              </c:pt>
              <c:pt idx="1192">
                <c:v>43999</c:v>
              </c:pt>
              <c:pt idx="1193">
                <c:v>44000</c:v>
              </c:pt>
              <c:pt idx="1194">
                <c:v>44001</c:v>
              </c:pt>
              <c:pt idx="1195">
                <c:v>44004</c:v>
              </c:pt>
              <c:pt idx="1196">
                <c:v>44005</c:v>
              </c:pt>
              <c:pt idx="1197">
                <c:v>44006</c:v>
              </c:pt>
              <c:pt idx="1198">
                <c:v>44007</c:v>
              </c:pt>
              <c:pt idx="1199">
                <c:v>44008</c:v>
              </c:pt>
              <c:pt idx="1200">
                <c:v>44011</c:v>
              </c:pt>
              <c:pt idx="1201">
                <c:v>44012</c:v>
              </c:pt>
              <c:pt idx="1202">
                <c:v>44013</c:v>
              </c:pt>
              <c:pt idx="1203">
                <c:v>44014</c:v>
              </c:pt>
              <c:pt idx="1204">
                <c:v>44015</c:v>
              </c:pt>
              <c:pt idx="1205">
                <c:v>44018</c:v>
              </c:pt>
              <c:pt idx="1206">
                <c:v>44019</c:v>
              </c:pt>
              <c:pt idx="1207">
                <c:v>44020</c:v>
              </c:pt>
              <c:pt idx="1208">
                <c:v>44021</c:v>
              </c:pt>
              <c:pt idx="1209">
                <c:v>44022</c:v>
              </c:pt>
              <c:pt idx="1210">
                <c:v>44025</c:v>
              </c:pt>
              <c:pt idx="1211">
                <c:v>44026</c:v>
              </c:pt>
              <c:pt idx="1212">
                <c:v>44027</c:v>
              </c:pt>
              <c:pt idx="1213">
                <c:v>44028</c:v>
              </c:pt>
              <c:pt idx="1214">
                <c:v>44029</c:v>
              </c:pt>
              <c:pt idx="1215">
                <c:v>44032</c:v>
              </c:pt>
              <c:pt idx="1216">
                <c:v>44033</c:v>
              </c:pt>
              <c:pt idx="1217">
                <c:v>44034</c:v>
              </c:pt>
              <c:pt idx="1218">
                <c:v>44035</c:v>
              </c:pt>
              <c:pt idx="1219">
                <c:v>44036</c:v>
              </c:pt>
              <c:pt idx="1220">
                <c:v>44039</c:v>
              </c:pt>
              <c:pt idx="1221">
                <c:v>44040</c:v>
              </c:pt>
              <c:pt idx="1222">
                <c:v>44041</c:v>
              </c:pt>
              <c:pt idx="1223">
                <c:v>44042</c:v>
              </c:pt>
              <c:pt idx="1224">
                <c:v>44043</c:v>
              </c:pt>
              <c:pt idx="1225">
                <c:v>44046</c:v>
              </c:pt>
              <c:pt idx="1226">
                <c:v>44047</c:v>
              </c:pt>
              <c:pt idx="1227">
                <c:v>44048</c:v>
              </c:pt>
              <c:pt idx="1228">
                <c:v>44049</c:v>
              </c:pt>
              <c:pt idx="1229">
                <c:v>44050</c:v>
              </c:pt>
              <c:pt idx="1230">
                <c:v>44053</c:v>
              </c:pt>
              <c:pt idx="1231">
                <c:v>44054</c:v>
              </c:pt>
              <c:pt idx="1232">
                <c:v>44055</c:v>
              </c:pt>
              <c:pt idx="1233">
                <c:v>44056</c:v>
              </c:pt>
              <c:pt idx="1234">
                <c:v>44057</c:v>
              </c:pt>
              <c:pt idx="1235">
                <c:v>44060</c:v>
              </c:pt>
              <c:pt idx="1236">
                <c:v>44061</c:v>
              </c:pt>
              <c:pt idx="1237">
                <c:v>44062</c:v>
              </c:pt>
              <c:pt idx="1238">
                <c:v>44063</c:v>
              </c:pt>
              <c:pt idx="1239">
                <c:v>44064</c:v>
              </c:pt>
              <c:pt idx="1240">
                <c:v>44067</c:v>
              </c:pt>
              <c:pt idx="1241">
                <c:v>44068</c:v>
              </c:pt>
              <c:pt idx="1242">
                <c:v>44069</c:v>
              </c:pt>
              <c:pt idx="1243">
                <c:v>44070</c:v>
              </c:pt>
              <c:pt idx="1244">
                <c:v>44071</c:v>
              </c:pt>
              <c:pt idx="1245">
                <c:v>44074</c:v>
              </c:pt>
              <c:pt idx="1246">
                <c:v>44075</c:v>
              </c:pt>
              <c:pt idx="1247">
                <c:v>44076</c:v>
              </c:pt>
              <c:pt idx="1248">
                <c:v>44077</c:v>
              </c:pt>
              <c:pt idx="1249">
                <c:v>44078</c:v>
              </c:pt>
              <c:pt idx="1250">
                <c:v>44081</c:v>
              </c:pt>
              <c:pt idx="1251">
                <c:v>44082</c:v>
              </c:pt>
              <c:pt idx="1252">
                <c:v>44083</c:v>
              </c:pt>
              <c:pt idx="1253">
                <c:v>44084</c:v>
              </c:pt>
              <c:pt idx="1254">
                <c:v>44085</c:v>
              </c:pt>
              <c:pt idx="1255">
                <c:v>44088</c:v>
              </c:pt>
              <c:pt idx="1256">
                <c:v>44089</c:v>
              </c:pt>
              <c:pt idx="1257">
                <c:v>44090</c:v>
              </c:pt>
              <c:pt idx="1258">
                <c:v>44091</c:v>
              </c:pt>
              <c:pt idx="1259">
                <c:v>44092</c:v>
              </c:pt>
              <c:pt idx="1260">
                <c:v>44095</c:v>
              </c:pt>
              <c:pt idx="1261">
                <c:v>44096</c:v>
              </c:pt>
              <c:pt idx="1262">
                <c:v>44097</c:v>
              </c:pt>
              <c:pt idx="1263">
                <c:v>44098</c:v>
              </c:pt>
              <c:pt idx="1264">
                <c:v>44099</c:v>
              </c:pt>
              <c:pt idx="1265">
                <c:v>44102</c:v>
              </c:pt>
              <c:pt idx="1266">
                <c:v>44103</c:v>
              </c:pt>
              <c:pt idx="1267">
                <c:v>44104</c:v>
              </c:pt>
              <c:pt idx="1268">
                <c:v>44105</c:v>
              </c:pt>
              <c:pt idx="1269">
                <c:v>44106</c:v>
              </c:pt>
              <c:pt idx="1270">
                <c:v>44109</c:v>
              </c:pt>
              <c:pt idx="1271">
                <c:v>44110</c:v>
              </c:pt>
              <c:pt idx="1272">
                <c:v>44111</c:v>
              </c:pt>
              <c:pt idx="1273">
                <c:v>44112</c:v>
              </c:pt>
              <c:pt idx="1274">
                <c:v>44113</c:v>
              </c:pt>
              <c:pt idx="1275">
                <c:v>44116</c:v>
              </c:pt>
              <c:pt idx="1276">
                <c:v>44117</c:v>
              </c:pt>
              <c:pt idx="1277">
                <c:v>44118</c:v>
              </c:pt>
              <c:pt idx="1278">
                <c:v>44119</c:v>
              </c:pt>
              <c:pt idx="1279">
                <c:v>44120</c:v>
              </c:pt>
              <c:pt idx="1280">
                <c:v>44123</c:v>
              </c:pt>
              <c:pt idx="1281">
                <c:v>44124</c:v>
              </c:pt>
              <c:pt idx="1282">
                <c:v>44125</c:v>
              </c:pt>
              <c:pt idx="1283">
                <c:v>44126</c:v>
              </c:pt>
              <c:pt idx="1284">
                <c:v>44127</c:v>
              </c:pt>
              <c:pt idx="1285">
                <c:v>44130</c:v>
              </c:pt>
              <c:pt idx="1286">
                <c:v>44131</c:v>
              </c:pt>
              <c:pt idx="1287">
                <c:v>44132</c:v>
              </c:pt>
              <c:pt idx="1288">
                <c:v>44133</c:v>
              </c:pt>
              <c:pt idx="1289">
                <c:v>44134</c:v>
              </c:pt>
              <c:pt idx="1290">
                <c:v>44137</c:v>
              </c:pt>
              <c:pt idx="1291">
                <c:v>44138</c:v>
              </c:pt>
              <c:pt idx="1292">
                <c:v>44139</c:v>
              </c:pt>
              <c:pt idx="1293">
                <c:v>44140</c:v>
              </c:pt>
              <c:pt idx="1294">
                <c:v>44141</c:v>
              </c:pt>
              <c:pt idx="1295">
                <c:v>44144</c:v>
              </c:pt>
              <c:pt idx="1296">
                <c:v>44145</c:v>
              </c:pt>
              <c:pt idx="1297">
                <c:v>44146</c:v>
              </c:pt>
              <c:pt idx="1298">
                <c:v>44147</c:v>
              </c:pt>
              <c:pt idx="1299">
                <c:v>44148</c:v>
              </c:pt>
              <c:pt idx="1300">
                <c:v>44151</c:v>
              </c:pt>
              <c:pt idx="1301">
                <c:v>44152</c:v>
              </c:pt>
              <c:pt idx="1302">
                <c:v>44153</c:v>
              </c:pt>
              <c:pt idx="1303">
                <c:v>44154</c:v>
              </c:pt>
              <c:pt idx="1304">
                <c:v>44155</c:v>
              </c:pt>
              <c:pt idx="1305">
                <c:v>44158</c:v>
              </c:pt>
              <c:pt idx="1306">
                <c:v>44159</c:v>
              </c:pt>
              <c:pt idx="1307">
                <c:v>44160</c:v>
              </c:pt>
              <c:pt idx="1308">
                <c:v>44161</c:v>
              </c:pt>
              <c:pt idx="1309">
                <c:v>44162</c:v>
              </c:pt>
              <c:pt idx="1310">
                <c:v>44165</c:v>
              </c:pt>
              <c:pt idx="1311">
                <c:v>44166</c:v>
              </c:pt>
              <c:pt idx="1312">
                <c:v>44167</c:v>
              </c:pt>
              <c:pt idx="1313">
                <c:v>44168</c:v>
              </c:pt>
              <c:pt idx="1314">
                <c:v>44169</c:v>
              </c:pt>
              <c:pt idx="1315">
                <c:v>44172</c:v>
              </c:pt>
              <c:pt idx="1316">
                <c:v>44173</c:v>
              </c:pt>
              <c:pt idx="1317">
                <c:v>44174</c:v>
              </c:pt>
              <c:pt idx="1318">
                <c:v>44175</c:v>
              </c:pt>
              <c:pt idx="1319">
                <c:v>44176</c:v>
              </c:pt>
              <c:pt idx="1320">
                <c:v>44179</c:v>
              </c:pt>
              <c:pt idx="1321">
                <c:v>44180</c:v>
              </c:pt>
              <c:pt idx="1322">
                <c:v>44181</c:v>
              </c:pt>
              <c:pt idx="1323">
                <c:v>44182</c:v>
              </c:pt>
              <c:pt idx="1324">
                <c:v>44183</c:v>
              </c:pt>
              <c:pt idx="1325">
                <c:v>44186</c:v>
              </c:pt>
              <c:pt idx="1326">
                <c:v>44187</c:v>
              </c:pt>
              <c:pt idx="1327">
                <c:v>44188</c:v>
              </c:pt>
              <c:pt idx="1328">
                <c:v>44189</c:v>
              </c:pt>
              <c:pt idx="1329">
                <c:v>44190</c:v>
              </c:pt>
              <c:pt idx="1330">
                <c:v>44193</c:v>
              </c:pt>
              <c:pt idx="1331">
                <c:v>44194</c:v>
              </c:pt>
              <c:pt idx="1332">
                <c:v>44195</c:v>
              </c:pt>
              <c:pt idx="1333">
                <c:v>44196</c:v>
              </c:pt>
              <c:pt idx="1334">
                <c:v>44197</c:v>
              </c:pt>
              <c:pt idx="1335">
                <c:v>44200</c:v>
              </c:pt>
              <c:pt idx="1336">
                <c:v>44201</c:v>
              </c:pt>
              <c:pt idx="1337">
                <c:v>44202</c:v>
              </c:pt>
              <c:pt idx="1338">
                <c:v>44203</c:v>
              </c:pt>
              <c:pt idx="1339">
                <c:v>44204</c:v>
              </c:pt>
              <c:pt idx="1340">
                <c:v>44207</c:v>
              </c:pt>
              <c:pt idx="1341">
                <c:v>44208</c:v>
              </c:pt>
              <c:pt idx="1342">
                <c:v>44209</c:v>
              </c:pt>
              <c:pt idx="1343">
                <c:v>44210</c:v>
              </c:pt>
              <c:pt idx="1344">
                <c:v>44211</c:v>
              </c:pt>
              <c:pt idx="1345">
                <c:v>44214</c:v>
              </c:pt>
              <c:pt idx="1346">
                <c:v>44215</c:v>
              </c:pt>
              <c:pt idx="1347">
                <c:v>44216</c:v>
              </c:pt>
              <c:pt idx="1348">
                <c:v>44217</c:v>
              </c:pt>
              <c:pt idx="1349">
                <c:v>44218</c:v>
              </c:pt>
              <c:pt idx="1350">
                <c:v>44221</c:v>
              </c:pt>
              <c:pt idx="1351">
                <c:v>44222</c:v>
              </c:pt>
              <c:pt idx="1352">
                <c:v>44223</c:v>
              </c:pt>
              <c:pt idx="1353">
                <c:v>44224</c:v>
              </c:pt>
              <c:pt idx="1354">
                <c:v>44225</c:v>
              </c:pt>
              <c:pt idx="1355">
                <c:v>44228</c:v>
              </c:pt>
              <c:pt idx="1356">
                <c:v>44229</c:v>
              </c:pt>
              <c:pt idx="1357">
                <c:v>44230</c:v>
              </c:pt>
              <c:pt idx="1358">
                <c:v>44231</c:v>
              </c:pt>
              <c:pt idx="1359">
                <c:v>44232</c:v>
              </c:pt>
              <c:pt idx="1360">
                <c:v>44235</c:v>
              </c:pt>
              <c:pt idx="1361">
                <c:v>44236</c:v>
              </c:pt>
              <c:pt idx="1362">
                <c:v>44237</c:v>
              </c:pt>
              <c:pt idx="1363">
                <c:v>44238</c:v>
              </c:pt>
              <c:pt idx="1364">
                <c:v>44239</c:v>
              </c:pt>
              <c:pt idx="1365">
                <c:v>44242</c:v>
              </c:pt>
              <c:pt idx="1366">
                <c:v>44243</c:v>
              </c:pt>
              <c:pt idx="1367">
                <c:v>44244</c:v>
              </c:pt>
              <c:pt idx="1368">
                <c:v>44245</c:v>
              </c:pt>
              <c:pt idx="1369">
                <c:v>44246</c:v>
              </c:pt>
              <c:pt idx="1370">
                <c:v>44249</c:v>
              </c:pt>
              <c:pt idx="1371">
                <c:v>44250</c:v>
              </c:pt>
              <c:pt idx="1372">
                <c:v>44251</c:v>
              </c:pt>
              <c:pt idx="1373">
                <c:v>44252</c:v>
              </c:pt>
              <c:pt idx="1374">
                <c:v>44253</c:v>
              </c:pt>
              <c:pt idx="1375">
                <c:v>44256</c:v>
              </c:pt>
              <c:pt idx="1376">
                <c:v>44257</c:v>
              </c:pt>
              <c:pt idx="1377">
                <c:v>44258</c:v>
              </c:pt>
              <c:pt idx="1378">
                <c:v>44259</c:v>
              </c:pt>
              <c:pt idx="1379">
                <c:v>44260</c:v>
              </c:pt>
              <c:pt idx="1380">
                <c:v>44263</c:v>
              </c:pt>
              <c:pt idx="1381">
                <c:v>44264</c:v>
              </c:pt>
              <c:pt idx="1382">
                <c:v>44265</c:v>
              </c:pt>
              <c:pt idx="1383">
                <c:v>44266</c:v>
              </c:pt>
              <c:pt idx="1384">
                <c:v>44267</c:v>
              </c:pt>
              <c:pt idx="1385">
                <c:v>44270</c:v>
              </c:pt>
              <c:pt idx="1386">
                <c:v>44271</c:v>
              </c:pt>
              <c:pt idx="1387">
                <c:v>44272</c:v>
              </c:pt>
              <c:pt idx="1388">
                <c:v>44273</c:v>
              </c:pt>
              <c:pt idx="1389">
                <c:v>44274</c:v>
              </c:pt>
              <c:pt idx="1390">
                <c:v>44277</c:v>
              </c:pt>
              <c:pt idx="1391">
                <c:v>44278</c:v>
              </c:pt>
              <c:pt idx="1392">
                <c:v>44279</c:v>
              </c:pt>
              <c:pt idx="1393">
                <c:v>44280</c:v>
              </c:pt>
              <c:pt idx="1394">
                <c:v>44281</c:v>
              </c:pt>
              <c:pt idx="1395">
                <c:v>44284</c:v>
              </c:pt>
              <c:pt idx="1396">
                <c:v>44285</c:v>
              </c:pt>
              <c:pt idx="1397">
                <c:v>44286</c:v>
              </c:pt>
              <c:pt idx="1398">
                <c:v>44287</c:v>
              </c:pt>
              <c:pt idx="1399">
                <c:v>44288</c:v>
              </c:pt>
              <c:pt idx="1400">
                <c:v>44291</c:v>
              </c:pt>
              <c:pt idx="1401">
                <c:v>44292</c:v>
              </c:pt>
              <c:pt idx="1402">
                <c:v>44293</c:v>
              </c:pt>
              <c:pt idx="1403">
                <c:v>44294</c:v>
              </c:pt>
              <c:pt idx="1404">
                <c:v>44295</c:v>
              </c:pt>
              <c:pt idx="1405">
                <c:v>44298</c:v>
              </c:pt>
              <c:pt idx="1406">
                <c:v>44299</c:v>
              </c:pt>
              <c:pt idx="1407">
                <c:v>44300</c:v>
              </c:pt>
              <c:pt idx="1408">
                <c:v>44301</c:v>
              </c:pt>
              <c:pt idx="1409">
                <c:v>44302</c:v>
              </c:pt>
              <c:pt idx="1410">
                <c:v>44305</c:v>
              </c:pt>
              <c:pt idx="1411">
                <c:v>44306</c:v>
              </c:pt>
              <c:pt idx="1412">
                <c:v>44307</c:v>
              </c:pt>
              <c:pt idx="1413">
                <c:v>44308</c:v>
              </c:pt>
              <c:pt idx="1414">
                <c:v>44309</c:v>
              </c:pt>
              <c:pt idx="1415">
                <c:v>44312</c:v>
              </c:pt>
              <c:pt idx="1416">
                <c:v>44313</c:v>
              </c:pt>
              <c:pt idx="1417">
                <c:v>44314</c:v>
              </c:pt>
              <c:pt idx="1418">
                <c:v>44315</c:v>
              </c:pt>
              <c:pt idx="1419">
                <c:v>44316</c:v>
              </c:pt>
              <c:pt idx="1420">
                <c:v>44319</c:v>
              </c:pt>
              <c:pt idx="1421">
                <c:v>44320</c:v>
              </c:pt>
              <c:pt idx="1422">
                <c:v>44321</c:v>
              </c:pt>
              <c:pt idx="1423">
                <c:v>44322</c:v>
              </c:pt>
              <c:pt idx="1424">
                <c:v>44323</c:v>
              </c:pt>
              <c:pt idx="1425">
                <c:v>44326</c:v>
              </c:pt>
              <c:pt idx="1426">
                <c:v>44327</c:v>
              </c:pt>
              <c:pt idx="1427">
                <c:v>44328</c:v>
              </c:pt>
              <c:pt idx="1428">
                <c:v>44329</c:v>
              </c:pt>
              <c:pt idx="1429">
                <c:v>44330</c:v>
              </c:pt>
              <c:pt idx="1430">
                <c:v>44333</c:v>
              </c:pt>
              <c:pt idx="1431">
                <c:v>44334</c:v>
              </c:pt>
              <c:pt idx="1432">
                <c:v>44335</c:v>
              </c:pt>
              <c:pt idx="1433">
                <c:v>44336</c:v>
              </c:pt>
              <c:pt idx="1434">
                <c:v>44337</c:v>
              </c:pt>
              <c:pt idx="1435">
                <c:v>44340</c:v>
              </c:pt>
              <c:pt idx="1436">
                <c:v>44341</c:v>
              </c:pt>
              <c:pt idx="1437">
                <c:v>44342</c:v>
              </c:pt>
              <c:pt idx="1438">
                <c:v>44343</c:v>
              </c:pt>
              <c:pt idx="1439">
                <c:v>44344</c:v>
              </c:pt>
              <c:pt idx="1440">
                <c:v>44347</c:v>
              </c:pt>
              <c:pt idx="1441">
                <c:v>44348</c:v>
              </c:pt>
              <c:pt idx="1442">
                <c:v>44349</c:v>
              </c:pt>
              <c:pt idx="1443">
                <c:v>44350</c:v>
              </c:pt>
              <c:pt idx="1444">
                <c:v>44351</c:v>
              </c:pt>
              <c:pt idx="1445">
                <c:v>44354</c:v>
              </c:pt>
              <c:pt idx="1446">
                <c:v>44355</c:v>
              </c:pt>
              <c:pt idx="1447">
                <c:v>44356</c:v>
              </c:pt>
              <c:pt idx="1448">
                <c:v>44357</c:v>
              </c:pt>
              <c:pt idx="1449">
                <c:v>44358</c:v>
              </c:pt>
              <c:pt idx="1450">
                <c:v>44361</c:v>
              </c:pt>
              <c:pt idx="1451">
                <c:v>44362</c:v>
              </c:pt>
              <c:pt idx="1452">
                <c:v>44363</c:v>
              </c:pt>
              <c:pt idx="1453">
                <c:v>44364</c:v>
              </c:pt>
              <c:pt idx="1454">
                <c:v>44365</c:v>
              </c:pt>
              <c:pt idx="1455">
                <c:v>44368</c:v>
              </c:pt>
              <c:pt idx="1456">
                <c:v>44369</c:v>
              </c:pt>
              <c:pt idx="1457">
                <c:v>44370</c:v>
              </c:pt>
              <c:pt idx="1458">
                <c:v>44371</c:v>
              </c:pt>
              <c:pt idx="1459">
                <c:v>44372</c:v>
              </c:pt>
              <c:pt idx="1460">
                <c:v>44375</c:v>
              </c:pt>
              <c:pt idx="1461">
                <c:v>44376</c:v>
              </c:pt>
              <c:pt idx="1462">
                <c:v>44377</c:v>
              </c:pt>
              <c:pt idx="1463">
                <c:v>44378</c:v>
              </c:pt>
              <c:pt idx="1464">
                <c:v>44379</c:v>
              </c:pt>
              <c:pt idx="1465">
                <c:v>44382</c:v>
              </c:pt>
              <c:pt idx="1466">
                <c:v>44383</c:v>
              </c:pt>
              <c:pt idx="1467">
                <c:v>44384</c:v>
              </c:pt>
              <c:pt idx="1468">
                <c:v>44385</c:v>
              </c:pt>
              <c:pt idx="1469">
                <c:v>44386</c:v>
              </c:pt>
              <c:pt idx="1470">
                <c:v>44389</c:v>
              </c:pt>
              <c:pt idx="1471">
                <c:v>44390</c:v>
              </c:pt>
              <c:pt idx="1472">
                <c:v>44391</c:v>
              </c:pt>
              <c:pt idx="1473">
                <c:v>44392</c:v>
              </c:pt>
              <c:pt idx="1474">
                <c:v>44393</c:v>
              </c:pt>
              <c:pt idx="1475">
                <c:v>44396</c:v>
              </c:pt>
              <c:pt idx="1476">
                <c:v>44397</c:v>
              </c:pt>
              <c:pt idx="1477">
                <c:v>44398</c:v>
              </c:pt>
              <c:pt idx="1478">
                <c:v>44399</c:v>
              </c:pt>
              <c:pt idx="1479">
                <c:v>44400</c:v>
              </c:pt>
              <c:pt idx="1480">
                <c:v>44403</c:v>
              </c:pt>
              <c:pt idx="1481">
                <c:v>44404</c:v>
              </c:pt>
              <c:pt idx="1482">
                <c:v>44405</c:v>
              </c:pt>
              <c:pt idx="1483">
                <c:v>44406</c:v>
              </c:pt>
              <c:pt idx="1484">
                <c:v>44407</c:v>
              </c:pt>
              <c:pt idx="1485">
                <c:v>44410</c:v>
              </c:pt>
              <c:pt idx="1486">
                <c:v>44411</c:v>
              </c:pt>
              <c:pt idx="1487">
                <c:v>44412</c:v>
              </c:pt>
              <c:pt idx="1488">
                <c:v>44413</c:v>
              </c:pt>
              <c:pt idx="1489">
                <c:v>44414</c:v>
              </c:pt>
              <c:pt idx="1490">
                <c:v>44417</c:v>
              </c:pt>
              <c:pt idx="1491">
                <c:v>44418</c:v>
              </c:pt>
              <c:pt idx="1492">
                <c:v>44419</c:v>
              </c:pt>
              <c:pt idx="1493">
                <c:v>44420</c:v>
              </c:pt>
              <c:pt idx="1494">
                <c:v>44421</c:v>
              </c:pt>
              <c:pt idx="1495">
                <c:v>44424</c:v>
              </c:pt>
              <c:pt idx="1496">
                <c:v>44425</c:v>
              </c:pt>
              <c:pt idx="1497">
                <c:v>44426</c:v>
              </c:pt>
              <c:pt idx="1498">
                <c:v>44427</c:v>
              </c:pt>
              <c:pt idx="1499">
                <c:v>44428</c:v>
              </c:pt>
              <c:pt idx="1500">
                <c:v>44431</c:v>
              </c:pt>
              <c:pt idx="1501">
                <c:v>44432</c:v>
              </c:pt>
              <c:pt idx="1502">
                <c:v>44433</c:v>
              </c:pt>
              <c:pt idx="1503">
                <c:v>44434</c:v>
              </c:pt>
              <c:pt idx="1504">
                <c:v>44435</c:v>
              </c:pt>
              <c:pt idx="1505">
                <c:v>44438</c:v>
              </c:pt>
              <c:pt idx="1506">
                <c:v>44439</c:v>
              </c:pt>
              <c:pt idx="1507">
                <c:v>44440</c:v>
              </c:pt>
              <c:pt idx="1508">
                <c:v>44441</c:v>
              </c:pt>
              <c:pt idx="1509">
                <c:v>44442</c:v>
              </c:pt>
              <c:pt idx="1510">
                <c:v>44445</c:v>
              </c:pt>
              <c:pt idx="1511">
                <c:v>44446</c:v>
              </c:pt>
              <c:pt idx="1512">
                <c:v>44447</c:v>
              </c:pt>
              <c:pt idx="1513">
                <c:v>44448</c:v>
              </c:pt>
              <c:pt idx="1514">
                <c:v>44449</c:v>
              </c:pt>
              <c:pt idx="1515">
                <c:v>44452</c:v>
              </c:pt>
              <c:pt idx="1516">
                <c:v>44453</c:v>
              </c:pt>
              <c:pt idx="1517">
                <c:v>44454</c:v>
              </c:pt>
              <c:pt idx="1518">
                <c:v>44455</c:v>
              </c:pt>
              <c:pt idx="1519">
                <c:v>44456</c:v>
              </c:pt>
              <c:pt idx="1520">
                <c:v>44459</c:v>
              </c:pt>
              <c:pt idx="1521">
                <c:v>44460</c:v>
              </c:pt>
              <c:pt idx="1522">
                <c:v>44461</c:v>
              </c:pt>
              <c:pt idx="1523">
                <c:v>44462</c:v>
              </c:pt>
              <c:pt idx="1524">
                <c:v>44463</c:v>
              </c:pt>
              <c:pt idx="1525">
                <c:v>44466</c:v>
              </c:pt>
              <c:pt idx="1526">
                <c:v>44467</c:v>
              </c:pt>
              <c:pt idx="1527">
                <c:v>44468</c:v>
              </c:pt>
              <c:pt idx="1528">
                <c:v>44469</c:v>
              </c:pt>
              <c:pt idx="1529">
                <c:v>44470</c:v>
              </c:pt>
              <c:pt idx="1530">
                <c:v>44473</c:v>
              </c:pt>
              <c:pt idx="1531">
                <c:v>44474</c:v>
              </c:pt>
              <c:pt idx="1532">
                <c:v>44475</c:v>
              </c:pt>
              <c:pt idx="1533">
                <c:v>44476</c:v>
              </c:pt>
              <c:pt idx="1534">
                <c:v>44477</c:v>
              </c:pt>
              <c:pt idx="1535">
                <c:v>44480</c:v>
              </c:pt>
              <c:pt idx="1536">
                <c:v>44481</c:v>
              </c:pt>
              <c:pt idx="1537">
                <c:v>44482</c:v>
              </c:pt>
              <c:pt idx="1538">
                <c:v>44483</c:v>
              </c:pt>
              <c:pt idx="1539">
                <c:v>44484</c:v>
              </c:pt>
              <c:pt idx="1540">
                <c:v>44487</c:v>
              </c:pt>
              <c:pt idx="1541">
                <c:v>44488</c:v>
              </c:pt>
              <c:pt idx="1542">
                <c:v>44489</c:v>
              </c:pt>
              <c:pt idx="1543">
                <c:v>44490</c:v>
              </c:pt>
              <c:pt idx="1544">
                <c:v>44491</c:v>
              </c:pt>
              <c:pt idx="1545">
                <c:v>44494</c:v>
              </c:pt>
              <c:pt idx="1546">
                <c:v>44495</c:v>
              </c:pt>
              <c:pt idx="1547">
                <c:v>44496</c:v>
              </c:pt>
              <c:pt idx="1548">
                <c:v>44497</c:v>
              </c:pt>
              <c:pt idx="1549">
                <c:v>44498</c:v>
              </c:pt>
              <c:pt idx="1550">
                <c:v>44501</c:v>
              </c:pt>
              <c:pt idx="1551">
                <c:v>44502</c:v>
              </c:pt>
              <c:pt idx="1552">
                <c:v>44503</c:v>
              </c:pt>
              <c:pt idx="1553">
                <c:v>44504</c:v>
              </c:pt>
              <c:pt idx="1554">
                <c:v>44505</c:v>
              </c:pt>
              <c:pt idx="1555">
                <c:v>44508</c:v>
              </c:pt>
              <c:pt idx="1556">
                <c:v>44509</c:v>
              </c:pt>
              <c:pt idx="1557">
                <c:v>44510</c:v>
              </c:pt>
              <c:pt idx="1558">
                <c:v>44511</c:v>
              </c:pt>
              <c:pt idx="1559">
                <c:v>44512</c:v>
              </c:pt>
              <c:pt idx="1560">
                <c:v>44515</c:v>
              </c:pt>
              <c:pt idx="1561">
                <c:v>44516</c:v>
              </c:pt>
              <c:pt idx="1562">
                <c:v>44517</c:v>
              </c:pt>
              <c:pt idx="1563">
                <c:v>44518</c:v>
              </c:pt>
              <c:pt idx="1564">
                <c:v>44519</c:v>
              </c:pt>
              <c:pt idx="1565">
                <c:v>44522</c:v>
              </c:pt>
              <c:pt idx="1566">
                <c:v>44523</c:v>
              </c:pt>
              <c:pt idx="1567">
                <c:v>44524</c:v>
              </c:pt>
              <c:pt idx="1568">
                <c:v>44525</c:v>
              </c:pt>
              <c:pt idx="1569">
                <c:v>44526</c:v>
              </c:pt>
              <c:pt idx="1570">
                <c:v>44529</c:v>
              </c:pt>
              <c:pt idx="1571">
                <c:v>44530</c:v>
              </c:pt>
              <c:pt idx="1572">
                <c:v>44531</c:v>
              </c:pt>
              <c:pt idx="1573">
                <c:v>44532</c:v>
              </c:pt>
              <c:pt idx="1574">
                <c:v>44533</c:v>
              </c:pt>
              <c:pt idx="1575">
                <c:v>44536</c:v>
              </c:pt>
              <c:pt idx="1576">
                <c:v>44537</c:v>
              </c:pt>
              <c:pt idx="1577">
                <c:v>44538</c:v>
              </c:pt>
              <c:pt idx="1578">
                <c:v>44539</c:v>
              </c:pt>
              <c:pt idx="1579">
                <c:v>44540</c:v>
              </c:pt>
              <c:pt idx="1580">
                <c:v>44543</c:v>
              </c:pt>
              <c:pt idx="1581">
                <c:v>44544</c:v>
              </c:pt>
              <c:pt idx="1582">
                <c:v>44545</c:v>
              </c:pt>
              <c:pt idx="1583">
                <c:v>44546</c:v>
              </c:pt>
              <c:pt idx="1584">
                <c:v>44547</c:v>
              </c:pt>
              <c:pt idx="1585">
                <c:v>44550</c:v>
              </c:pt>
              <c:pt idx="1586">
                <c:v>44551</c:v>
              </c:pt>
              <c:pt idx="1587">
                <c:v>44552</c:v>
              </c:pt>
              <c:pt idx="1588">
                <c:v>44553</c:v>
              </c:pt>
              <c:pt idx="1589">
                <c:v>44554</c:v>
              </c:pt>
              <c:pt idx="1590">
                <c:v>44557</c:v>
              </c:pt>
              <c:pt idx="1591">
                <c:v>44558</c:v>
              </c:pt>
              <c:pt idx="1592">
                <c:v>44559</c:v>
              </c:pt>
              <c:pt idx="1593">
                <c:v>44560</c:v>
              </c:pt>
              <c:pt idx="1594">
                <c:v>44561</c:v>
              </c:pt>
              <c:pt idx="1595">
                <c:v>44564</c:v>
              </c:pt>
              <c:pt idx="1596">
                <c:v>44565</c:v>
              </c:pt>
              <c:pt idx="1597">
                <c:v>44566</c:v>
              </c:pt>
              <c:pt idx="1598">
                <c:v>44567</c:v>
              </c:pt>
              <c:pt idx="1599">
                <c:v>44568</c:v>
              </c:pt>
              <c:pt idx="1600">
                <c:v>44571</c:v>
              </c:pt>
              <c:pt idx="1601">
                <c:v>44572</c:v>
              </c:pt>
              <c:pt idx="1602">
                <c:v>44573</c:v>
              </c:pt>
              <c:pt idx="1603">
                <c:v>44574</c:v>
              </c:pt>
              <c:pt idx="1604">
                <c:v>44575</c:v>
              </c:pt>
              <c:pt idx="1605">
                <c:v>44578</c:v>
              </c:pt>
              <c:pt idx="1606">
                <c:v>44579</c:v>
              </c:pt>
              <c:pt idx="1607">
                <c:v>44580</c:v>
              </c:pt>
              <c:pt idx="1608">
                <c:v>44581</c:v>
              </c:pt>
              <c:pt idx="1609">
                <c:v>44582</c:v>
              </c:pt>
              <c:pt idx="1610">
                <c:v>44585</c:v>
              </c:pt>
              <c:pt idx="1611">
                <c:v>44586</c:v>
              </c:pt>
              <c:pt idx="1612">
                <c:v>44587</c:v>
              </c:pt>
              <c:pt idx="1613">
                <c:v>44588</c:v>
              </c:pt>
              <c:pt idx="1614">
                <c:v>44589</c:v>
              </c:pt>
              <c:pt idx="1615">
                <c:v>44592</c:v>
              </c:pt>
              <c:pt idx="1616">
                <c:v>44593</c:v>
              </c:pt>
              <c:pt idx="1617">
                <c:v>44594</c:v>
              </c:pt>
              <c:pt idx="1618">
                <c:v>44595</c:v>
              </c:pt>
              <c:pt idx="1619">
                <c:v>44596</c:v>
              </c:pt>
              <c:pt idx="1620">
                <c:v>44599</c:v>
              </c:pt>
              <c:pt idx="1621">
                <c:v>44600</c:v>
              </c:pt>
              <c:pt idx="1622">
                <c:v>44601</c:v>
              </c:pt>
              <c:pt idx="1623">
                <c:v>44602</c:v>
              </c:pt>
              <c:pt idx="1624">
                <c:v>44603</c:v>
              </c:pt>
              <c:pt idx="1625">
                <c:v>44606</c:v>
              </c:pt>
              <c:pt idx="1626">
                <c:v>44607</c:v>
              </c:pt>
              <c:pt idx="1627">
                <c:v>44608</c:v>
              </c:pt>
              <c:pt idx="1628">
                <c:v>44609</c:v>
              </c:pt>
              <c:pt idx="1629">
                <c:v>44610</c:v>
              </c:pt>
              <c:pt idx="1630">
                <c:v>44613</c:v>
              </c:pt>
              <c:pt idx="1631">
                <c:v>44614</c:v>
              </c:pt>
              <c:pt idx="1632">
                <c:v>44615</c:v>
              </c:pt>
              <c:pt idx="1633">
                <c:v>44616</c:v>
              </c:pt>
              <c:pt idx="1634">
                <c:v>44617</c:v>
              </c:pt>
              <c:pt idx="1635">
                <c:v>44620</c:v>
              </c:pt>
              <c:pt idx="1636">
                <c:v>44621</c:v>
              </c:pt>
              <c:pt idx="1637">
                <c:v>44622</c:v>
              </c:pt>
              <c:pt idx="1638">
                <c:v>44623</c:v>
              </c:pt>
              <c:pt idx="1639">
                <c:v>44624</c:v>
              </c:pt>
              <c:pt idx="1640">
                <c:v>44627</c:v>
              </c:pt>
              <c:pt idx="1641">
                <c:v>44628</c:v>
              </c:pt>
              <c:pt idx="1642">
                <c:v>44629</c:v>
              </c:pt>
              <c:pt idx="1643">
                <c:v>44630</c:v>
              </c:pt>
              <c:pt idx="1644">
                <c:v>44631</c:v>
              </c:pt>
              <c:pt idx="1645">
                <c:v>44634</c:v>
              </c:pt>
              <c:pt idx="1646">
                <c:v>44635</c:v>
              </c:pt>
              <c:pt idx="1647">
                <c:v>44636</c:v>
              </c:pt>
              <c:pt idx="1648">
                <c:v>44637</c:v>
              </c:pt>
              <c:pt idx="1649">
                <c:v>44638</c:v>
              </c:pt>
              <c:pt idx="1650">
                <c:v>44641</c:v>
              </c:pt>
              <c:pt idx="1651">
                <c:v>44642</c:v>
              </c:pt>
              <c:pt idx="1652">
                <c:v>44643</c:v>
              </c:pt>
              <c:pt idx="1653">
                <c:v>44644</c:v>
              </c:pt>
              <c:pt idx="1654">
                <c:v>44645</c:v>
              </c:pt>
              <c:pt idx="1655">
                <c:v>44648</c:v>
              </c:pt>
              <c:pt idx="1656">
                <c:v>44649</c:v>
              </c:pt>
              <c:pt idx="1657">
                <c:v>44650</c:v>
              </c:pt>
              <c:pt idx="1658">
                <c:v>44651</c:v>
              </c:pt>
              <c:pt idx="1659">
                <c:v>44652</c:v>
              </c:pt>
              <c:pt idx="1660">
                <c:v>44655</c:v>
              </c:pt>
              <c:pt idx="1661">
                <c:v>44656</c:v>
              </c:pt>
              <c:pt idx="1662">
                <c:v>44657</c:v>
              </c:pt>
              <c:pt idx="1663">
                <c:v>44658</c:v>
              </c:pt>
              <c:pt idx="1664">
                <c:v>44659</c:v>
              </c:pt>
              <c:pt idx="1665">
                <c:v>44662</c:v>
              </c:pt>
              <c:pt idx="1666">
                <c:v>44663</c:v>
              </c:pt>
              <c:pt idx="1667">
                <c:v>44664</c:v>
              </c:pt>
              <c:pt idx="1668">
                <c:v>44665</c:v>
              </c:pt>
              <c:pt idx="1669">
                <c:v>44666</c:v>
              </c:pt>
              <c:pt idx="1670">
                <c:v>44669</c:v>
              </c:pt>
              <c:pt idx="1671">
                <c:v>44670</c:v>
              </c:pt>
              <c:pt idx="1672">
                <c:v>44671</c:v>
              </c:pt>
              <c:pt idx="1673">
                <c:v>44672</c:v>
              </c:pt>
              <c:pt idx="1674">
                <c:v>44673</c:v>
              </c:pt>
              <c:pt idx="1675">
                <c:v>44676</c:v>
              </c:pt>
              <c:pt idx="1676">
                <c:v>44677</c:v>
              </c:pt>
              <c:pt idx="1677">
                <c:v>44678</c:v>
              </c:pt>
              <c:pt idx="1678">
                <c:v>44679</c:v>
              </c:pt>
              <c:pt idx="1679">
                <c:v>44680</c:v>
              </c:pt>
              <c:pt idx="1680">
                <c:v>44683</c:v>
              </c:pt>
              <c:pt idx="1681">
                <c:v>44684</c:v>
              </c:pt>
              <c:pt idx="1682">
                <c:v>44685</c:v>
              </c:pt>
              <c:pt idx="1683">
                <c:v>44686</c:v>
              </c:pt>
              <c:pt idx="1684">
                <c:v>44687</c:v>
              </c:pt>
              <c:pt idx="1685">
                <c:v>44690</c:v>
              </c:pt>
              <c:pt idx="1686">
                <c:v>44691</c:v>
              </c:pt>
              <c:pt idx="1687">
                <c:v>44692</c:v>
              </c:pt>
              <c:pt idx="1688">
                <c:v>44693</c:v>
              </c:pt>
              <c:pt idx="1689">
                <c:v>44694</c:v>
              </c:pt>
              <c:pt idx="1690">
                <c:v>44697</c:v>
              </c:pt>
              <c:pt idx="1691">
                <c:v>44698</c:v>
              </c:pt>
              <c:pt idx="1692">
                <c:v>44699</c:v>
              </c:pt>
              <c:pt idx="1693">
                <c:v>44700</c:v>
              </c:pt>
              <c:pt idx="1694">
                <c:v>44701</c:v>
              </c:pt>
              <c:pt idx="1695">
                <c:v>44704</c:v>
              </c:pt>
              <c:pt idx="1696">
                <c:v>44705</c:v>
              </c:pt>
              <c:pt idx="1697">
                <c:v>44706</c:v>
              </c:pt>
              <c:pt idx="1698">
                <c:v>44707</c:v>
              </c:pt>
              <c:pt idx="1699">
                <c:v>44708</c:v>
              </c:pt>
              <c:pt idx="1700">
                <c:v>44711</c:v>
              </c:pt>
              <c:pt idx="1701">
                <c:v>44712</c:v>
              </c:pt>
              <c:pt idx="1702">
                <c:v>44713</c:v>
              </c:pt>
              <c:pt idx="1703">
                <c:v>44714</c:v>
              </c:pt>
              <c:pt idx="1704">
                <c:v>44715</c:v>
              </c:pt>
              <c:pt idx="1705">
                <c:v>44718</c:v>
              </c:pt>
              <c:pt idx="1706">
                <c:v>44719</c:v>
              </c:pt>
              <c:pt idx="1707">
                <c:v>44720</c:v>
              </c:pt>
              <c:pt idx="1708">
                <c:v>44721</c:v>
              </c:pt>
              <c:pt idx="1709">
                <c:v>44722</c:v>
              </c:pt>
              <c:pt idx="1710">
                <c:v>44725</c:v>
              </c:pt>
              <c:pt idx="1711">
                <c:v>44726</c:v>
              </c:pt>
              <c:pt idx="1712">
                <c:v>44727</c:v>
              </c:pt>
              <c:pt idx="1713">
                <c:v>44728</c:v>
              </c:pt>
              <c:pt idx="1714">
                <c:v>44729</c:v>
              </c:pt>
              <c:pt idx="1715">
                <c:v>44732</c:v>
              </c:pt>
              <c:pt idx="1716">
                <c:v>44733</c:v>
              </c:pt>
              <c:pt idx="1717">
                <c:v>44734</c:v>
              </c:pt>
              <c:pt idx="1718">
                <c:v>44735</c:v>
              </c:pt>
              <c:pt idx="1719">
                <c:v>44736</c:v>
              </c:pt>
              <c:pt idx="1720">
                <c:v>44739</c:v>
              </c:pt>
              <c:pt idx="1721">
                <c:v>44740</c:v>
              </c:pt>
              <c:pt idx="1722">
                <c:v>44741</c:v>
              </c:pt>
              <c:pt idx="1723">
                <c:v>44742</c:v>
              </c:pt>
              <c:pt idx="1724">
                <c:v>44743</c:v>
              </c:pt>
              <c:pt idx="1725">
                <c:v>44746</c:v>
              </c:pt>
              <c:pt idx="1726">
                <c:v>44747</c:v>
              </c:pt>
              <c:pt idx="1727">
                <c:v>44748</c:v>
              </c:pt>
              <c:pt idx="1728">
                <c:v>44749</c:v>
              </c:pt>
              <c:pt idx="1729">
                <c:v>44750</c:v>
              </c:pt>
              <c:pt idx="1730">
                <c:v>44753</c:v>
              </c:pt>
              <c:pt idx="1731">
                <c:v>44754</c:v>
              </c:pt>
              <c:pt idx="1732">
                <c:v>44755</c:v>
              </c:pt>
              <c:pt idx="1733">
                <c:v>44756</c:v>
              </c:pt>
              <c:pt idx="1734">
                <c:v>44757</c:v>
              </c:pt>
              <c:pt idx="1735">
                <c:v>44760</c:v>
              </c:pt>
              <c:pt idx="1736">
                <c:v>44761</c:v>
              </c:pt>
              <c:pt idx="1737">
                <c:v>44762</c:v>
              </c:pt>
              <c:pt idx="1738">
                <c:v>44763</c:v>
              </c:pt>
              <c:pt idx="1739">
                <c:v>44764</c:v>
              </c:pt>
              <c:pt idx="1740">
                <c:v>44767</c:v>
              </c:pt>
              <c:pt idx="1741">
                <c:v>44768</c:v>
              </c:pt>
              <c:pt idx="1742">
                <c:v>44769</c:v>
              </c:pt>
              <c:pt idx="1743">
                <c:v>44770</c:v>
              </c:pt>
              <c:pt idx="1744">
                <c:v>44771</c:v>
              </c:pt>
              <c:pt idx="1745">
                <c:v>44774</c:v>
              </c:pt>
              <c:pt idx="1746">
                <c:v>44775</c:v>
              </c:pt>
              <c:pt idx="1747">
                <c:v>44776</c:v>
              </c:pt>
              <c:pt idx="1748">
                <c:v>44777</c:v>
              </c:pt>
              <c:pt idx="1749">
                <c:v>44778</c:v>
              </c:pt>
              <c:pt idx="1750">
                <c:v>44781</c:v>
              </c:pt>
              <c:pt idx="1751">
                <c:v>44782</c:v>
              </c:pt>
              <c:pt idx="1752">
                <c:v>44783</c:v>
              </c:pt>
              <c:pt idx="1753">
                <c:v>44784</c:v>
              </c:pt>
              <c:pt idx="1754">
                <c:v>44785</c:v>
              </c:pt>
              <c:pt idx="1755">
                <c:v>44788</c:v>
              </c:pt>
              <c:pt idx="1756">
                <c:v>44789</c:v>
              </c:pt>
              <c:pt idx="1757">
                <c:v>44790</c:v>
              </c:pt>
              <c:pt idx="1758">
                <c:v>44791</c:v>
              </c:pt>
              <c:pt idx="1759">
                <c:v>44792</c:v>
              </c:pt>
              <c:pt idx="1760">
                <c:v>44795</c:v>
              </c:pt>
              <c:pt idx="1761">
                <c:v>44796</c:v>
              </c:pt>
              <c:pt idx="1762">
                <c:v>44797</c:v>
              </c:pt>
              <c:pt idx="1763">
                <c:v>44798</c:v>
              </c:pt>
              <c:pt idx="1764">
                <c:v>44799</c:v>
              </c:pt>
              <c:pt idx="1765">
                <c:v>44802</c:v>
              </c:pt>
              <c:pt idx="1766">
                <c:v>44803</c:v>
              </c:pt>
              <c:pt idx="1767">
                <c:v>44804</c:v>
              </c:pt>
              <c:pt idx="1768">
                <c:v>44805</c:v>
              </c:pt>
              <c:pt idx="1769">
                <c:v>44806</c:v>
              </c:pt>
              <c:pt idx="1770">
                <c:v>44809</c:v>
              </c:pt>
              <c:pt idx="1771">
                <c:v>44810</c:v>
              </c:pt>
              <c:pt idx="1772">
                <c:v>44811</c:v>
              </c:pt>
              <c:pt idx="1773">
                <c:v>44812</c:v>
              </c:pt>
              <c:pt idx="1774">
                <c:v>44813</c:v>
              </c:pt>
              <c:pt idx="1775">
                <c:v>44816</c:v>
              </c:pt>
              <c:pt idx="1776">
                <c:v>44817</c:v>
              </c:pt>
              <c:pt idx="1777">
                <c:v>44818</c:v>
              </c:pt>
              <c:pt idx="1778">
                <c:v>44819</c:v>
              </c:pt>
              <c:pt idx="1779">
                <c:v>44820</c:v>
              </c:pt>
              <c:pt idx="1780">
                <c:v>44823</c:v>
              </c:pt>
              <c:pt idx="1781">
                <c:v>44824</c:v>
              </c:pt>
              <c:pt idx="1782">
                <c:v>44825</c:v>
              </c:pt>
              <c:pt idx="1783">
                <c:v>44826</c:v>
              </c:pt>
              <c:pt idx="1784">
                <c:v>44827</c:v>
              </c:pt>
              <c:pt idx="1785">
                <c:v>44830</c:v>
              </c:pt>
              <c:pt idx="1786">
                <c:v>44831</c:v>
              </c:pt>
              <c:pt idx="1787">
                <c:v>44832</c:v>
              </c:pt>
              <c:pt idx="1788">
                <c:v>44833</c:v>
              </c:pt>
              <c:pt idx="1789">
                <c:v>44834</c:v>
              </c:pt>
              <c:pt idx="1790">
                <c:v>44837</c:v>
              </c:pt>
              <c:pt idx="1791">
                <c:v>44838</c:v>
              </c:pt>
              <c:pt idx="1792">
                <c:v>44839</c:v>
              </c:pt>
              <c:pt idx="1793">
                <c:v>44840</c:v>
              </c:pt>
              <c:pt idx="1794">
                <c:v>44841</c:v>
              </c:pt>
              <c:pt idx="1795">
                <c:v>44844</c:v>
              </c:pt>
              <c:pt idx="1796">
                <c:v>44845</c:v>
              </c:pt>
              <c:pt idx="1797">
                <c:v>44846</c:v>
              </c:pt>
              <c:pt idx="1798">
                <c:v>44847</c:v>
              </c:pt>
              <c:pt idx="1799">
                <c:v>44848</c:v>
              </c:pt>
              <c:pt idx="1800">
                <c:v>44851</c:v>
              </c:pt>
              <c:pt idx="1801">
                <c:v>44852</c:v>
              </c:pt>
              <c:pt idx="1802">
                <c:v>44853</c:v>
              </c:pt>
              <c:pt idx="1803">
                <c:v>44854</c:v>
              </c:pt>
              <c:pt idx="1804">
                <c:v>44855</c:v>
              </c:pt>
              <c:pt idx="1805">
                <c:v>44858</c:v>
              </c:pt>
              <c:pt idx="1806">
                <c:v>44859</c:v>
              </c:pt>
              <c:pt idx="1807">
                <c:v>44860</c:v>
              </c:pt>
              <c:pt idx="1808">
                <c:v>44861</c:v>
              </c:pt>
              <c:pt idx="1809">
                <c:v>44862</c:v>
              </c:pt>
              <c:pt idx="1810">
                <c:v>44865</c:v>
              </c:pt>
              <c:pt idx="1811">
                <c:v>44866</c:v>
              </c:pt>
              <c:pt idx="1812">
                <c:v>44867</c:v>
              </c:pt>
              <c:pt idx="1813">
                <c:v>44868</c:v>
              </c:pt>
              <c:pt idx="1814">
                <c:v>44869</c:v>
              </c:pt>
              <c:pt idx="1815">
                <c:v>44872</c:v>
              </c:pt>
              <c:pt idx="1816">
                <c:v>44873</c:v>
              </c:pt>
              <c:pt idx="1817">
                <c:v>44874</c:v>
              </c:pt>
              <c:pt idx="1818">
                <c:v>44875</c:v>
              </c:pt>
              <c:pt idx="1819">
                <c:v>44876</c:v>
              </c:pt>
              <c:pt idx="1820">
                <c:v>44879</c:v>
              </c:pt>
              <c:pt idx="1821">
                <c:v>44880</c:v>
              </c:pt>
              <c:pt idx="1822">
                <c:v>44881</c:v>
              </c:pt>
              <c:pt idx="1823">
                <c:v>44882</c:v>
              </c:pt>
              <c:pt idx="1824">
                <c:v>44883</c:v>
              </c:pt>
              <c:pt idx="1825">
                <c:v>44886</c:v>
              </c:pt>
              <c:pt idx="1826">
                <c:v>44887</c:v>
              </c:pt>
              <c:pt idx="1827">
                <c:v>44888</c:v>
              </c:pt>
              <c:pt idx="1828">
                <c:v>44889</c:v>
              </c:pt>
              <c:pt idx="1829">
                <c:v>44890</c:v>
              </c:pt>
              <c:pt idx="1830">
                <c:v>44893</c:v>
              </c:pt>
              <c:pt idx="1831">
                <c:v>44894</c:v>
              </c:pt>
              <c:pt idx="1832">
                <c:v>44895</c:v>
              </c:pt>
              <c:pt idx="1833">
                <c:v>44896</c:v>
              </c:pt>
              <c:pt idx="1834">
                <c:v>44897</c:v>
              </c:pt>
              <c:pt idx="1835">
                <c:v>44900</c:v>
              </c:pt>
              <c:pt idx="1836">
                <c:v>44901</c:v>
              </c:pt>
              <c:pt idx="1837">
                <c:v>44902</c:v>
              </c:pt>
              <c:pt idx="1838">
                <c:v>44903</c:v>
              </c:pt>
              <c:pt idx="1839">
                <c:v>44904</c:v>
              </c:pt>
              <c:pt idx="1840">
                <c:v>44907</c:v>
              </c:pt>
              <c:pt idx="1841">
                <c:v>44908</c:v>
              </c:pt>
              <c:pt idx="1842">
                <c:v>44909</c:v>
              </c:pt>
              <c:pt idx="1843">
                <c:v>44910</c:v>
              </c:pt>
              <c:pt idx="1844">
                <c:v>44911</c:v>
              </c:pt>
              <c:pt idx="1845">
                <c:v>44914</c:v>
              </c:pt>
              <c:pt idx="1846">
                <c:v>44915</c:v>
              </c:pt>
              <c:pt idx="1847">
                <c:v>44916</c:v>
              </c:pt>
              <c:pt idx="1848">
                <c:v>44917</c:v>
              </c:pt>
              <c:pt idx="1849">
                <c:v>44918</c:v>
              </c:pt>
              <c:pt idx="1850">
                <c:v>44921</c:v>
              </c:pt>
              <c:pt idx="1851">
                <c:v>44922</c:v>
              </c:pt>
              <c:pt idx="1852">
                <c:v>44923</c:v>
              </c:pt>
              <c:pt idx="1853">
                <c:v>44924</c:v>
              </c:pt>
              <c:pt idx="1854">
                <c:v>44925</c:v>
              </c:pt>
              <c:pt idx="1855">
                <c:v>44928</c:v>
              </c:pt>
              <c:pt idx="1856">
                <c:v>44929</c:v>
              </c:pt>
              <c:pt idx="1857">
                <c:v>44930</c:v>
              </c:pt>
              <c:pt idx="1858">
                <c:v>44931</c:v>
              </c:pt>
              <c:pt idx="1859">
                <c:v>44932</c:v>
              </c:pt>
              <c:pt idx="1860">
                <c:v>44935</c:v>
              </c:pt>
              <c:pt idx="1861">
                <c:v>44936</c:v>
              </c:pt>
              <c:pt idx="1862">
                <c:v>44937</c:v>
              </c:pt>
              <c:pt idx="1863">
                <c:v>44938</c:v>
              </c:pt>
              <c:pt idx="1864">
                <c:v>44939</c:v>
              </c:pt>
              <c:pt idx="1865">
                <c:v>44942</c:v>
              </c:pt>
              <c:pt idx="1866">
                <c:v>44943</c:v>
              </c:pt>
              <c:pt idx="1867">
                <c:v>44944</c:v>
              </c:pt>
              <c:pt idx="1868">
                <c:v>44945</c:v>
              </c:pt>
              <c:pt idx="1869">
                <c:v>44946</c:v>
              </c:pt>
              <c:pt idx="1870">
                <c:v>44949</c:v>
              </c:pt>
              <c:pt idx="1871">
                <c:v>44950</c:v>
              </c:pt>
              <c:pt idx="1872">
                <c:v>44951</c:v>
              </c:pt>
              <c:pt idx="1873">
                <c:v>44952</c:v>
              </c:pt>
              <c:pt idx="1874">
                <c:v>44953</c:v>
              </c:pt>
              <c:pt idx="1875">
                <c:v>44956</c:v>
              </c:pt>
              <c:pt idx="1876">
                <c:v>44957</c:v>
              </c:pt>
              <c:pt idx="1877">
                <c:v>44958</c:v>
              </c:pt>
              <c:pt idx="1878">
                <c:v>44959</c:v>
              </c:pt>
              <c:pt idx="1879">
                <c:v>44960</c:v>
              </c:pt>
              <c:pt idx="1880">
                <c:v>44963</c:v>
              </c:pt>
              <c:pt idx="1881">
                <c:v>44964</c:v>
              </c:pt>
              <c:pt idx="1882">
                <c:v>44965</c:v>
              </c:pt>
              <c:pt idx="1883">
                <c:v>44966</c:v>
              </c:pt>
              <c:pt idx="1884">
                <c:v>44967</c:v>
              </c:pt>
              <c:pt idx="1885">
                <c:v>44970</c:v>
              </c:pt>
              <c:pt idx="1886">
                <c:v>44971</c:v>
              </c:pt>
              <c:pt idx="1887">
                <c:v>44972</c:v>
              </c:pt>
              <c:pt idx="1888">
                <c:v>44973</c:v>
              </c:pt>
              <c:pt idx="1889">
                <c:v>44974</c:v>
              </c:pt>
              <c:pt idx="1890">
                <c:v>44977</c:v>
              </c:pt>
              <c:pt idx="1891">
                <c:v>44978</c:v>
              </c:pt>
              <c:pt idx="1892">
                <c:v>44979</c:v>
              </c:pt>
              <c:pt idx="1893">
                <c:v>44980</c:v>
              </c:pt>
              <c:pt idx="1894">
                <c:v>44981</c:v>
              </c:pt>
              <c:pt idx="1895">
                <c:v>44984</c:v>
              </c:pt>
              <c:pt idx="1896">
                <c:v>44985</c:v>
              </c:pt>
              <c:pt idx="1897">
                <c:v>44986</c:v>
              </c:pt>
              <c:pt idx="1898">
                <c:v>44987</c:v>
              </c:pt>
              <c:pt idx="1899">
                <c:v>44988</c:v>
              </c:pt>
              <c:pt idx="1900">
                <c:v>44991</c:v>
              </c:pt>
              <c:pt idx="1901">
                <c:v>44992</c:v>
              </c:pt>
              <c:pt idx="1902">
                <c:v>44993</c:v>
              </c:pt>
              <c:pt idx="1903">
                <c:v>44994</c:v>
              </c:pt>
              <c:pt idx="1904">
                <c:v>44995</c:v>
              </c:pt>
              <c:pt idx="1905">
                <c:v>44998</c:v>
              </c:pt>
              <c:pt idx="1906">
                <c:v>44999</c:v>
              </c:pt>
              <c:pt idx="1907">
                <c:v>45000</c:v>
              </c:pt>
              <c:pt idx="1908">
                <c:v>45001</c:v>
              </c:pt>
              <c:pt idx="1909">
                <c:v>45002</c:v>
              </c:pt>
              <c:pt idx="1910">
                <c:v>45005</c:v>
              </c:pt>
              <c:pt idx="1911">
                <c:v>45006</c:v>
              </c:pt>
              <c:pt idx="1912">
                <c:v>45007</c:v>
              </c:pt>
              <c:pt idx="1913">
                <c:v>45008</c:v>
              </c:pt>
              <c:pt idx="1914">
                <c:v>45009</c:v>
              </c:pt>
              <c:pt idx="1915">
                <c:v>45012</c:v>
              </c:pt>
              <c:pt idx="1916">
                <c:v>45013</c:v>
              </c:pt>
              <c:pt idx="1917">
                <c:v>45014</c:v>
              </c:pt>
              <c:pt idx="1918">
                <c:v>45015</c:v>
              </c:pt>
              <c:pt idx="1919">
                <c:v>45016</c:v>
              </c:pt>
              <c:pt idx="1920">
                <c:v>45019</c:v>
              </c:pt>
              <c:pt idx="1921">
                <c:v>45020</c:v>
              </c:pt>
              <c:pt idx="1922">
                <c:v>45021</c:v>
              </c:pt>
              <c:pt idx="1923">
                <c:v>45022</c:v>
              </c:pt>
              <c:pt idx="1924">
                <c:v>45023</c:v>
              </c:pt>
              <c:pt idx="1925">
                <c:v>45026</c:v>
              </c:pt>
              <c:pt idx="1926">
                <c:v>45027</c:v>
              </c:pt>
              <c:pt idx="1927">
                <c:v>45028</c:v>
              </c:pt>
              <c:pt idx="1928">
                <c:v>45029</c:v>
              </c:pt>
              <c:pt idx="1929">
                <c:v>45030</c:v>
              </c:pt>
              <c:pt idx="1930">
                <c:v>45033</c:v>
              </c:pt>
              <c:pt idx="1931">
                <c:v>45034</c:v>
              </c:pt>
              <c:pt idx="1932">
                <c:v>45035</c:v>
              </c:pt>
              <c:pt idx="1933">
                <c:v>45036</c:v>
              </c:pt>
              <c:pt idx="1934">
                <c:v>45037</c:v>
              </c:pt>
              <c:pt idx="1935">
                <c:v>45040</c:v>
              </c:pt>
              <c:pt idx="1936">
                <c:v>45041</c:v>
              </c:pt>
              <c:pt idx="1937">
                <c:v>45042</c:v>
              </c:pt>
              <c:pt idx="1938">
                <c:v>45043</c:v>
              </c:pt>
              <c:pt idx="1939">
                <c:v>45044</c:v>
              </c:pt>
              <c:pt idx="1940">
                <c:v>45047</c:v>
              </c:pt>
              <c:pt idx="1941">
                <c:v>45048</c:v>
              </c:pt>
              <c:pt idx="1942">
                <c:v>45049</c:v>
              </c:pt>
              <c:pt idx="1943">
                <c:v>45050</c:v>
              </c:pt>
              <c:pt idx="1944">
                <c:v>45051</c:v>
              </c:pt>
              <c:pt idx="1945">
                <c:v>45054</c:v>
              </c:pt>
              <c:pt idx="1946">
                <c:v>45055</c:v>
              </c:pt>
              <c:pt idx="1947">
                <c:v>45056</c:v>
              </c:pt>
              <c:pt idx="1948">
                <c:v>45057</c:v>
              </c:pt>
              <c:pt idx="1949">
                <c:v>45058</c:v>
              </c:pt>
              <c:pt idx="1950">
                <c:v>45061</c:v>
              </c:pt>
              <c:pt idx="1951">
                <c:v>45062</c:v>
              </c:pt>
              <c:pt idx="1952">
                <c:v>45063</c:v>
              </c:pt>
              <c:pt idx="1953">
                <c:v>45064</c:v>
              </c:pt>
              <c:pt idx="1954">
                <c:v>45065</c:v>
              </c:pt>
              <c:pt idx="1955">
                <c:v>45068</c:v>
              </c:pt>
              <c:pt idx="1956">
                <c:v>45069</c:v>
              </c:pt>
              <c:pt idx="1957">
                <c:v>45070</c:v>
              </c:pt>
              <c:pt idx="1958">
                <c:v>45071</c:v>
              </c:pt>
              <c:pt idx="1959">
                <c:v>45072</c:v>
              </c:pt>
              <c:pt idx="1960">
                <c:v>45075</c:v>
              </c:pt>
              <c:pt idx="1961">
                <c:v>45076</c:v>
              </c:pt>
              <c:pt idx="1962">
                <c:v>45077</c:v>
              </c:pt>
              <c:pt idx="1963">
                <c:v>45078</c:v>
              </c:pt>
              <c:pt idx="1964">
                <c:v>45079</c:v>
              </c:pt>
              <c:pt idx="1965">
                <c:v>45082</c:v>
              </c:pt>
              <c:pt idx="1966">
                <c:v>45083</c:v>
              </c:pt>
              <c:pt idx="1967">
                <c:v>45084</c:v>
              </c:pt>
              <c:pt idx="1968">
                <c:v>45085</c:v>
              </c:pt>
              <c:pt idx="1969">
                <c:v>45086</c:v>
              </c:pt>
              <c:pt idx="1970">
                <c:v>45089</c:v>
              </c:pt>
              <c:pt idx="1971">
                <c:v>45090</c:v>
              </c:pt>
              <c:pt idx="1972">
                <c:v>45091</c:v>
              </c:pt>
              <c:pt idx="1973">
                <c:v>45092</c:v>
              </c:pt>
              <c:pt idx="1974">
                <c:v>45093</c:v>
              </c:pt>
              <c:pt idx="1975">
                <c:v>45096</c:v>
              </c:pt>
              <c:pt idx="1976">
                <c:v>45097</c:v>
              </c:pt>
              <c:pt idx="1977">
                <c:v>45098</c:v>
              </c:pt>
              <c:pt idx="1978">
                <c:v>45099</c:v>
              </c:pt>
              <c:pt idx="1979">
                <c:v>45100</c:v>
              </c:pt>
              <c:pt idx="1980">
                <c:v>45103</c:v>
              </c:pt>
              <c:pt idx="1981">
                <c:v>45104</c:v>
              </c:pt>
              <c:pt idx="1982">
                <c:v>45105</c:v>
              </c:pt>
              <c:pt idx="1983">
                <c:v>45106</c:v>
              </c:pt>
              <c:pt idx="1984">
                <c:v>45107</c:v>
              </c:pt>
              <c:pt idx="1985">
                <c:v>45110</c:v>
              </c:pt>
              <c:pt idx="1986">
                <c:v>45111</c:v>
              </c:pt>
              <c:pt idx="1987">
                <c:v>45112</c:v>
              </c:pt>
              <c:pt idx="1988">
                <c:v>45113</c:v>
              </c:pt>
              <c:pt idx="1989">
                <c:v>45114</c:v>
              </c:pt>
              <c:pt idx="1990">
                <c:v>45117</c:v>
              </c:pt>
              <c:pt idx="1991">
                <c:v>45118</c:v>
              </c:pt>
              <c:pt idx="1992">
                <c:v>45119</c:v>
              </c:pt>
              <c:pt idx="1993">
                <c:v>45120</c:v>
              </c:pt>
              <c:pt idx="1994">
                <c:v>45121</c:v>
              </c:pt>
              <c:pt idx="1995">
                <c:v>45124</c:v>
              </c:pt>
              <c:pt idx="1996">
                <c:v>45125</c:v>
              </c:pt>
              <c:pt idx="1997">
                <c:v>45126</c:v>
              </c:pt>
              <c:pt idx="1998">
                <c:v>45127</c:v>
              </c:pt>
              <c:pt idx="1999">
                <c:v>45128</c:v>
              </c:pt>
              <c:pt idx="2000">
                <c:v>45131</c:v>
              </c:pt>
              <c:pt idx="2001">
                <c:v>45132</c:v>
              </c:pt>
              <c:pt idx="2002">
                <c:v>45133</c:v>
              </c:pt>
              <c:pt idx="2003">
                <c:v>45134</c:v>
              </c:pt>
              <c:pt idx="2004">
                <c:v>45135</c:v>
              </c:pt>
              <c:pt idx="2005">
                <c:v>45138</c:v>
              </c:pt>
              <c:pt idx="2006">
                <c:v>45139</c:v>
              </c:pt>
              <c:pt idx="2007">
                <c:v>45140</c:v>
              </c:pt>
              <c:pt idx="2008">
                <c:v>45141</c:v>
              </c:pt>
              <c:pt idx="2009">
                <c:v>45142</c:v>
              </c:pt>
              <c:pt idx="2010">
                <c:v>45145</c:v>
              </c:pt>
              <c:pt idx="2011">
                <c:v>45146</c:v>
              </c:pt>
              <c:pt idx="2012">
                <c:v>45147</c:v>
              </c:pt>
              <c:pt idx="2013">
                <c:v>45148</c:v>
              </c:pt>
              <c:pt idx="2014">
                <c:v>45149</c:v>
              </c:pt>
              <c:pt idx="2015">
                <c:v>45152</c:v>
              </c:pt>
              <c:pt idx="2016">
                <c:v>45153</c:v>
              </c:pt>
              <c:pt idx="2017">
                <c:v>45154</c:v>
              </c:pt>
              <c:pt idx="2018">
                <c:v>45155</c:v>
              </c:pt>
              <c:pt idx="2019">
                <c:v>45156</c:v>
              </c:pt>
              <c:pt idx="2020">
                <c:v>45159</c:v>
              </c:pt>
              <c:pt idx="2021">
                <c:v>45160</c:v>
              </c:pt>
              <c:pt idx="2022">
                <c:v>45161</c:v>
              </c:pt>
              <c:pt idx="2023">
                <c:v>45162</c:v>
              </c:pt>
              <c:pt idx="2024">
                <c:v>45163</c:v>
              </c:pt>
              <c:pt idx="2025">
                <c:v>45166</c:v>
              </c:pt>
              <c:pt idx="2026">
                <c:v>45167</c:v>
              </c:pt>
              <c:pt idx="2027">
                <c:v>45168</c:v>
              </c:pt>
              <c:pt idx="2028">
                <c:v>45169</c:v>
              </c:pt>
              <c:pt idx="2029">
                <c:v>45170</c:v>
              </c:pt>
              <c:pt idx="2030">
                <c:v>45173</c:v>
              </c:pt>
              <c:pt idx="2031">
                <c:v>45174</c:v>
              </c:pt>
              <c:pt idx="2032">
                <c:v>45175</c:v>
              </c:pt>
              <c:pt idx="2033">
                <c:v>45176</c:v>
              </c:pt>
              <c:pt idx="2034">
                <c:v>45177</c:v>
              </c:pt>
              <c:pt idx="2035">
                <c:v>45180</c:v>
              </c:pt>
              <c:pt idx="2036">
                <c:v>45181</c:v>
              </c:pt>
              <c:pt idx="2037">
                <c:v>45182</c:v>
              </c:pt>
              <c:pt idx="2038">
                <c:v>45183</c:v>
              </c:pt>
              <c:pt idx="2039">
                <c:v>45184</c:v>
              </c:pt>
              <c:pt idx="2040">
                <c:v>45187</c:v>
              </c:pt>
              <c:pt idx="2041">
                <c:v>45188</c:v>
              </c:pt>
              <c:pt idx="2042">
                <c:v>45189</c:v>
              </c:pt>
              <c:pt idx="2043">
                <c:v>45190</c:v>
              </c:pt>
              <c:pt idx="2044">
                <c:v>45191</c:v>
              </c:pt>
              <c:pt idx="2045">
                <c:v>45194</c:v>
              </c:pt>
              <c:pt idx="2046">
                <c:v>45195</c:v>
              </c:pt>
              <c:pt idx="2047">
                <c:v>45196</c:v>
              </c:pt>
              <c:pt idx="2048">
                <c:v>45197</c:v>
              </c:pt>
              <c:pt idx="2049">
                <c:v>45198</c:v>
              </c:pt>
              <c:pt idx="2050">
                <c:v>45201</c:v>
              </c:pt>
              <c:pt idx="2051">
                <c:v>45202</c:v>
              </c:pt>
              <c:pt idx="2052">
                <c:v>45203</c:v>
              </c:pt>
              <c:pt idx="2053">
                <c:v>45204</c:v>
              </c:pt>
              <c:pt idx="2054">
                <c:v>45205</c:v>
              </c:pt>
              <c:pt idx="2055">
                <c:v>45208</c:v>
              </c:pt>
              <c:pt idx="2056">
                <c:v>45209</c:v>
              </c:pt>
              <c:pt idx="2057">
                <c:v>45210</c:v>
              </c:pt>
              <c:pt idx="2058">
                <c:v>45211</c:v>
              </c:pt>
              <c:pt idx="2059">
                <c:v>45212</c:v>
              </c:pt>
              <c:pt idx="2060">
                <c:v>45215</c:v>
              </c:pt>
              <c:pt idx="2061">
                <c:v>45216</c:v>
              </c:pt>
              <c:pt idx="2062">
                <c:v>45217</c:v>
              </c:pt>
              <c:pt idx="2063">
                <c:v>45218</c:v>
              </c:pt>
              <c:pt idx="2064">
                <c:v>45219</c:v>
              </c:pt>
              <c:pt idx="2065">
                <c:v>45222</c:v>
              </c:pt>
              <c:pt idx="2066">
                <c:v>45223</c:v>
              </c:pt>
              <c:pt idx="2067">
                <c:v>45224</c:v>
              </c:pt>
              <c:pt idx="2068">
                <c:v>45225</c:v>
              </c:pt>
              <c:pt idx="2069">
                <c:v>45226</c:v>
              </c:pt>
              <c:pt idx="2070">
                <c:v>45229</c:v>
              </c:pt>
              <c:pt idx="2071">
                <c:v>45230</c:v>
              </c:pt>
              <c:pt idx="2072">
                <c:v>45231</c:v>
              </c:pt>
              <c:pt idx="2073">
                <c:v>45232</c:v>
              </c:pt>
              <c:pt idx="2074">
                <c:v>45233</c:v>
              </c:pt>
              <c:pt idx="2075">
                <c:v>45236</c:v>
              </c:pt>
              <c:pt idx="2076">
                <c:v>45237</c:v>
              </c:pt>
              <c:pt idx="2077">
                <c:v>45238</c:v>
              </c:pt>
              <c:pt idx="2078">
                <c:v>45239</c:v>
              </c:pt>
              <c:pt idx="2079">
                <c:v>45240</c:v>
              </c:pt>
              <c:pt idx="2080">
                <c:v>45243</c:v>
              </c:pt>
              <c:pt idx="2081">
                <c:v>45244</c:v>
              </c:pt>
              <c:pt idx="2082">
                <c:v>45245</c:v>
              </c:pt>
              <c:pt idx="2083">
                <c:v>45246</c:v>
              </c:pt>
              <c:pt idx="2084">
                <c:v>45247</c:v>
              </c:pt>
              <c:pt idx="2085">
                <c:v>45250</c:v>
              </c:pt>
              <c:pt idx="2086">
                <c:v>45251</c:v>
              </c:pt>
              <c:pt idx="2087">
                <c:v>45252</c:v>
              </c:pt>
              <c:pt idx="2088">
                <c:v>45253</c:v>
              </c:pt>
              <c:pt idx="2089">
                <c:v>45254</c:v>
              </c:pt>
              <c:pt idx="2090">
                <c:v>45257</c:v>
              </c:pt>
              <c:pt idx="2091">
                <c:v>45258</c:v>
              </c:pt>
              <c:pt idx="2092">
                <c:v>45259</c:v>
              </c:pt>
              <c:pt idx="2093">
                <c:v>45260</c:v>
              </c:pt>
              <c:pt idx="2094">
                <c:v>45261</c:v>
              </c:pt>
              <c:pt idx="2095">
                <c:v>45264</c:v>
              </c:pt>
              <c:pt idx="2096">
                <c:v>45265</c:v>
              </c:pt>
              <c:pt idx="2097">
                <c:v>45266</c:v>
              </c:pt>
              <c:pt idx="2098">
                <c:v>45267</c:v>
              </c:pt>
              <c:pt idx="2099">
                <c:v>45268</c:v>
              </c:pt>
              <c:pt idx="2100">
                <c:v>45271</c:v>
              </c:pt>
              <c:pt idx="2101">
                <c:v>45272</c:v>
              </c:pt>
              <c:pt idx="2102">
                <c:v>45273</c:v>
              </c:pt>
              <c:pt idx="2103">
                <c:v>45274</c:v>
              </c:pt>
              <c:pt idx="2104">
                <c:v>45275</c:v>
              </c:pt>
              <c:pt idx="2105">
                <c:v>45278</c:v>
              </c:pt>
              <c:pt idx="2106">
                <c:v>45279</c:v>
              </c:pt>
              <c:pt idx="2107">
                <c:v>45280</c:v>
              </c:pt>
              <c:pt idx="2108">
                <c:v>45281</c:v>
              </c:pt>
              <c:pt idx="2109">
                <c:v>45282</c:v>
              </c:pt>
              <c:pt idx="2110">
                <c:v>45285</c:v>
              </c:pt>
              <c:pt idx="2111">
                <c:v>45286</c:v>
              </c:pt>
              <c:pt idx="2112">
                <c:v>45287</c:v>
              </c:pt>
              <c:pt idx="2113">
                <c:v>45288</c:v>
              </c:pt>
              <c:pt idx="2114">
                <c:v>45289</c:v>
              </c:pt>
              <c:pt idx="2115">
                <c:v>45292</c:v>
              </c:pt>
              <c:pt idx="2116">
                <c:v>45293</c:v>
              </c:pt>
              <c:pt idx="2117">
                <c:v>45294</c:v>
              </c:pt>
              <c:pt idx="2118">
                <c:v>45295</c:v>
              </c:pt>
              <c:pt idx="2119">
                <c:v>45296</c:v>
              </c:pt>
              <c:pt idx="2120">
                <c:v>45299</c:v>
              </c:pt>
              <c:pt idx="2121">
                <c:v>45300</c:v>
              </c:pt>
              <c:pt idx="2122">
                <c:v>45301</c:v>
              </c:pt>
              <c:pt idx="2123">
                <c:v>45302</c:v>
              </c:pt>
              <c:pt idx="2124">
                <c:v>45303</c:v>
              </c:pt>
              <c:pt idx="2125">
                <c:v>45306</c:v>
              </c:pt>
              <c:pt idx="2126">
                <c:v>45307</c:v>
              </c:pt>
              <c:pt idx="2127">
                <c:v>45308</c:v>
              </c:pt>
              <c:pt idx="2128">
                <c:v>45309</c:v>
              </c:pt>
              <c:pt idx="2129">
                <c:v>45310</c:v>
              </c:pt>
              <c:pt idx="2130">
                <c:v>45313</c:v>
              </c:pt>
              <c:pt idx="2131">
                <c:v>45314</c:v>
              </c:pt>
              <c:pt idx="2132">
                <c:v>45315</c:v>
              </c:pt>
              <c:pt idx="2133">
                <c:v>45316</c:v>
              </c:pt>
              <c:pt idx="2134">
                <c:v>45317</c:v>
              </c:pt>
              <c:pt idx="2135">
                <c:v>45320</c:v>
              </c:pt>
              <c:pt idx="2136">
                <c:v>45321</c:v>
              </c:pt>
              <c:pt idx="2137">
                <c:v>45322</c:v>
              </c:pt>
              <c:pt idx="2138">
                <c:v>45323</c:v>
              </c:pt>
              <c:pt idx="2139">
                <c:v>45324</c:v>
              </c:pt>
              <c:pt idx="2140">
                <c:v>45327</c:v>
              </c:pt>
              <c:pt idx="2141">
                <c:v>45328</c:v>
              </c:pt>
              <c:pt idx="2142">
                <c:v>45329</c:v>
              </c:pt>
              <c:pt idx="2143">
                <c:v>45330</c:v>
              </c:pt>
              <c:pt idx="2144">
                <c:v>45331</c:v>
              </c:pt>
              <c:pt idx="2145">
                <c:v>45334</c:v>
              </c:pt>
              <c:pt idx="2146">
                <c:v>45335</c:v>
              </c:pt>
              <c:pt idx="2147">
                <c:v>45336</c:v>
              </c:pt>
              <c:pt idx="2148">
                <c:v>45337</c:v>
              </c:pt>
              <c:pt idx="2149">
                <c:v>45338</c:v>
              </c:pt>
              <c:pt idx="2150">
                <c:v>45341</c:v>
              </c:pt>
              <c:pt idx="2151">
                <c:v>45342</c:v>
              </c:pt>
              <c:pt idx="2152">
                <c:v>45343</c:v>
              </c:pt>
              <c:pt idx="2153">
                <c:v>45344</c:v>
              </c:pt>
              <c:pt idx="2154">
                <c:v>45345</c:v>
              </c:pt>
              <c:pt idx="2155">
                <c:v>45348</c:v>
              </c:pt>
              <c:pt idx="2156">
                <c:v>45349</c:v>
              </c:pt>
              <c:pt idx="2157">
                <c:v>45350</c:v>
              </c:pt>
              <c:pt idx="2158">
                <c:v>45351</c:v>
              </c:pt>
              <c:pt idx="2159">
                <c:v>45352</c:v>
              </c:pt>
              <c:pt idx="2160">
                <c:v>45355</c:v>
              </c:pt>
              <c:pt idx="2161">
                <c:v>45356</c:v>
              </c:pt>
              <c:pt idx="2162">
                <c:v>45357</c:v>
              </c:pt>
              <c:pt idx="2163">
                <c:v>45358</c:v>
              </c:pt>
              <c:pt idx="2164">
                <c:v>45359</c:v>
              </c:pt>
              <c:pt idx="2165">
                <c:v>45362</c:v>
              </c:pt>
              <c:pt idx="2166">
                <c:v>45363</c:v>
              </c:pt>
              <c:pt idx="2167">
                <c:v>45364</c:v>
              </c:pt>
              <c:pt idx="2168">
                <c:v>45365</c:v>
              </c:pt>
              <c:pt idx="2169">
                <c:v>45366</c:v>
              </c:pt>
              <c:pt idx="2170">
                <c:v>45369</c:v>
              </c:pt>
              <c:pt idx="2171">
                <c:v>45370</c:v>
              </c:pt>
              <c:pt idx="2172">
                <c:v>45371</c:v>
              </c:pt>
              <c:pt idx="2173">
                <c:v>45372</c:v>
              </c:pt>
              <c:pt idx="2174">
                <c:v>45373</c:v>
              </c:pt>
              <c:pt idx="2175">
                <c:v>45376</c:v>
              </c:pt>
              <c:pt idx="2176">
                <c:v>45377</c:v>
              </c:pt>
              <c:pt idx="2177">
                <c:v>45378</c:v>
              </c:pt>
              <c:pt idx="2178">
                <c:v>45379</c:v>
              </c:pt>
              <c:pt idx="2179">
                <c:v>45380</c:v>
              </c:pt>
              <c:pt idx="2180">
                <c:v>45383</c:v>
              </c:pt>
              <c:pt idx="2181">
                <c:v>45384</c:v>
              </c:pt>
              <c:pt idx="2182">
                <c:v>45385</c:v>
              </c:pt>
              <c:pt idx="2183">
                <c:v>45386</c:v>
              </c:pt>
              <c:pt idx="2184">
                <c:v>45387</c:v>
              </c:pt>
              <c:pt idx="2185">
                <c:v>45390</c:v>
              </c:pt>
              <c:pt idx="2186">
                <c:v>45391</c:v>
              </c:pt>
              <c:pt idx="2187">
                <c:v>45392</c:v>
              </c:pt>
              <c:pt idx="2188">
                <c:v>45393</c:v>
              </c:pt>
              <c:pt idx="2189">
                <c:v>45394</c:v>
              </c:pt>
              <c:pt idx="2190">
                <c:v>45397</c:v>
              </c:pt>
              <c:pt idx="2191">
                <c:v>45398</c:v>
              </c:pt>
              <c:pt idx="2192">
                <c:v>45399</c:v>
              </c:pt>
              <c:pt idx="2193">
                <c:v>45400</c:v>
              </c:pt>
              <c:pt idx="2194">
                <c:v>45401</c:v>
              </c:pt>
              <c:pt idx="2195">
                <c:v>45404</c:v>
              </c:pt>
              <c:pt idx="2196">
                <c:v>45405</c:v>
              </c:pt>
              <c:pt idx="2197">
                <c:v>45406</c:v>
              </c:pt>
              <c:pt idx="2198">
                <c:v>45407</c:v>
              </c:pt>
              <c:pt idx="2199">
                <c:v>45408</c:v>
              </c:pt>
              <c:pt idx="2200">
                <c:v>45411</c:v>
              </c:pt>
              <c:pt idx="2201">
                <c:v>45412</c:v>
              </c:pt>
              <c:pt idx="2202">
                <c:v>45413</c:v>
              </c:pt>
              <c:pt idx="2203">
                <c:v>45414</c:v>
              </c:pt>
              <c:pt idx="2204">
                <c:v>45415</c:v>
              </c:pt>
              <c:pt idx="2205">
                <c:v>45418</c:v>
              </c:pt>
              <c:pt idx="2206">
                <c:v>45419</c:v>
              </c:pt>
              <c:pt idx="2207">
                <c:v>45420</c:v>
              </c:pt>
              <c:pt idx="2208">
                <c:v>45421</c:v>
              </c:pt>
              <c:pt idx="2209">
                <c:v>45422</c:v>
              </c:pt>
              <c:pt idx="2210">
                <c:v>45425</c:v>
              </c:pt>
              <c:pt idx="2211">
                <c:v>45426</c:v>
              </c:pt>
              <c:pt idx="2212">
                <c:v>45427</c:v>
              </c:pt>
              <c:pt idx="2213">
                <c:v>45428</c:v>
              </c:pt>
              <c:pt idx="2214">
                <c:v>45429</c:v>
              </c:pt>
              <c:pt idx="2215">
                <c:v>45432</c:v>
              </c:pt>
              <c:pt idx="2216">
                <c:v>45433</c:v>
              </c:pt>
              <c:pt idx="2217">
                <c:v>45434</c:v>
              </c:pt>
              <c:pt idx="2218">
                <c:v>45435</c:v>
              </c:pt>
              <c:pt idx="2219">
                <c:v>45436</c:v>
              </c:pt>
              <c:pt idx="2220">
                <c:v>45439</c:v>
              </c:pt>
              <c:pt idx="2221">
                <c:v>45440</c:v>
              </c:pt>
              <c:pt idx="2222">
                <c:v>45441</c:v>
              </c:pt>
              <c:pt idx="2223">
                <c:v>45442</c:v>
              </c:pt>
              <c:pt idx="2224">
                <c:v>45443</c:v>
              </c:pt>
              <c:pt idx="2225">
                <c:v>45446</c:v>
              </c:pt>
              <c:pt idx="2226">
                <c:v>45447</c:v>
              </c:pt>
              <c:pt idx="2227">
                <c:v>45448</c:v>
              </c:pt>
              <c:pt idx="2228">
                <c:v>45449</c:v>
              </c:pt>
              <c:pt idx="2229">
                <c:v>45450</c:v>
              </c:pt>
              <c:pt idx="2230">
                <c:v>45453</c:v>
              </c:pt>
              <c:pt idx="2231">
                <c:v>45454</c:v>
              </c:pt>
              <c:pt idx="2232">
                <c:v>45455</c:v>
              </c:pt>
              <c:pt idx="2233">
                <c:v>45456</c:v>
              </c:pt>
              <c:pt idx="2234">
                <c:v>45457</c:v>
              </c:pt>
              <c:pt idx="2235">
                <c:v>45460</c:v>
              </c:pt>
              <c:pt idx="2236">
                <c:v>45461</c:v>
              </c:pt>
              <c:pt idx="2237">
                <c:v>45462</c:v>
              </c:pt>
              <c:pt idx="2238">
                <c:v>45463</c:v>
              </c:pt>
              <c:pt idx="2239">
                <c:v>45464</c:v>
              </c:pt>
              <c:pt idx="2240">
                <c:v>45467</c:v>
              </c:pt>
              <c:pt idx="2241">
                <c:v>45468</c:v>
              </c:pt>
              <c:pt idx="2242">
                <c:v>45469</c:v>
              </c:pt>
              <c:pt idx="2243">
                <c:v>45470</c:v>
              </c:pt>
              <c:pt idx="2244">
                <c:v>45471</c:v>
              </c:pt>
              <c:pt idx="2245">
                <c:v>45474</c:v>
              </c:pt>
              <c:pt idx="2246">
                <c:v>45475</c:v>
              </c:pt>
              <c:pt idx="2247">
                <c:v>45476</c:v>
              </c:pt>
              <c:pt idx="2248">
                <c:v>45477</c:v>
              </c:pt>
              <c:pt idx="2249">
                <c:v>45478</c:v>
              </c:pt>
              <c:pt idx="2250">
                <c:v>45481</c:v>
              </c:pt>
              <c:pt idx="2251">
                <c:v>45482</c:v>
              </c:pt>
              <c:pt idx="2252">
                <c:v>45483</c:v>
              </c:pt>
              <c:pt idx="2253">
                <c:v>45484</c:v>
              </c:pt>
              <c:pt idx="2254">
                <c:v>45485</c:v>
              </c:pt>
              <c:pt idx="2255">
                <c:v>45488</c:v>
              </c:pt>
              <c:pt idx="2256">
                <c:v>45489</c:v>
              </c:pt>
              <c:pt idx="2257">
                <c:v>45490</c:v>
              </c:pt>
              <c:pt idx="2258">
                <c:v>45491</c:v>
              </c:pt>
              <c:pt idx="2259">
                <c:v>45492</c:v>
              </c:pt>
              <c:pt idx="2260">
                <c:v>45495</c:v>
              </c:pt>
              <c:pt idx="2261">
                <c:v>45496</c:v>
              </c:pt>
              <c:pt idx="2262">
                <c:v>45497</c:v>
              </c:pt>
              <c:pt idx="2263">
                <c:v>45498</c:v>
              </c:pt>
              <c:pt idx="2264">
                <c:v>45499</c:v>
              </c:pt>
              <c:pt idx="2265">
                <c:v>45502</c:v>
              </c:pt>
              <c:pt idx="2266">
                <c:v>45503</c:v>
              </c:pt>
              <c:pt idx="2267">
                <c:v>45504</c:v>
              </c:pt>
              <c:pt idx="2268">
                <c:v>45505</c:v>
              </c:pt>
              <c:pt idx="2269">
                <c:v>45506</c:v>
              </c:pt>
              <c:pt idx="2270">
                <c:v>45509</c:v>
              </c:pt>
              <c:pt idx="2271">
                <c:v>45510</c:v>
              </c:pt>
              <c:pt idx="2272">
                <c:v>45511</c:v>
              </c:pt>
              <c:pt idx="2273">
                <c:v>45512</c:v>
              </c:pt>
              <c:pt idx="2274">
                <c:v>45513</c:v>
              </c:pt>
              <c:pt idx="2275">
                <c:v>45516</c:v>
              </c:pt>
              <c:pt idx="2276">
                <c:v>45517</c:v>
              </c:pt>
              <c:pt idx="2277">
                <c:v>45518</c:v>
              </c:pt>
              <c:pt idx="2278">
                <c:v>45519</c:v>
              </c:pt>
              <c:pt idx="2279">
                <c:v>45520</c:v>
              </c:pt>
              <c:pt idx="2280">
                <c:v>45523</c:v>
              </c:pt>
              <c:pt idx="2281">
                <c:v>45524</c:v>
              </c:pt>
              <c:pt idx="2282">
                <c:v>45525</c:v>
              </c:pt>
              <c:pt idx="2283">
                <c:v>45526</c:v>
              </c:pt>
              <c:pt idx="2284">
                <c:v>45527</c:v>
              </c:pt>
              <c:pt idx="2285">
                <c:v>45530</c:v>
              </c:pt>
              <c:pt idx="2286">
                <c:v>45531</c:v>
              </c:pt>
              <c:pt idx="2287">
                <c:v>45532</c:v>
              </c:pt>
              <c:pt idx="2288">
                <c:v>45533</c:v>
              </c:pt>
              <c:pt idx="2289">
                <c:v>45534</c:v>
              </c:pt>
              <c:pt idx="2290">
                <c:v>45537</c:v>
              </c:pt>
              <c:pt idx="2291">
                <c:v>45538</c:v>
              </c:pt>
              <c:pt idx="2292">
                <c:v>45539</c:v>
              </c:pt>
              <c:pt idx="2293">
                <c:v>45540</c:v>
              </c:pt>
              <c:pt idx="2294">
                <c:v>45541</c:v>
              </c:pt>
              <c:pt idx="2295">
                <c:v>45544</c:v>
              </c:pt>
              <c:pt idx="2296">
                <c:v>45545</c:v>
              </c:pt>
              <c:pt idx="2297">
                <c:v>45546</c:v>
              </c:pt>
              <c:pt idx="2298">
                <c:v>45547</c:v>
              </c:pt>
              <c:pt idx="2299">
                <c:v>45548</c:v>
              </c:pt>
              <c:pt idx="2300">
                <c:v>45551</c:v>
              </c:pt>
              <c:pt idx="2301">
                <c:v>45552</c:v>
              </c:pt>
              <c:pt idx="2302">
                <c:v>45553</c:v>
              </c:pt>
              <c:pt idx="2303">
                <c:v>45554</c:v>
              </c:pt>
              <c:pt idx="2304">
                <c:v>45555</c:v>
              </c:pt>
              <c:pt idx="2305">
                <c:v>45558</c:v>
              </c:pt>
              <c:pt idx="2306">
                <c:v>45559</c:v>
              </c:pt>
              <c:pt idx="2307">
                <c:v>45560</c:v>
              </c:pt>
              <c:pt idx="2308">
                <c:v>45561</c:v>
              </c:pt>
              <c:pt idx="2309">
                <c:v>45562</c:v>
              </c:pt>
              <c:pt idx="2310">
                <c:v>45565</c:v>
              </c:pt>
              <c:pt idx="2311">
                <c:v>45566</c:v>
              </c:pt>
              <c:pt idx="2312">
                <c:v>45567</c:v>
              </c:pt>
              <c:pt idx="2313">
                <c:v>45568</c:v>
              </c:pt>
              <c:pt idx="2314">
                <c:v>45569</c:v>
              </c:pt>
              <c:pt idx="2315">
                <c:v>45572</c:v>
              </c:pt>
              <c:pt idx="2316">
                <c:v>45573</c:v>
              </c:pt>
              <c:pt idx="2317">
                <c:v>45574</c:v>
              </c:pt>
              <c:pt idx="2318">
                <c:v>45575</c:v>
              </c:pt>
              <c:pt idx="2319">
                <c:v>45576</c:v>
              </c:pt>
              <c:pt idx="2320">
                <c:v>45579</c:v>
              </c:pt>
              <c:pt idx="2321">
                <c:v>45580</c:v>
              </c:pt>
              <c:pt idx="2322">
                <c:v>45581</c:v>
              </c:pt>
              <c:pt idx="2323">
                <c:v>45582</c:v>
              </c:pt>
              <c:pt idx="2324">
                <c:v>45583</c:v>
              </c:pt>
              <c:pt idx="2325">
                <c:v>45586</c:v>
              </c:pt>
              <c:pt idx="2326">
                <c:v>45587</c:v>
              </c:pt>
              <c:pt idx="2327">
                <c:v>45588</c:v>
              </c:pt>
              <c:pt idx="2328">
                <c:v>45589</c:v>
              </c:pt>
              <c:pt idx="2329">
                <c:v>45590</c:v>
              </c:pt>
              <c:pt idx="2330">
                <c:v>45593</c:v>
              </c:pt>
              <c:pt idx="2331">
                <c:v>45594</c:v>
              </c:pt>
              <c:pt idx="2332">
                <c:v>45595</c:v>
              </c:pt>
              <c:pt idx="2333">
                <c:v>45596</c:v>
              </c:pt>
              <c:pt idx="2334">
                <c:v>45597</c:v>
              </c:pt>
              <c:pt idx="2335">
                <c:v>45600</c:v>
              </c:pt>
              <c:pt idx="2336">
                <c:v>45601</c:v>
              </c:pt>
              <c:pt idx="2337">
                <c:v>45602</c:v>
              </c:pt>
              <c:pt idx="2338">
                <c:v>45603</c:v>
              </c:pt>
              <c:pt idx="2339">
                <c:v>45604</c:v>
              </c:pt>
              <c:pt idx="2340">
                <c:v>45607</c:v>
              </c:pt>
              <c:pt idx="2341">
                <c:v>45608</c:v>
              </c:pt>
              <c:pt idx="2342">
                <c:v>45609</c:v>
              </c:pt>
              <c:pt idx="2343">
                <c:v>45610</c:v>
              </c:pt>
              <c:pt idx="2344">
                <c:v>45611</c:v>
              </c:pt>
              <c:pt idx="2345">
                <c:v>45614</c:v>
              </c:pt>
              <c:pt idx="2346">
                <c:v>45615</c:v>
              </c:pt>
              <c:pt idx="2347">
                <c:v>45616</c:v>
              </c:pt>
              <c:pt idx="2348">
                <c:v>45617</c:v>
              </c:pt>
              <c:pt idx="2349">
                <c:v>45618</c:v>
              </c:pt>
              <c:pt idx="2350">
                <c:v>45621</c:v>
              </c:pt>
              <c:pt idx="2351">
                <c:v>45622</c:v>
              </c:pt>
              <c:pt idx="2352">
                <c:v>45623</c:v>
              </c:pt>
              <c:pt idx="2353">
                <c:v>45624</c:v>
              </c:pt>
              <c:pt idx="2354">
                <c:v>45625</c:v>
              </c:pt>
              <c:pt idx="2355">
                <c:v>45628</c:v>
              </c:pt>
              <c:pt idx="2356">
                <c:v>45629</c:v>
              </c:pt>
              <c:pt idx="2357">
                <c:v>45630</c:v>
              </c:pt>
              <c:pt idx="2358">
                <c:v>45631</c:v>
              </c:pt>
              <c:pt idx="2359">
                <c:v>45632</c:v>
              </c:pt>
              <c:pt idx="2360">
                <c:v>45635</c:v>
              </c:pt>
              <c:pt idx="2361">
                <c:v>45636</c:v>
              </c:pt>
              <c:pt idx="2362">
                <c:v>45637</c:v>
              </c:pt>
              <c:pt idx="2363">
                <c:v>45638</c:v>
              </c:pt>
              <c:pt idx="2364">
                <c:v>45639</c:v>
              </c:pt>
              <c:pt idx="2365">
                <c:v>45642</c:v>
              </c:pt>
              <c:pt idx="2366">
                <c:v>45643</c:v>
              </c:pt>
              <c:pt idx="2367">
                <c:v>45644</c:v>
              </c:pt>
              <c:pt idx="2368">
                <c:v>45645</c:v>
              </c:pt>
              <c:pt idx="2369">
                <c:v>45646</c:v>
              </c:pt>
              <c:pt idx="2370">
                <c:v>45649</c:v>
              </c:pt>
              <c:pt idx="2371">
                <c:v>45650</c:v>
              </c:pt>
              <c:pt idx="2372">
                <c:v>45651</c:v>
              </c:pt>
              <c:pt idx="2373">
                <c:v>45652</c:v>
              </c:pt>
              <c:pt idx="2374">
                <c:v>45653</c:v>
              </c:pt>
              <c:pt idx="2375">
                <c:v>45656</c:v>
              </c:pt>
              <c:pt idx="2376">
                <c:v>45657</c:v>
              </c:pt>
              <c:pt idx="2377">
                <c:v>45658</c:v>
              </c:pt>
              <c:pt idx="2378">
                <c:v>45659</c:v>
              </c:pt>
              <c:pt idx="2379">
                <c:v>45660</c:v>
              </c:pt>
              <c:pt idx="2380">
                <c:v>45663</c:v>
              </c:pt>
              <c:pt idx="2381">
                <c:v>45664</c:v>
              </c:pt>
              <c:pt idx="2382">
                <c:v>45665</c:v>
              </c:pt>
              <c:pt idx="2383">
                <c:v>45666</c:v>
              </c:pt>
              <c:pt idx="2384">
                <c:v>45667</c:v>
              </c:pt>
              <c:pt idx="2385">
                <c:v>45670</c:v>
              </c:pt>
              <c:pt idx="2386">
                <c:v>45671</c:v>
              </c:pt>
              <c:pt idx="2387">
                <c:v>45672</c:v>
              </c:pt>
              <c:pt idx="2388">
                <c:v>45673</c:v>
              </c:pt>
              <c:pt idx="2389">
                <c:v>45674</c:v>
              </c:pt>
              <c:pt idx="2390">
                <c:v>45677</c:v>
              </c:pt>
              <c:pt idx="2391">
                <c:v>45678</c:v>
              </c:pt>
              <c:pt idx="2392">
                <c:v>45679</c:v>
              </c:pt>
              <c:pt idx="2393">
                <c:v>45680</c:v>
              </c:pt>
              <c:pt idx="2394">
                <c:v>45681</c:v>
              </c:pt>
              <c:pt idx="2395">
                <c:v>45684</c:v>
              </c:pt>
              <c:pt idx="2396">
                <c:v>45685</c:v>
              </c:pt>
              <c:pt idx="2397">
                <c:v>45686</c:v>
              </c:pt>
              <c:pt idx="2398">
                <c:v>45687</c:v>
              </c:pt>
              <c:pt idx="2399">
                <c:v>45688</c:v>
              </c:pt>
              <c:pt idx="2400">
                <c:v>45691</c:v>
              </c:pt>
              <c:pt idx="2401">
                <c:v>45692</c:v>
              </c:pt>
              <c:pt idx="2402">
                <c:v>45693</c:v>
              </c:pt>
              <c:pt idx="2403">
                <c:v>45694</c:v>
              </c:pt>
              <c:pt idx="2404">
                <c:v>45695</c:v>
              </c:pt>
              <c:pt idx="2405">
                <c:v>45698</c:v>
              </c:pt>
              <c:pt idx="2406">
                <c:v>45699</c:v>
              </c:pt>
              <c:pt idx="2407">
                <c:v>45700</c:v>
              </c:pt>
              <c:pt idx="2408">
                <c:v>45701</c:v>
              </c:pt>
              <c:pt idx="2409">
                <c:v>45702</c:v>
              </c:pt>
              <c:pt idx="2410">
                <c:v>45705</c:v>
              </c:pt>
              <c:pt idx="2411">
                <c:v>45706</c:v>
              </c:pt>
              <c:pt idx="2412">
                <c:v>45707</c:v>
              </c:pt>
              <c:pt idx="2413">
                <c:v>45708</c:v>
              </c:pt>
              <c:pt idx="2414">
                <c:v>45709</c:v>
              </c:pt>
              <c:pt idx="2415">
                <c:v>45712</c:v>
              </c:pt>
              <c:pt idx="2416">
                <c:v>45713</c:v>
              </c:pt>
              <c:pt idx="2417">
                <c:v>45714</c:v>
              </c:pt>
              <c:pt idx="2418">
                <c:v>45715</c:v>
              </c:pt>
              <c:pt idx="2419">
                <c:v>45716</c:v>
              </c:pt>
              <c:pt idx="2420">
                <c:v>45719</c:v>
              </c:pt>
              <c:pt idx="2421">
                <c:v>45720</c:v>
              </c:pt>
              <c:pt idx="2422">
                <c:v>45721</c:v>
              </c:pt>
              <c:pt idx="2423">
                <c:v>45722</c:v>
              </c:pt>
              <c:pt idx="2424">
                <c:v>45723</c:v>
              </c:pt>
              <c:pt idx="2425">
                <c:v>45726</c:v>
              </c:pt>
              <c:pt idx="2426">
                <c:v>45727</c:v>
              </c:pt>
              <c:pt idx="2427">
                <c:v>45728</c:v>
              </c:pt>
              <c:pt idx="2428">
                <c:v>45729</c:v>
              </c:pt>
              <c:pt idx="2429">
                <c:v>45730</c:v>
              </c:pt>
              <c:pt idx="2430">
                <c:v>45733</c:v>
              </c:pt>
              <c:pt idx="2431">
                <c:v>45734</c:v>
              </c:pt>
              <c:pt idx="2432">
                <c:v>45735</c:v>
              </c:pt>
              <c:pt idx="2433">
                <c:v>45736</c:v>
              </c:pt>
              <c:pt idx="2434">
                <c:v>45737</c:v>
              </c:pt>
              <c:pt idx="2435">
                <c:v>45740</c:v>
              </c:pt>
              <c:pt idx="2436">
                <c:v>45741</c:v>
              </c:pt>
              <c:pt idx="2437">
                <c:v>45742</c:v>
              </c:pt>
              <c:pt idx="2438">
                <c:v>45743</c:v>
              </c:pt>
              <c:pt idx="2439">
                <c:v>45744</c:v>
              </c:pt>
              <c:pt idx="2440">
                <c:v>45747</c:v>
              </c:pt>
              <c:pt idx="2441">
                <c:v>45748</c:v>
              </c:pt>
              <c:pt idx="2442">
                <c:v>45749</c:v>
              </c:pt>
              <c:pt idx="2443">
                <c:v>45750</c:v>
              </c:pt>
              <c:pt idx="2444">
                <c:v>45751</c:v>
              </c:pt>
              <c:pt idx="2445">
                <c:v>45754</c:v>
              </c:pt>
              <c:pt idx="2446">
                <c:v>45755</c:v>
              </c:pt>
              <c:pt idx="2447">
                <c:v>45756</c:v>
              </c:pt>
              <c:pt idx="2448">
                <c:v>45757</c:v>
              </c:pt>
              <c:pt idx="2449">
                <c:v>45758</c:v>
              </c:pt>
              <c:pt idx="2450">
                <c:v>45761</c:v>
              </c:pt>
              <c:pt idx="2451">
                <c:v>45762</c:v>
              </c:pt>
              <c:pt idx="2452">
                <c:v>45763</c:v>
              </c:pt>
              <c:pt idx="2453">
                <c:v>45764</c:v>
              </c:pt>
              <c:pt idx="2454">
                <c:v>45765</c:v>
              </c:pt>
              <c:pt idx="2455">
                <c:v>45768</c:v>
              </c:pt>
              <c:pt idx="2456">
                <c:v>45769</c:v>
              </c:pt>
              <c:pt idx="2457">
                <c:v>45770</c:v>
              </c:pt>
              <c:pt idx="2458">
                <c:v>45771</c:v>
              </c:pt>
              <c:pt idx="2459">
                <c:v>45772</c:v>
              </c:pt>
              <c:pt idx="2460">
                <c:v>45775</c:v>
              </c:pt>
              <c:pt idx="2461">
                <c:v>45776</c:v>
              </c:pt>
              <c:pt idx="2462">
                <c:v>45777</c:v>
              </c:pt>
              <c:pt idx="2463">
                <c:v>45778</c:v>
              </c:pt>
              <c:pt idx="2464">
                <c:v>45779</c:v>
              </c:pt>
              <c:pt idx="2465">
                <c:v>45782</c:v>
              </c:pt>
              <c:pt idx="2466">
                <c:v>45783</c:v>
              </c:pt>
              <c:pt idx="2467">
                <c:v>45784</c:v>
              </c:pt>
              <c:pt idx="2468">
                <c:v>45785</c:v>
              </c:pt>
              <c:pt idx="2469">
                <c:v>45786</c:v>
              </c:pt>
              <c:pt idx="2470">
                <c:v>45789</c:v>
              </c:pt>
              <c:pt idx="2471">
                <c:v>45790</c:v>
              </c:pt>
              <c:pt idx="2472">
                <c:v>45791</c:v>
              </c:pt>
              <c:pt idx="2473">
                <c:v>45792</c:v>
              </c:pt>
              <c:pt idx="2474">
                <c:v>45793</c:v>
              </c:pt>
              <c:pt idx="2475">
                <c:v>45796</c:v>
              </c:pt>
              <c:pt idx="2476">
                <c:v>45797</c:v>
              </c:pt>
              <c:pt idx="2477">
                <c:v>45798</c:v>
              </c:pt>
              <c:pt idx="2478">
                <c:v>45799</c:v>
              </c:pt>
              <c:pt idx="2479">
                <c:v>45800</c:v>
              </c:pt>
              <c:pt idx="2480">
                <c:v>45803</c:v>
              </c:pt>
              <c:pt idx="2481">
                <c:v>45804</c:v>
              </c:pt>
              <c:pt idx="2482">
                <c:v>45805</c:v>
              </c:pt>
              <c:pt idx="2483">
                <c:v>45806</c:v>
              </c:pt>
              <c:pt idx="2484">
                <c:v>45807</c:v>
              </c:pt>
              <c:pt idx="2485">
                <c:v>45810</c:v>
              </c:pt>
              <c:pt idx="2486">
                <c:v>45811</c:v>
              </c:pt>
              <c:pt idx="2487">
                <c:v>45812</c:v>
              </c:pt>
              <c:pt idx="2488">
                <c:v>45813</c:v>
              </c:pt>
              <c:pt idx="2489">
                <c:v>45814</c:v>
              </c:pt>
              <c:pt idx="2490">
                <c:v>45817</c:v>
              </c:pt>
              <c:pt idx="2491">
                <c:v>45818</c:v>
              </c:pt>
              <c:pt idx="2492">
                <c:v>45819</c:v>
              </c:pt>
              <c:pt idx="2493">
                <c:v>45820</c:v>
              </c:pt>
              <c:pt idx="2494">
                <c:v>45821</c:v>
              </c:pt>
              <c:pt idx="2495">
                <c:v>45824</c:v>
              </c:pt>
              <c:pt idx="2496">
                <c:v>45825</c:v>
              </c:pt>
              <c:pt idx="2497">
                <c:v>45826</c:v>
              </c:pt>
              <c:pt idx="2498">
                <c:v>45827</c:v>
              </c:pt>
              <c:pt idx="2499">
                <c:v>45828</c:v>
              </c:pt>
              <c:pt idx="2500">
                <c:v>45831</c:v>
              </c:pt>
              <c:pt idx="2501">
                <c:v>45832</c:v>
              </c:pt>
              <c:pt idx="2502">
                <c:v>45833</c:v>
              </c:pt>
              <c:pt idx="2503">
                <c:v>45834</c:v>
              </c:pt>
              <c:pt idx="2504">
                <c:v>45835</c:v>
              </c:pt>
              <c:pt idx="2505">
                <c:v>45838</c:v>
              </c:pt>
              <c:pt idx="2506">
                <c:v>45839</c:v>
              </c:pt>
              <c:pt idx="2507">
                <c:v>45840</c:v>
              </c:pt>
              <c:pt idx="2508">
                <c:v>45841</c:v>
              </c:pt>
              <c:pt idx="2509">
                <c:v>45842</c:v>
              </c:pt>
              <c:pt idx="2510">
                <c:v>45845</c:v>
              </c:pt>
              <c:pt idx="2511">
                <c:v>45846</c:v>
              </c:pt>
              <c:pt idx="2512">
                <c:v>45847</c:v>
              </c:pt>
              <c:pt idx="2513">
                <c:v>45848</c:v>
              </c:pt>
              <c:pt idx="2514">
                <c:v>45849</c:v>
              </c:pt>
              <c:pt idx="2515">
                <c:v>45852</c:v>
              </c:pt>
              <c:pt idx="2516">
                <c:v>45853</c:v>
              </c:pt>
              <c:pt idx="2517">
                <c:v>45854</c:v>
              </c:pt>
              <c:pt idx="2518">
                <c:v>45855</c:v>
              </c:pt>
              <c:pt idx="2519">
                <c:v>45856</c:v>
              </c:pt>
              <c:pt idx="2520">
                <c:v>45859</c:v>
              </c:pt>
              <c:pt idx="2521">
                <c:v>45860</c:v>
              </c:pt>
              <c:pt idx="2522">
                <c:v>45861</c:v>
              </c:pt>
              <c:pt idx="2523">
                <c:v>45862</c:v>
              </c:pt>
              <c:pt idx="2524">
                <c:v>45863</c:v>
              </c:pt>
              <c:pt idx="2525">
                <c:v>45866</c:v>
              </c:pt>
              <c:pt idx="2526">
                <c:v>45867</c:v>
              </c:pt>
              <c:pt idx="2527">
                <c:v>45868</c:v>
              </c:pt>
              <c:pt idx="2528">
                <c:v>45869</c:v>
              </c:pt>
              <c:pt idx="2529">
                <c:v>45870</c:v>
              </c:pt>
              <c:pt idx="2530">
                <c:v>45873</c:v>
              </c:pt>
              <c:pt idx="2531">
                <c:v>45874</c:v>
              </c:pt>
              <c:pt idx="2532">
                <c:v>45875</c:v>
              </c:pt>
              <c:pt idx="2533">
                <c:v>45876</c:v>
              </c:pt>
              <c:pt idx="2534">
                <c:v>45877</c:v>
              </c:pt>
              <c:pt idx="2535">
                <c:v>45880</c:v>
              </c:pt>
              <c:pt idx="2536">
                <c:v>45881</c:v>
              </c:pt>
              <c:pt idx="2537">
                <c:v>45882</c:v>
              </c:pt>
              <c:pt idx="2538">
                <c:v>45883</c:v>
              </c:pt>
              <c:pt idx="2539">
                <c:v>45884</c:v>
              </c:pt>
              <c:pt idx="2540">
                <c:v>45887</c:v>
              </c:pt>
              <c:pt idx="2541">
                <c:v>45888</c:v>
              </c:pt>
              <c:pt idx="2542">
                <c:v>45889</c:v>
              </c:pt>
              <c:pt idx="2543">
                <c:v>45890</c:v>
              </c:pt>
              <c:pt idx="2544">
                <c:v>45891</c:v>
              </c:pt>
              <c:pt idx="2545">
                <c:v>45894</c:v>
              </c:pt>
              <c:pt idx="2546">
                <c:v>45895</c:v>
              </c:pt>
              <c:pt idx="2547">
                <c:v>45896</c:v>
              </c:pt>
              <c:pt idx="2548">
                <c:v>45897</c:v>
              </c:pt>
              <c:pt idx="2549">
                <c:v>45898</c:v>
              </c:pt>
              <c:pt idx="2550">
                <c:v>45901</c:v>
              </c:pt>
              <c:pt idx="2551">
                <c:v>45902</c:v>
              </c:pt>
              <c:pt idx="2552">
                <c:v>45903</c:v>
              </c:pt>
              <c:pt idx="2553">
                <c:v>45904</c:v>
              </c:pt>
              <c:pt idx="2554">
                <c:v>45905</c:v>
              </c:pt>
              <c:pt idx="2555">
                <c:v>45908</c:v>
              </c:pt>
              <c:pt idx="2556">
                <c:v>45909</c:v>
              </c:pt>
              <c:pt idx="2557">
                <c:v>45910</c:v>
              </c:pt>
              <c:pt idx="2558">
                <c:v>45911</c:v>
              </c:pt>
              <c:pt idx="2559">
                <c:v>45912</c:v>
              </c:pt>
              <c:pt idx="2560">
                <c:v>45915</c:v>
              </c:pt>
              <c:pt idx="2561">
                <c:v>45916</c:v>
              </c:pt>
              <c:pt idx="2562">
                <c:v>45917</c:v>
              </c:pt>
              <c:pt idx="2563">
                <c:v>45918</c:v>
              </c:pt>
              <c:pt idx="2564">
                <c:v>45919</c:v>
              </c:pt>
              <c:pt idx="2565">
                <c:v>45922</c:v>
              </c:pt>
              <c:pt idx="2566">
                <c:v>45923</c:v>
              </c:pt>
              <c:pt idx="2567">
                <c:v>45924</c:v>
              </c:pt>
              <c:pt idx="2568">
                <c:v>45925</c:v>
              </c:pt>
              <c:pt idx="2569">
                <c:v>45926</c:v>
              </c:pt>
              <c:pt idx="2570">
                <c:v>45929</c:v>
              </c:pt>
              <c:pt idx="2571">
                <c:v>45930</c:v>
              </c:pt>
              <c:pt idx="2572">
                <c:v>45931</c:v>
              </c:pt>
              <c:pt idx="2573">
                <c:v>45932</c:v>
              </c:pt>
              <c:pt idx="2574">
                <c:v>45933</c:v>
              </c:pt>
              <c:pt idx="2575">
                <c:v>45936</c:v>
              </c:pt>
              <c:pt idx="2576">
                <c:v>45937</c:v>
              </c:pt>
              <c:pt idx="2577">
                <c:v>45938</c:v>
              </c:pt>
              <c:pt idx="2578">
                <c:v>45939</c:v>
              </c:pt>
              <c:pt idx="2579">
                <c:v>45940</c:v>
              </c:pt>
              <c:pt idx="2580">
                <c:v>45943</c:v>
              </c:pt>
              <c:pt idx="2581">
                <c:v>45944</c:v>
              </c:pt>
              <c:pt idx="2582">
                <c:v>45945</c:v>
              </c:pt>
              <c:pt idx="2583">
                <c:v>45946</c:v>
              </c:pt>
              <c:pt idx="2584">
                <c:v>45947</c:v>
              </c:pt>
              <c:pt idx="2585">
                <c:v>45950</c:v>
              </c:pt>
              <c:pt idx="2586">
                <c:v>45951</c:v>
              </c:pt>
              <c:pt idx="2587">
                <c:v>45952</c:v>
              </c:pt>
              <c:pt idx="2588">
                <c:v>45953</c:v>
              </c:pt>
              <c:pt idx="2589">
                <c:v>45954</c:v>
              </c:pt>
              <c:pt idx="2590">
                <c:v>45957</c:v>
              </c:pt>
              <c:pt idx="2591">
                <c:v>45958</c:v>
              </c:pt>
              <c:pt idx="2592">
                <c:v>45959</c:v>
              </c:pt>
              <c:pt idx="2593">
                <c:v>45960</c:v>
              </c:pt>
              <c:pt idx="2594">
                <c:v>45961</c:v>
              </c:pt>
              <c:pt idx="2595">
                <c:v>45964</c:v>
              </c:pt>
              <c:pt idx="2596">
                <c:v>45965</c:v>
              </c:pt>
              <c:pt idx="2597">
                <c:v>45966</c:v>
              </c:pt>
              <c:pt idx="2598">
                <c:v>45967</c:v>
              </c:pt>
              <c:pt idx="2599">
                <c:v>45968</c:v>
              </c:pt>
              <c:pt idx="2600">
                <c:v>45971</c:v>
              </c:pt>
              <c:pt idx="2601">
                <c:v>45972</c:v>
              </c:pt>
              <c:pt idx="2602">
                <c:v>45973</c:v>
              </c:pt>
              <c:pt idx="2603">
                <c:v>45974</c:v>
              </c:pt>
              <c:pt idx="2604">
                <c:v>45975</c:v>
              </c:pt>
              <c:pt idx="2605">
                <c:v>45978</c:v>
              </c:pt>
              <c:pt idx="2606">
                <c:v>45979</c:v>
              </c:pt>
              <c:pt idx="2607">
                <c:v>45980</c:v>
              </c:pt>
              <c:pt idx="2608">
                <c:v>45981</c:v>
              </c:pt>
              <c:pt idx="2609">
                <c:v>45982</c:v>
              </c:pt>
            </c:numLit>
          </c:cat>
          <c:val>
            <c:numLit>
              <c:formatCode>General</c:formatCode>
              <c:ptCount val="2610"/>
              <c:pt idx="0">
                <c:v>0.02</c:v>
              </c:pt>
              <c:pt idx="1">
                <c:v>0.02</c:v>
              </c:pt>
              <c:pt idx="2">
                <c:v>0.02</c:v>
              </c:pt>
              <c:pt idx="3">
                <c:v>0.02</c:v>
              </c:pt>
              <c:pt idx="4">
                <c:v>0.02</c:v>
              </c:pt>
              <c:pt idx="5">
                <c:v>0.02</c:v>
              </c:pt>
              <c:pt idx="6">
                <c:v>0.02</c:v>
              </c:pt>
              <c:pt idx="7">
                <c:v>0.02</c:v>
              </c:pt>
              <c:pt idx="8">
                <c:v>0.02</c:v>
              </c:pt>
              <c:pt idx="9">
                <c:v>0.02</c:v>
              </c:pt>
              <c:pt idx="10">
                <c:v>0.02</c:v>
              </c:pt>
              <c:pt idx="11">
                <c:v>0.02</c:v>
              </c:pt>
              <c:pt idx="12">
                <c:v>0.02</c:v>
              </c:pt>
              <c:pt idx="13">
                <c:v>0.02</c:v>
              </c:pt>
              <c:pt idx="14">
                <c:v>0.02</c:v>
              </c:pt>
              <c:pt idx="15">
                <c:v>0.02</c:v>
              </c:pt>
              <c:pt idx="16">
                <c:v>0.02</c:v>
              </c:pt>
              <c:pt idx="17">
                <c:v>0.02</c:v>
              </c:pt>
              <c:pt idx="18">
                <c:v>2.2499999999999999E-2</c:v>
              </c:pt>
              <c:pt idx="19">
                <c:v>2.2499999999999999E-2</c:v>
              </c:pt>
              <c:pt idx="20">
                <c:v>2.2499999999999999E-2</c:v>
              </c:pt>
              <c:pt idx="21">
                <c:v>2.2499999999999999E-2</c:v>
              </c:pt>
              <c:pt idx="22">
                <c:v>2.2499999999999999E-2</c:v>
              </c:pt>
              <c:pt idx="23">
                <c:v>2.2499999999999999E-2</c:v>
              </c:pt>
              <c:pt idx="24">
                <c:v>2.2499999999999999E-2</c:v>
              </c:pt>
              <c:pt idx="25">
                <c:v>2.2499999999999999E-2</c:v>
              </c:pt>
              <c:pt idx="26">
                <c:v>2.2499999999999999E-2</c:v>
              </c:pt>
              <c:pt idx="27">
                <c:v>2.2499999999999999E-2</c:v>
              </c:pt>
              <c:pt idx="28">
                <c:v>2.2499999999999999E-2</c:v>
              </c:pt>
              <c:pt idx="29">
                <c:v>2.2499999999999999E-2</c:v>
              </c:pt>
              <c:pt idx="30">
                <c:v>2.2499999999999999E-2</c:v>
              </c:pt>
              <c:pt idx="31">
                <c:v>2.2499999999999999E-2</c:v>
              </c:pt>
              <c:pt idx="32">
                <c:v>2.2499999999999999E-2</c:v>
              </c:pt>
              <c:pt idx="33">
                <c:v>2.2499999999999999E-2</c:v>
              </c:pt>
              <c:pt idx="34">
                <c:v>2.2499999999999999E-2</c:v>
              </c:pt>
              <c:pt idx="35">
                <c:v>2.2499999999999999E-2</c:v>
              </c:pt>
              <c:pt idx="36">
                <c:v>2.2499999999999999E-2</c:v>
              </c:pt>
              <c:pt idx="37">
                <c:v>2.2499999999999999E-2</c:v>
              </c:pt>
              <c:pt idx="38">
                <c:v>2.2499999999999999E-2</c:v>
              </c:pt>
              <c:pt idx="39">
                <c:v>2.2499999999999999E-2</c:v>
              </c:pt>
              <c:pt idx="40">
                <c:v>2.2499999999999999E-2</c:v>
              </c:pt>
              <c:pt idx="41">
                <c:v>2.2499999999999999E-2</c:v>
              </c:pt>
              <c:pt idx="42">
                <c:v>2.2499999999999999E-2</c:v>
              </c:pt>
              <c:pt idx="43">
                <c:v>2.2499999999999999E-2</c:v>
              </c:pt>
              <c:pt idx="44">
                <c:v>2.2499999999999999E-2</c:v>
              </c:pt>
              <c:pt idx="45">
                <c:v>2.2499999999999999E-2</c:v>
              </c:pt>
              <c:pt idx="46">
                <c:v>2.2499999999999999E-2</c:v>
              </c:pt>
              <c:pt idx="47">
                <c:v>2.2499999999999999E-2</c:v>
              </c:pt>
              <c:pt idx="48">
                <c:v>2.2499999999999999E-2</c:v>
              </c:pt>
              <c:pt idx="49">
                <c:v>2.2499999999999999E-2</c:v>
              </c:pt>
              <c:pt idx="50">
                <c:v>2.2499999999999999E-2</c:v>
              </c:pt>
              <c:pt idx="51">
                <c:v>2.2499999999999999E-2</c:v>
              </c:pt>
              <c:pt idx="52">
                <c:v>2.2499999999999999E-2</c:v>
              </c:pt>
              <c:pt idx="53">
                <c:v>2.2499999999999999E-2</c:v>
              </c:pt>
              <c:pt idx="54">
                <c:v>2.2499999999999999E-2</c:v>
              </c:pt>
              <c:pt idx="55">
                <c:v>2.2499999999999999E-2</c:v>
              </c:pt>
              <c:pt idx="56">
                <c:v>2.2499999999999999E-2</c:v>
              </c:pt>
              <c:pt idx="57">
                <c:v>2.2499999999999999E-2</c:v>
              </c:pt>
              <c:pt idx="58">
                <c:v>2.2499999999999999E-2</c:v>
              </c:pt>
              <c:pt idx="59">
                <c:v>2.2499999999999999E-2</c:v>
              </c:pt>
              <c:pt idx="60">
                <c:v>2.2499999999999999E-2</c:v>
              </c:pt>
              <c:pt idx="61">
                <c:v>2.2499999999999999E-2</c:v>
              </c:pt>
              <c:pt idx="62">
                <c:v>2.2499999999999999E-2</c:v>
              </c:pt>
              <c:pt idx="63">
                <c:v>2.2499999999999999E-2</c:v>
              </c:pt>
              <c:pt idx="64">
                <c:v>2.2499999999999999E-2</c:v>
              </c:pt>
              <c:pt idx="65">
                <c:v>2.2499999999999999E-2</c:v>
              </c:pt>
              <c:pt idx="66">
                <c:v>2.2499999999999999E-2</c:v>
              </c:pt>
              <c:pt idx="67">
                <c:v>2.2499999999999999E-2</c:v>
              </c:pt>
              <c:pt idx="68">
                <c:v>2.2499999999999999E-2</c:v>
              </c:pt>
              <c:pt idx="69">
                <c:v>2.2499999999999999E-2</c:v>
              </c:pt>
              <c:pt idx="70">
                <c:v>2.2499999999999999E-2</c:v>
              </c:pt>
              <c:pt idx="71">
                <c:v>2.2499999999999999E-2</c:v>
              </c:pt>
              <c:pt idx="72">
                <c:v>2.2499999999999999E-2</c:v>
              </c:pt>
              <c:pt idx="73">
                <c:v>2.2499999999999999E-2</c:v>
              </c:pt>
              <c:pt idx="74">
                <c:v>2.2499999999999999E-2</c:v>
              </c:pt>
              <c:pt idx="75">
                <c:v>2.2499999999999999E-2</c:v>
              </c:pt>
              <c:pt idx="76">
                <c:v>2.2499999999999999E-2</c:v>
              </c:pt>
              <c:pt idx="77">
                <c:v>2.2499999999999999E-2</c:v>
              </c:pt>
              <c:pt idx="78">
                <c:v>2.2499999999999999E-2</c:v>
              </c:pt>
              <c:pt idx="79">
                <c:v>2.2499999999999999E-2</c:v>
              </c:pt>
              <c:pt idx="80">
                <c:v>2.2499999999999999E-2</c:v>
              </c:pt>
              <c:pt idx="81">
                <c:v>2.2499999999999999E-2</c:v>
              </c:pt>
              <c:pt idx="82">
                <c:v>2.2499999999999999E-2</c:v>
              </c:pt>
              <c:pt idx="83">
                <c:v>2.2499999999999999E-2</c:v>
              </c:pt>
              <c:pt idx="84">
                <c:v>2.2499999999999999E-2</c:v>
              </c:pt>
              <c:pt idx="85">
                <c:v>2.2499999999999999E-2</c:v>
              </c:pt>
              <c:pt idx="86">
                <c:v>2.2499999999999999E-2</c:v>
              </c:pt>
              <c:pt idx="87">
                <c:v>2.2499999999999999E-2</c:v>
              </c:pt>
              <c:pt idx="88">
                <c:v>2.2499999999999999E-2</c:v>
              </c:pt>
              <c:pt idx="89">
                <c:v>2.2499999999999999E-2</c:v>
              </c:pt>
              <c:pt idx="90">
                <c:v>2.2499999999999999E-2</c:v>
              </c:pt>
              <c:pt idx="91">
                <c:v>2.2499999999999999E-2</c:v>
              </c:pt>
              <c:pt idx="92">
                <c:v>2.2499999999999999E-2</c:v>
              </c:pt>
              <c:pt idx="93">
                <c:v>2.2499999999999999E-2</c:v>
              </c:pt>
              <c:pt idx="94">
                <c:v>2.2499999999999999E-2</c:v>
              </c:pt>
              <c:pt idx="95">
                <c:v>2.2499999999999999E-2</c:v>
              </c:pt>
              <c:pt idx="96">
                <c:v>2.2499999999999999E-2</c:v>
              </c:pt>
              <c:pt idx="97">
                <c:v>2.2499999999999999E-2</c:v>
              </c:pt>
              <c:pt idx="98">
                <c:v>2.2499999999999999E-2</c:v>
              </c:pt>
              <c:pt idx="99">
                <c:v>2.2499999999999999E-2</c:v>
              </c:pt>
              <c:pt idx="100">
                <c:v>2.2499999999999999E-2</c:v>
              </c:pt>
              <c:pt idx="101">
                <c:v>2.2499999999999999E-2</c:v>
              </c:pt>
              <c:pt idx="102">
                <c:v>2.2499999999999999E-2</c:v>
              </c:pt>
              <c:pt idx="103">
                <c:v>2.2499999999999999E-2</c:v>
              </c:pt>
              <c:pt idx="104">
                <c:v>2.2499999999999999E-2</c:v>
              </c:pt>
              <c:pt idx="105">
                <c:v>2.2499999999999999E-2</c:v>
              </c:pt>
              <c:pt idx="106">
                <c:v>2.2499999999999999E-2</c:v>
              </c:pt>
              <c:pt idx="107">
                <c:v>2.2499999999999999E-2</c:v>
              </c:pt>
              <c:pt idx="108">
                <c:v>2.2499999999999999E-2</c:v>
              </c:pt>
              <c:pt idx="109">
                <c:v>2.2499999999999999E-2</c:v>
              </c:pt>
              <c:pt idx="110">
                <c:v>2.2499999999999999E-2</c:v>
              </c:pt>
              <c:pt idx="111">
                <c:v>2.2499999999999999E-2</c:v>
              </c:pt>
              <c:pt idx="112">
                <c:v>2.2499999999999999E-2</c:v>
              </c:pt>
              <c:pt idx="113">
                <c:v>2.2499999999999999E-2</c:v>
              </c:pt>
              <c:pt idx="114">
                <c:v>2.2499999999999999E-2</c:v>
              </c:pt>
              <c:pt idx="115">
                <c:v>2.2499999999999999E-2</c:v>
              </c:pt>
              <c:pt idx="116">
                <c:v>2.2499999999999999E-2</c:v>
              </c:pt>
              <c:pt idx="117">
                <c:v>2.2499999999999999E-2</c:v>
              </c:pt>
              <c:pt idx="118">
                <c:v>2.2499999999999999E-2</c:v>
              </c:pt>
              <c:pt idx="119">
                <c:v>2.2499999999999999E-2</c:v>
              </c:pt>
              <c:pt idx="120">
                <c:v>2.2499999999999999E-2</c:v>
              </c:pt>
              <c:pt idx="121">
                <c:v>2.2499999999999999E-2</c:v>
              </c:pt>
              <c:pt idx="122">
                <c:v>2.2499999999999999E-2</c:v>
              </c:pt>
              <c:pt idx="123">
                <c:v>2.2499999999999999E-2</c:v>
              </c:pt>
              <c:pt idx="124">
                <c:v>2.2499999999999999E-2</c:v>
              </c:pt>
              <c:pt idx="125">
                <c:v>2.2499999999999999E-2</c:v>
              </c:pt>
              <c:pt idx="126">
                <c:v>2.2499999999999999E-2</c:v>
              </c:pt>
              <c:pt idx="127">
                <c:v>2.2499999999999999E-2</c:v>
              </c:pt>
              <c:pt idx="128">
                <c:v>2.2499999999999999E-2</c:v>
              </c:pt>
              <c:pt idx="129">
                <c:v>2.2499999999999999E-2</c:v>
              </c:pt>
              <c:pt idx="130">
                <c:v>2.2499999999999999E-2</c:v>
              </c:pt>
              <c:pt idx="131">
                <c:v>2.2499999999999999E-2</c:v>
              </c:pt>
              <c:pt idx="132">
                <c:v>2.2499999999999999E-2</c:v>
              </c:pt>
              <c:pt idx="133">
                <c:v>2.2499999999999999E-2</c:v>
              </c:pt>
              <c:pt idx="134">
                <c:v>2.2499999999999999E-2</c:v>
              </c:pt>
              <c:pt idx="135">
                <c:v>2.2499999999999999E-2</c:v>
              </c:pt>
              <c:pt idx="136">
                <c:v>2.2499999999999999E-2</c:v>
              </c:pt>
              <c:pt idx="137">
                <c:v>2.2499999999999999E-2</c:v>
              </c:pt>
              <c:pt idx="138">
                <c:v>2.2499999999999999E-2</c:v>
              </c:pt>
              <c:pt idx="139">
                <c:v>2.2499999999999999E-2</c:v>
              </c:pt>
              <c:pt idx="140">
                <c:v>2.2499999999999999E-2</c:v>
              </c:pt>
              <c:pt idx="141">
                <c:v>2.2499999999999999E-2</c:v>
              </c:pt>
              <c:pt idx="142">
                <c:v>2.2499999999999999E-2</c:v>
              </c:pt>
              <c:pt idx="143">
                <c:v>2.2499999999999999E-2</c:v>
              </c:pt>
              <c:pt idx="144">
                <c:v>2.2499999999999999E-2</c:v>
              </c:pt>
              <c:pt idx="145">
                <c:v>2.2499999999999999E-2</c:v>
              </c:pt>
              <c:pt idx="146">
                <c:v>2.2499999999999999E-2</c:v>
              </c:pt>
              <c:pt idx="147">
                <c:v>2.2499999999999999E-2</c:v>
              </c:pt>
              <c:pt idx="148">
                <c:v>2.2499999999999999E-2</c:v>
              </c:pt>
              <c:pt idx="149">
                <c:v>2.2499999999999999E-2</c:v>
              </c:pt>
              <c:pt idx="150">
                <c:v>2.2499999999999999E-2</c:v>
              </c:pt>
              <c:pt idx="151">
                <c:v>2.2499999999999999E-2</c:v>
              </c:pt>
              <c:pt idx="152">
                <c:v>2.2499999999999999E-2</c:v>
              </c:pt>
              <c:pt idx="153">
                <c:v>2.2499999999999999E-2</c:v>
              </c:pt>
              <c:pt idx="154">
                <c:v>2.2499999999999999E-2</c:v>
              </c:pt>
              <c:pt idx="155">
                <c:v>2.2499999999999999E-2</c:v>
              </c:pt>
              <c:pt idx="156">
                <c:v>2.2499999999999999E-2</c:v>
              </c:pt>
              <c:pt idx="157">
                <c:v>2.2499999999999999E-2</c:v>
              </c:pt>
              <c:pt idx="158">
                <c:v>2.2499999999999999E-2</c:v>
              </c:pt>
              <c:pt idx="159">
                <c:v>2.2499999999999999E-2</c:v>
              </c:pt>
              <c:pt idx="160">
                <c:v>2.2499999999999999E-2</c:v>
              </c:pt>
              <c:pt idx="161">
                <c:v>2.2499999999999999E-2</c:v>
              </c:pt>
              <c:pt idx="162">
                <c:v>2.2499999999999999E-2</c:v>
              </c:pt>
              <c:pt idx="163">
                <c:v>2.2499999999999999E-2</c:v>
              </c:pt>
              <c:pt idx="164">
                <c:v>2.2499999999999999E-2</c:v>
              </c:pt>
              <c:pt idx="165">
                <c:v>2.2499999999999999E-2</c:v>
              </c:pt>
              <c:pt idx="166">
                <c:v>2.2499999999999999E-2</c:v>
              </c:pt>
              <c:pt idx="167">
                <c:v>2.2499999999999999E-2</c:v>
              </c:pt>
              <c:pt idx="168">
                <c:v>2.2499999999999999E-2</c:v>
              </c:pt>
              <c:pt idx="169">
                <c:v>2.2499999999999999E-2</c:v>
              </c:pt>
              <c:pt idx="170">
                <c:v>2.2499999999999999E-2</c:v>
              </c:pt>
              <c:pt idx="171">
                <c:v>2.2499999999999999E-2</c:v>
              </c:pt>
              <c:pt idx="172">
                <c:v>2.2499999999999999E-2</c:v>
              </c:pt>
              <c:pt idx="173">
                <c:v>2.2499999999999999E-2</c:v>
              </c:pt>
              <c:pt idx="174">
                <c:v>2.2499999999999999E-2</c:v>
              </c:pt>
              <c:pt idx="175">
                <c:v>2.2499999999999999E-2</c:v>
              </c:pt>
              <c:pt idx="176">
                <c:v>2.2499999999999999E-2</c:v>
              </c:pt>
              <c:pt idx="177">
                <c:v>2.2499999999999999E-2</c:v>
              </c:pt>
              <c:pt idx="178">
                <c:v>2.2499999999999999E-2</c:v>
              </c:pt>
              <c:pt idx="179">
                <c:v>2.2499999999999999E-2</c:v>
              </c:pt>
              <c:pt idx="180">
                <c:v>2.2499999999999999E-2</c:v>
              </c:pt>
              <c:pt idx="181">
                <c:v>2.2499999999999999E-2</c:v>
              </c:pt>
              <c:pt idx="182">
                <c:v>2.2499999999999999E-2</c:v>
              </c:pt>
              <c:pt idx="183">
                <c:v>2.2499999999999999E-2</c:v>
              </c:pt>
              <c:pt idx="184">
                <c:v>2.2499999999999999E-2</c:v>
              </c:pt>
              <c:pt idx="185">
                <c:v>2.2499999999999999E-2</c:v>
              </c:pt>
              <c:pt idx="186">
                <c:v>2.2499999999999999E-2</c:v>
              </c:pt>
              <c:pt idx="187">
                <c:v>2.2499999999999999E-2</c:v>
              </c:pt>
              <c:pt idx="188">
                <c:v>2.2499999999999999E-2</c:v>
              </c:pt>
              <c:pt idx="189">
                <c:v>2.2499999999999999E-2</c:v>
              </c:pt>
              <c:pt idx="190">
                <c:v>2.2499999999999999E-2</c:v>
              </c:pt>
              <c:pt idx="191">
                <c:v>2.2499999999999999E-2</c:v>
              </c:pt>
              <c:pt idx="192">
                <c:v>2.2499999999999999E-2</c:v>
              </c:pt>
              <c:pt idx="193">
                <c:v>2.2499999999999999E-2</c:v>
              </c:pt>
              <c:pt idx="194">
                <c:v>2.2499999999999999E-2</c:v>
              </c:pt>
              <c:pt idx="195">
                <c:v>2.2499999999999999E-2</c:v>
              </c:pt>
              <c:pt idx="196">
                <c:v>2.2499999999999999E-2</c:v>
              </c:pt>
              <c:pt idx="197">
                <c:v>2.2499999999999999E-2</c:v>
              </c:pt>
              <c:pt idx="198">
                <c:v>2.2499999999999999E-2</c:v>
              </c:pt>
              <c:pt idx="199">
                <c:v>2.2499999999999999E-2</c:v>
              </c:pt>
              <c:pt idx="200">
                <c:v>2.2499999999999999E-2</c:v>
              </c:pt>
              <c:pt idx="201">
                <c:v>2.2499999999999999E-2</c:v>
              </c:pt>
              <c:pt idx="202">
                <c:v>2.2499999999999999E-2</c:v>
              </c:pt>
              <c:pt idx="203">
                <c:v>2.2499999999999999E-2</c:v>
              </c:pt>
              <c:pt idx="204">
                <c:v>2.2499999999999999E-2</c:v>
              </c:pt>
              <c:pt idx="205">
                <c:v>2.2499999999999999E-2</c:v>
              </c:pt>
              <c:pt idx="206">
                <c:v>2.2499999999999999E-2</c:v>
              </c:pt>
              <c:pt idx="207">
                <c:v>2.2499999999999999E-2</c:v>
              </c:pt>
              <c:pt idx="208">
                <c:v>2.2499999999999999E-2</c:v>
              </c:pt>
              <c:pt idx="209">
                <c:v>2.2499999999999999E-2</c:v>
              </c:pt>
              <c:pt idx="210">
                <c:v>2.2499999999999999E-2</c:v>
              </c:pt>
              <c:pt idx="211">
                <c:v>2.2499999999999999E-2</c:v>
              </c:pt>
              <c:pt idx="212">
                <c:v>2.2499999999999999E-2</c:v>
              </c:pt>
              <c:pt idx="213">
                <c:v>2.2499999999999999E-2</c:v>
              </c:pt>
              <c:pt idx="214">
                <c:v>2.2499999999999999E-2</c:v>
              </c:pt>
              <c:pt idx="215">
                <c:v>2.2499999999999999E-2</c:v>
              </c:pt>
              <c:pt idx="216">
                <c:v>2.2499999999999999E-2</c:v>
              </c:pt>
              <c:pt idx="217">
                <c:v>2.2499999999999999E-2</c:v>
              </c:pt>
              <c:pt idx="218">
                <c:v>2.2499999999999999E-2</c:v>
              </c:pt>
              <c:pt idx="219">
                <c:v>2.2499999999999999E-2</c:v>
              </c:pt>
              <c:pt idx="220">
                <c:v>2.2499999999999999E-2</c:v>
              </c:pt>
              <c:pt idx="221">
                <c:v>2.2499999999999999E-2</c:v>
              </c:pt>
              <c:pt idx="222">
                <c:v>2.2499999999999999E-2</c:v>
              </c:pt>
              <c:pt idx="223">
                <c:v>2.2499999999999999E-2</c:v>
              </c:pt>
              <c:pt idx="224">
                <c:v>2.2499999999999999E-2</c:v>
              </c:pt>
              <c:pt idx="225">
                <c:v>2.2499999999999999E-2</c:v>
              </c:pt>
              <c:pt idx="226">
                <c:v>2.2499999999999999E-2</c:v>
              </c:pt>
              <c:pt idx="227">
                <c:v>2.2499999999999999E-2</c:v>
              </c:pt>
              <c:pt idx="228">
                <c:v>2.2499999999999999E-2</c:v>
              </c:pt>
              <c:pt idx="229">
                <c:v>2.2499999999999999E-2</c:v>
              </c:pt>
              <c:pt idx="230">
                <c:v>2.2499999999999999E-2</c:v>
              </c:pt>
              <c:pt idx="231">
                <c:v>2.2499999999999999E-2</c:v>
              </c:pt>
              <c:pt idx="232">
                <c:v>2.2499999999999999E-2</c:v>
              </c:pt>
              <c:pt idx="233">
                <c:v>2.2499999999999999E-2</c:v>
              </c:pt>
              <c:pt idx="234">
                <c:v>2.2499999999999999E-2</c:v>
              </c:pt>
              <c:pt idx="235">
                <c:v>2.2499999999999999E-2</c:v>
              </c:pt>
              <c:pt idx="236">
                <c:v>2.2499999999999999E-2</c:v>
              </c:pt>
              <c:pt idx="237">
                <c:v>2.2499999999999999E-2</c:v>
              </c:pt>
              <c:pt idx="238">
                <c:v>2.2499999999999999E-2</c:v>
              </c:pt>
              <c:pt idx="239">
                <c:v>2.2499999999999999E-2</c:v>
              </c:pt>
              <c:pt idx="240">
                <c:v>2.2499999999999999E-2</c:v>
              </c:pt>
              <c:pt idx="241">
                <c:v>2.2499999999999999E-2</c:v>
              </c:pt>
              <c:pt idx="242">
                <c:v>2.2499999999999999E-2</c:v>
              </c:pt>
              <c:pt idx="243">
                <c:v>2.2499999999999999E-2</c:v>
              </c:pt>
              <c:pt idx="244">
                <c:v>2.2499999999999999E-2</c:v>
              </c:pt>
              <c:pt idx="245">
                <c:v>2.2499999999999999E-2</c:v>
              </c:pt>
              <c:pt idx="246">
                <c:v>2.2499999999999999E-2</c:v>
              </c:pt>
              <c:pt idx="247">
                <c:v>2.2499999999999999E-2</c:v>
              </c:pt>
              <c:pt idx="248">
                <c:v>2.2499999999999999E-2</c:v>
              </c:pt>
              <c:pt idx="249">
                <c:v>2.2499999999999999E-2</c:v>
              </c:pt>
              <c:pt idx="250">
                <c:v>2.2499999999999999E-2</c:v>
              </c:pt>
              <c:pt idx="251">
                <c:v>2.2499999999999999E-2</c:v>
              </c:pt>
              <c:pt idx="252">
                <c:v>2.2499999999999999E-2</c:v>
              </c:pt>
              <c:pt idx="253">
                <c:v>2.2499999999999999E-2</c:v>
              </c:pt>
              <c:pt idx="254">
                <c:v>2.2499999999999999E-2</c:v>
              </c:pt>
              <c:pt idx="255">
                <c:v>2.2499999999999999E-2</c:v>
              </c:pt>
              <c:pt idx="256">
                <c:v>2.2499999999999999E-2</c:v>
              </c:pt>
              <c:pt idx="257">
                <c:v>2.2499999999999999E-2</c:v>
              </c:pt>
              <c:pt idx="258">
                <c:v>2.2499999999999999E-2</c:v>
              </c:pt>
              <c:pt idx="259">
                <c:v>2.2499999999999999E-2</c:v>
              </c:pt>
              <c:pt idx="260">
                <c:v>2.2499999999999999E-2</c:v>
              </c:pt>
              <c:pt idx="261">
                <c:v>2.2499999999999999E-2</c:v>
              </c:pt>
              <c:pt idx="262">
                <c:v>2.2499999999999999E-2</c:v>
              </c:pt>
              <c:pt idx="263">
                <c:v>2.2499999999999999E-2</c:v>
              </c:pt>
              <c:pt idx="264">
                <c:v>2.2499999999999999E-2</c:v>
              </c:pt>
              <c:pt idx="265">
                <c:v>2.2499999999999999E-2</c:v>
              </c:pt>
              <c:pt idx="266">
                <c:v>2.2499999999999999E-2</c:v>
              </c:pt>
              <c:pt idx="267">
                <c:v>2.2499999999999999E-2</c:v>
              </c:pt>
              <c:pt idx="268">
                <c:v>2.2499999999999999E-2</c:v>
              </c:pt>
              <c:pt idx="269">
                <c:v>2.2499999999999999E-2</c:v>
              </c:pt>
              <c:pt idx="270">
                <c:v>2.2499999999999999E-2</c:v>
              </c:pt>
              <c:pt idx="271">
                <c:v>2.2499999999999999E-2</c:v>
              </c:pt>
              <c:pt idx="272">
                <c:v>2.2499999999999999E-2</c:v>
              </c:pt>
              <c:pt idx="273">
                <c:v>2.2499999999999999E-2</c:v>
              </c:pt>
              <c:pt idx="274">
                <c:v>2.2499999999999999E-2</c:v>
              </c:pt>
              <c:pt idx="275">
                <c:v>2.2499999999999999E-2</c:v>
              </c:pt>
              <c:pt idx="276">
                <c:v>2.2499999999999999E-2</c:v>
              </c:pt>
              <c:pt idx="277">
                <c:v>2.2499999999999999E-2</c:v>
              </c:pt>
              <c:pt idx="278">
                <c:v>2.5000000000000001E-2</c:v>
              </c:pt>
              <c:pt idx="279">
                <c:v>2.5000000000000001E-2</c:v>
              </c:pt>
              <c:pt idx="280">
                <c:v>2.5000000000000001E-2</c:v>
              </c:pt>
              <c:pt idx="281">
                <c:v>2.5000000000000001E-2</c:v>
              </c:pt>
              <c:pt idx="282">
                <c:v>2.5000000000000001E-2</c:v>
              </c:pt>
              <c:pt idx="283">
                <c:v>2.5000000000000001E-2</c:v>
              </c:pt>
              <c:pt idx="284">
                <c:v>2.5000000000000001E-2</c:v>
              </c:pt>
              <c:pt idx="285">
                <c:v>2.5000000000000001E-2</c:v>
              </c:pt>
              <c:pt idx="286">
                <c:v>2.5000000000000001E-2</c:v>
              </c:pt>
              <c:pt idx="287">
                <c:v>2.5000000000000001E-2</c:v>
              </c:pt>
              <c:pt idx="288">
                <c:v>2.5000000000000001E-2</c:v>
              </c:pt>
              <c:pt idx="289">
                <c:v>2.5000000000000001E-2</c:v>
              </c:pt>
              <c:pt idx="290">
                <c:v>2.5000000000000001E-2</c:v>
              </c:pt>
              <c:pt idx="291">
                <c:v>2.5000000000000001E-2</c:v>
              </c:pt>
              <c:pt idx="292">
                <c:v>2.5000000000000001E-2</c:v>
              </c:pt>
              <c:pt idx="293">
                <c:v>2.5000000000000001E-2</c:v>
              </c:pt>
              <c:pt idx="294">
                <c:v>2.5000000000000001E-2</c:v>
              </c:pt>
              <c:pt idx="295">
                <c:v>2.5000000000000001E-2</c:v>
              </c:pt>
              <c:pt idx="296">
                <c:v>2.5000000000000001E-2</c:v>
              </c:pt>
              <c:pt idx="297">
                <c:v>2.5000000000000001E-2</c:v>
              </c:pt>
              <c:pt idx="298">
                <c:v>2.5000000000000001E-2</c:v>
              </c:pt>
              <c:pt idx="299">
                <c:v>2.5000000000000001E-2</c:v>
              </c:pt>
              <c:pt idx="300">
                <c:v>2.5000000000000001E-2</c:v>
              </c:pt>
              <c:pt idx="301">
                <c:v>2.5000000000000001E-2</c:v>
              </c:pt>
              <c:pt idx="302">
                <c:v>2.5000000000000001E-2</c:v>
              </c:pt>
              <c:pt idx="303">
                <c:v>2.5000000000000001E-2</c:v>
              </c:pt>
              <c:pt idx="304">
                <c:v>2.5000000000000001E-2</c:v>
              </c:pt>
              <c:pt idx="305">
                <c:v>2.5000000000000001E-2</c:v>
              </c:pt>
              <c:pt idx="306">
                <c:v>2.5000000000000001E-2</c:v>
              </c:pt>
              <c:pt idx="307">
                <c:v>2.5000000000000001E-2</c:v>
              </c:pt>
              <c:pt idx="308">
                <c:v>2.5000000000000001E-2</c:v>
              </c:pt>
              <c:pt idx="309">
                <c:v>2.5000000000000001E-2</c:v>
              </c:pt>
              <c:pt idx="310">
                <c:v>2.5000000000000001E-2</c:v>
              </c:pt>
              <c:pt idx="311">
                <c:v>2.5000000000000001E-2</c:v>
              </c:pt>
              <c:pt idx="312">
                <c:v>2.5000000000000001E-2</c:v>
              </c:pt>
              <c:pt idx="313">
                <c:v>2.5000000000000001E-2</c:v>
              </c:pt>
              <c:pt idx="314">
                <c:v>2.5000000000000001E-2</c:v>
              </c:pt>
              <c:pt idx="315">
                <c:v>2.5000000000000001E-2</c:v>
              </c:pt>
              <c:pt idx="316">
                <c:v>2.5000000000000001E-2</c:v>
              </c:pt>
              <c:pt idx="317">
                <c:v>2.5000000000000001E-2</c:v>
              </c:pt>
              <c:pt idx="318">
                <c:v>2.5000000000000001E-2</c:v>
              </c:pt>
              <c:pt idx="319">
                <c:v>2.5000000000000001E-2</c:v>
              </c:pt>
              <c:pt idx="320">
                <c:v>2.5000000000000001E-2</c:v>
              </c:pt>
              <c:pt idx="321">
                <c:v>2.5000000000000001E-2</c:v>
              </c:pt>
              <c:pt idx="322">
                <c:v>2.5000000000000001E-2</c:v>
              </c:pt>
              <c:pt idx="323">
                <c:v>2.5000000000000001E-2</c:v>
              </c:pt>
              <c:pt idx="324">
                <c:v>2.5000000000000001E-2</c:v>
              </c:pt>
              <c:pt idx="325">
                <c:v>2.5000000000000001E-2</c:v>
              </c:pt>
              <c:pt idx="326">
                <c:v>2.5000000000000001E-2</c:v>
              </c:pt>
              <c:pt idx="327">
                <c:v>2.5000000000000001E-2</c:v>
              </c:pt>
              <c:pt idx="328">
                <c:v>2.5000000000000001E-2</c:v>
              </c:pt>
              <c:pt idx="329">
                <c:v>2.5000000000000001E-2</c:v>
              </c:pt>
              <c:pt idx="330">
                <c:v>2.5000000000000001E-2</c:v>
              </c:pt>
              <c:pt idx="331">
                <c:v>2.5000000000000001E-2</c:v>
              </c:pt>
              <c:pt idx="332">
                <c:v>2.5000000000000001E-2</c:v>
              </c:pt>
              <c:pt idx="333">
                <c:v>2.5000000000000001E-2</c:v>
              </c:pt>
              <c:pt idx="334">
                <c:v>2.5000000000000001E-2</c:v>
              </c:pt>
              <c:pt idx="335">
                <c:v>2.5000000000000001E-2</c:v>
              </c:pt>
              <c:pt idx="336">
                <c:v>2.5000000000000001E-2</c:v>
              </c:pt>
              <c:pt idx="337">
                <c:v>2.5000000000000001E-2</c:v>
              </c:pt>
              <c:pt idx="338">
                <c:v>2.5000000000000001E-2</c:v>
              </c:pt>
              <c:pt idx="339">
                <c:v>2.5000000000000001E-2</c:v>
              </c:pt>
              <c:pt idx="340">
                <c:v>2.5000000000000001E-2</c:v>
              </c:pt>
              <c:pt idx="341">
                <c:v>2.5000000000000001E-2</c:v>
              </c:pt>
              <c:pt idx="342">
                <c:v>2.5000000000000001E-2</c:v>
              </c:pt>
              <c:pt idx="343">
                <c:v>2.75E-2</c:v>
              </c:pt>
              <c:pt idx="344">
                <c:v>2.75E-2</c:v>
              </c:pt>
              <c:pt idx="345">
                <c:v>2.75E-2</c:v>
              </c:pt>
              <c:pt idx="346">
                <c:v>2.75E-2</c:v>
              </c:pt>
              <c:pt idx="347">
                <c:v>2.75E-2</c:v>
              </c:pt>
              <c:pt idx="348">
                <c:v>2.75E-2</c:v>
              </c:pt>
              <c:pt idx="349">
                <c:v>2.75E-2</c:v>
              </c:pt>
              <c:pt idx="350">
                <c:v>2.75E-2</c:v>
              </c:pt>
              <c:pt idx="351">
                <c:v>2.75E-2</c:v>
              </c:pt>
              <c:pt idx="352">
                <c:v>2.75E-2</c:v>
              </c:pt>
              <c:pt idx="353">
                <c:v>2.75E-2</c:v>
              </c:pt>
              <c:pt idx="354">
                <c:v>2.75E-2</c:v>
              </c:pt>
              <c:pt idx="355">
                <c:v>2.75E-2</c:v>
              </c:pt>
              <c:pt idx="356">
                <c:v>2.75E-2</c:v>
              </c:pt>
              <c:pt idx="357">
                <c:v>2.75E-2</c:v>
              </c:pt>
              <c:pt idx="358">
                <c:v>2.75E-2</c:v>
              </c:pt>
              <c:pt idx="359">
                <c:v>2.75E-2</c:v>
              </c:pt>
              <c:pt idx="360">
                <c:v>2.75E-2</c:v>
              </c:pt>
              <c:pt idx="361">
                <c:v>2.75E-2</c:v>
              </c:pt>
              <c:pt idx="362">
                <c:v>2.75E-2</c:v>
              </c:pt>
              <c:pt idx="363">
                <c:v>2.75E-2</c:v>
              </c:pt>
              <c:pt idx="364">
                <c:v>2.75E-2</c:v>
              </c:pt>
              <c:pt idx="365">
                <c:v>2.75E-2</c:v>
              </c:pt>
              <c:pt idx="366">
                <c:v>2.75E-2</c:v>
              </c:pt>
              <c:pt idx="367">
                <c:v>2.75E-2</c:v>
              </c:pt>
              <c:pt idx="368">
                <c:v>2.75E-2</c:v>
              </c:pt>
              <c:pt idx="369">
                <c:v>2.75E-2</c:v>
              </c:pt>
              <c:pt idx="370">
                <c:v>2.75E-2</c:v>
              </c:pt>
              <c:pt idx="371">
                <c:v>2.75E-2</c:v>
              </c:pt>
              <c:pt idx="372">
                <c:v>2.75E-2</c:v>
              </c:pt>
              <c:pt idx="373">
                <c:v>2.75E-2</c:v>
              </c:pt>
              <c:pt idx="374">
                <c:v>2.75E-2</c:v>
              </c:pt>
              <c:pt idx="375">
                <c:v>2.75E-2</c:v>
              </c:pt>
              <c:pt idx="376">
                <c:v>2.75E-2</c:v>
              </c:pt>
              <c:pt idx="377">
                <c:v>2.75E-2</c:v>
              </c:pt>
              <c:pt idx="378">
                <c:v>2.75E-2</c:v>
              </c:pt>
              <c:pt idx="379">
                <c:v>2.75E-2</c:v>
              </c:pt>
              <c:pt idx="380">
                <c:v>2.75E-2</c:v>
              </c:pt>
              <c:pt idx="381">
                <c:v>2.75E-2</c:v>
              </c:pt>
              <c:pt idx="382">
                <c:v>2.75E-2</c:v>
              </c:pt>
              <c:pt idx="383">
                <c:v>2.75E-2</c:v>
              </c:pt>
              <c:pt idx="384">
                <c:v>2.75E-2</c:v>
              </c:pt>
              <c:pt idx="385">
                <c:v>2.75E-2</c:v>
              </c:pt>
              <c:pt idx="386">
                <c:v>2.75E-2</c:v>
              </c:pt>
              <c:pt idx="387">
                <c:v>2.75E-2</c:v>
              </c:pt>
              <c:pt idx="388">
                <c:v>2.75E-2</c:v>
              </c:pt>
              <c:pt idx="389">
                <c:v>2.75E-2</c:v>
              </c:pt>
              <c:pt idx="390">
                <c:v>2.75E-2</c:v>
              </c:pt>
              <c:pt idx="391">
                <c:v>2.75E-2</c:v>
              </c:pt>
              <c:pt idx="392">
                <c:v>2.75E-2</c:v>
              </c:pt>
              <c:pt idx="393">
                <c:v>2.75E-2</c:v>
              </c:pt>
              <c:pt idx="394">
                <c:v>2.75E-2</c:v>
              </c:pt>
              <c:pt idx="395">
                <c:v>2.75E-2</c:v>
              </c:pt>
              <c:pt idx="396">
                <c:v>2.75E-2</c:v>
              </c:pt>
              <c:pt idx="397">
                <c:v>2.75E-2</c:v>
              </c:pt>
              <c:pt idx="398">
                <c:v>2.75E-2</c:v>
              </c:pt>
              <c:pt idx="399">
                <c:v>2.75E-2</c:v>
              </c:pt>
              <c:pt idx="400">
                <c:v>2.75E-2</c:v>
              </c:pt>
              <c:pt idx="401">
                <c:v>2.75E-2</c:v>
              </c:pt>
              <c:pt idx="402">
                <c:v>2.75E-2</c:v>
              </c:pt>
              <c:pt idx="403">
                <c:v>2.75E-2</c:v>
              </c:pt>
              <c:pt idx="404">
                <c:v>2.75E-2</c:v>
              </c:pt>
              <c:pt idx="405">
                <c:v>2.75E-2</c:v>
              </c:pt>
              <c:pt idx="406">
                <c:v>2.75E-2</c:v>
              </c:pt>
              <c:pt idx="407">
                <c:v>2.75E-2</c:v>
              </c:pt>
              <c:pt idx="408">
                <c:v>2.75E-2</c:v>
              </c:pt>
              <c:pt idx="409">
                <c:v>2.75E-2</c:v>
              </c:pt>
              <c:pt idx="410">
                <c:v>2.75E-2</c:v>
              </c:pt>
              <c:pt idx="411">
                <c:v>2.75E-2</c:v>
              </c:pt>
              <c:pt idx="412">
                <c:v>2.75E-2</c:v>
              </c:pt>
              <c:pt idx="413">
                <c:v>2.75E-2</c:v>
              </c:pt>
              <c:pt idx="414">
                <c:v>2.75E-2</c:v>
              </c:pt>
              <c:pt idx="415">
                <c:v>2.75E-2</c:v>
              </c:pt>
              <c:pt idx="416">
                <c:v>2.75E-2</c:v>
              </c:pt>
              <c:pt idx="417">
                <c:v>2.75E-2</c:v>
              </c:pt>
              <c:pt idx="418">
                <c:v>2.75E-2</c:v>
              </c:pt>
              <c:pt idx="419">
                <c:v>2.75E-2</c:v>
              </c:pt>
              <c:pt idx="420">
                <c:v>2.75E-2</c:v>
              </c:pt>
              <c:pt idx="421">
                <c:v>2.75E-2</c:v>
              </c:pt>
              <c:pt idx="422">
                <c:v>2.75E-2</c:v>
              </c:pt>
              <c:pt idx="423">
                <c:v>2.75E-2</c:v>
              </c:pt>
              <c:pt idx="424">
                <c:v>2.75E-2</c:v>
              </c:pt>
              <c:pt idx="425">
                <c:v>2.75E-2</c:v>
              </c:pt>
              <c:pt idx="426">
                <c:v>2.75E-2</c:v>
              </c:pt>
              <c:pt idx="427">
                <c:v>2.75E-2</c:v>
              </c:pt>
              <c:pt idx="428">
                <c:v>2.75E-2</c:v>
              </c:pt>
              <c:pt idx="429">
                <c:v>2.75E-2</c:v>
              </c:pt>
              <c:pt idx="430">
                <c:v>2.75E-2</c:v>
              </c:pt>
              <c:pt idx="431">
                <c:v>2.75E-2</c:v>
              </c:pt>
              <c:pt idx="432">
                <c:v>2.75E-2</c:v>
              </c:pt>
              <c:pt idx="433">
                <c:v>2.75E-2</c:v>
              </c:pt>
              <c:pt idx="434">
                <c:v>2.75E-2</c:v>
              </c:pt>
              <c:pt idx="435">
                <c:v>2.75E-2</c:v>
              </c:pt>
              <c:pt idx="436">
                <c:v>2.75E-2</c:v>
              </c:pt>
              <c:pt idx="437">
                <c:v>2.75E-2</c:v>
              </c:pt>
              <c:pt idx="438">
                <c:v>2.75E-2</c:v>
              </c:pt>
              <c:pt idx="439">
                <c:v>2.75E-2</c:v>
              </c:pt>
              <c:pt idx="440">
                <c:v>2.75E-2</c:v>
              </c:pt>
              <c:pt idx="441">
                <c:v>2.75E-2</c:v>
              </c:pt>
              <c:pt idx="442">
                <c:v>2.75E-2</c:v>
              </c:pt>
              <c:pt idx="443">
                <c:v>2.75E-2</c:v>
              </c:pt>
              <c:pt idx="444">
                <c:v>2.75E-2</c:v>
              </c:pt>
              <c:pt idx="445">
                <c:v>2.75E-2</c:v>
              </c:pt>
              <c:pt idx="446">
                <c:v>2.75E-2</c:v>
              </c:pt>
              <c:pt idx="447">
                <c:v>2.75E-2</c:v>
              </c:pt>
              <c:pt idx="448">
                <c:v>2.75E-2</c:v>
              </c:pt>
              <c:pt idx="449">
                <c:v>2.75E-2</c:v>
              </c:pt>
              <c:pt idx="450">
                <c:v>2.75E-2</c:v>
              </c:pt>
              <c:pt idx="451">
                <c:v>2.75E-2</c:v>
              </c:pt>
              <c:pt idx="452">
                <c:v>2.75E-2</c:v>
              </c:pt>
              <c:pt idx="453">
                <c:v>2.75E-2</c:v>
              </c:pt>
              <c:pt idx="454">
                <c:v>2.75E-2</c:v>
              </c:pt>
              <c:pt idx="455">
                <c:v>2.75E-2</c:v>
              </c:pt>
              <c:pt idx="456">
                <c:v>2.75E-2</c:v>
              </c:pt>
              <c:pt idx="457">
                <c:v>2.75E-2</c:v>
              </c:pt>
              <c:pt idx="458">
                <c:v>2.75E-2</c:v>
              </c:pt>
              <c:pt idx="459">
                <c:v>2.75E-2</c:v>
              </c:pt>
              <c:pt idx="460">
                <c:v>2.75E-2</c:v>
              </c:pt>
              <c:pt idx="461">
                <c:v>2.75E-2</c:v>
              </c:pt>
              <c:pt idx="462">
                <c:v>2.75E-2</c:v>
              </c:pt>
              <c:pt idx="463">
                <c:v>2.75E-2</c:v>
              </c:pt>
              <c:pt idx="464">
                <c:v>2.75E-2</c:v>
              </c:pt>
              <c:pt idx="465">
                <c:v>2.75E-2</c:v>
              </c:pt>
              <c:pt idx="466">
                <c:v>2.75E-2</c:v>
              </c:pt>
              <c:pt idx="467">
                <c:v>2.75E-2</c:v>
              </c:pt>
              <c:pt idx="468">
                <c:v>2.75E-2</c:v>
              </c:pt>
              <c:pt idx="469">
                <c:v>2.75E-2</c:v>
              </c:pt>
              <c:pt idx="470">
                <c:v>2.75E-2</c:v>
              </c:pt>
              <c:pt idx="471">
                <c:v>2.75E-2</c:v>
              </c:pt>
              <c:pt idx="472">
                <c:v>2.75E-2</c:v>
              </c:pt>
              <c:pt idx="473">
                <c:v>2.75E-2</c:v>
              </c:pt>
              <c:pt idx="474">
                <c:v>2.75E-2</c:v>
              </c:pt>
              <c:pt idx="475">
                <c:v>2.75E-2</c:v>
              </c:pt>
              <c:pt idx="476">
                <c:v>2.75E-2</c:v>
              </c:pt>
              <c:pt idx="477">
                <c:v>2.75E-2</c:v>
              </c:pt>
              <c:pt idx="478">
                <c:v>2.75E-2</c:v>
              </c:pt>
              <c:pt idx="479">
                <c:v>2.75E-2</c:v>
              </c:pt>
              <c:pt idx="480">
                <c:v>2.75E-2</c:v>
              </c:pt>
              <c:pt idx="481">
                <c:v>2.75E-2</c:v>
              </c:pt>
              <c:pt idx="482">
                <c:v>2.75E-2</c:v>
              </c:pt>
              <c:pt idx="483">
                <c:v>2.75E-2</c:v>
              </c:pt>
              <c:pt idx="484">
                <c:v>2.75E-2</c:v>
              </c:pt>
              <c:pt idx="485">
                <c:v>2.75E-2</c:v>
              </c:pt>
              <c:pt idx="486">
                <c:v>2.75E-2</c:v>
              </c:pt>
              <c:pt idx="487">
                <c:v>2.75E-2</c:v>
              </c:pt>
              <c:pt idx="488">
                <c:v>2.75E-2</c:v>
              </c:pt>
              <c:pt idx="489">
                <c:v>2.75E-2</c:v>
              </c:pt>
              <c:pt idx="490">
                <c:v>2.75E-2</c:v>
              </c:pt>
              <c:pt idx="491">
                <c:v>2.75E-2</c:v>
              </c:pt>
              <c:pt idx="492">
                <c:v>2.75E-2</c:v>
              </c:pt>
              <c:pt idx="493">
                <c:v>2.75E-2</c:v>
              </c:pt>
              <c:pt idx="494">
                <c:v>2.75E-2</c:v>
              </c:pt>
              <c:pt idx="495">
                <c:v>2.75E-2</c:v>
              </c:pt>
              <c:pt idx="496">
                <c:v>2.75E-2</c:v>
              </c:pt>
              <c:pt idx="497">
                <c:v>2.75E-2</c:v>
              </c:pt>
              <c:pt idx="498">
                <c:v>2.75E-2</c:v>
              </c:pt>
              <c:pt idx="499">
                <c:v>2.75E-2</c:v>
              </c:pt>
              <c:pt idx="500">
                <c:v>2.75E-2</c:v>
              </c:pt>
              <c:pt idx="501">
                <c:v>2.75E-2</c:v>
              </c:pt>
              <c:pt idx="502">
                <c:v>2.75E-2</c:v>
              </c:pt>
              <c:pt idx="503">
                <c:v>2.75E-2</c:v>
              </c:pt>
              <c:pt idx="504">
                <c:v>2.75E-2</c:v>
              </c:pt>
              <c:pt idx="505">
                <c:v>2.75E-2</c:v>
              </c:pt>
              <c:pt idx="506">
                <c:v>2.75E-2</c:v>
              </c:pt>
              <c:pt idx="507">
                <c:v>2.75E-2</c:v>
              </c:pt>
              <c:pt idx="508">
                <c:v>2.75E-2</c:v>
              </c:pt>
              <c:pt idx="509">
                <c:v>2.75E-2</c:v>
              </c:pt>
              <c:pt idx="510">
                <c:v>2.75E-2</c:v>
              </c:pt>
              <c:pt idx="511">
                <c:v>2.75E-2</c:v>
              </c:pt>
              <c:pt idx="512">
                <c:v>2.75E-2</c:v>
              </c:pt>
              <c:pt idx="513">
                <c:v>2.75E-2</c:v>
              </c:pt>
              <c:pt idx="514">
                <c:v>2.75E-2</c:v>
              </c:pt>
              <c:pt idx="515">
                <c:v>2.75E-2</c:v>
              </c:pt>
              <c:pt idx="516">
                <c:v>2.75E-2</c:v>
              </c:pt>
              <c:pt idx="517">
                <c:v>2.75E-2</c:v>
              </c:pt>
              <c:pt idx="518">
                <c:v>2.75E-2</c:v>
              </c:pt>
              <c:pt idx="519">
                <c:v>2.75E-2</c:v>
              </c:pt>
              <c:pt idx="520">
                <c:v>2.75E-2</c:v>
              </c:pt>
              <c:pt idx="521">
                <c:v>2.75E-2</c:v>
              </c:pt>
              <c:pt idx="522">
                <c:v>2.75E-2</c:v>
              </c:pt>
              <c:pt idx="523">
                <c:v>2.75E-2</c:v>
              </c:pt>
              <c:pt idx="524">
                <c:v>2.75E-2</c:v>
              </c:pt>
              <c:pt idx="525">
                <c:v>2.75E-2</c:v>
              </c:pt>
              <c:pt idx="526">
                <c:v>2.75E-2</c:v>
              </c:pt>
              <c:pt idx="527">
                <c:v>2.75E-2</c:v>
              </c:pt>
              <c:pt idx="528">
                <c:v>2.75E-2</c:v>
              </c:pt>
              <c:pt idx="529">
                <c:v>2.75E-2</c:v>
              </c:pt>
              <c:pt idx="530">
                <c:v>2.75E-2</c:v>
              </c:pt>
              <c:pt idx="531">
                <c:v>2.75E-2</c:v>
              </c:pt>
              <c:pt idx="532">
                <c:v>2.75E-2</c:v>
              </c:pt>
              <c:pt idx="533">
                <c:v>2.75E-2</c:v>
              </c:pt>
              <c:pt idx="534">
                <c:v>2.75E-2</c:v>
              </c:pt>
              <c:pt idx="535">
                <c:v>2.75E-2</c:v>
              </c:pt>
              <c:pt idx="536">
                <c:v>2.75E-2</c:v>
              </c:pt>
              <c:pt idx="537">
                <c:v>2.75E-2</c:v>
              </c:pt>
              <c:pt idx="538">
                <c:v>2.75E-2</c:v>
              </c:pt>
              <c:pt idx="539">
                <c:v>2.75E-2</c:v>
              </c:pt>
              <c:pt idx="540">
                <c:v>2.75E-2</c:v>
              </c:pt>
              <c:pt idx="541">
                <c:v>2.75E-2</c:v>
              </c:pt>
              <c:pt idx="542">
                <c:v>2.75E-2</c:v>
              </c:pt>
              <c:pt idx="543">
                <c:v>2.75E-2</c:v>
              </c:pt>
              <c:pt idx="544">
                <c:v>2.75E-2</c:v>
              </c:pt>
              <c:pt idx="545">
                <c:v>2.75E-2</c:v>
              </c:pt>
              <c:pt idx="546">
                <c:v>2.75E-2</c:v>
              </c:pt>
              <c:pt idx="547">
                <c:v>2.75E-2</c:v>
              </c:pt>
              <c:pt idx="548">
                <c:v>2.75E-2</c:v>
              </c:pt>
              <c:pt idx="549">
                <c:v>2.75E-2</c:v>
              </c:pt>
              <c:pt idx="550">
                <c:v>2.75E-2</c:v>
              </c:pt>
              <c:pt idx="551">
                <c:v>2.75E-2</c:v>
              </c:pt>
              <c:pt idx="552">
                <c:v>2.75E-2</c:v>
              </c:pt>
              <c:pt idx="553">
                <c:v>2.75E-2</c:v>
              </c:pt>
              <c:pt idx="554">
                <c:v>2.75E-2</c:v>
              </c:pt>
              <c:pt idx="555">
                <c:v>2.75E-2</c:v>
              </c:pt>
              <c:pt idx="556">
                <c:v>2.75E-2</c:v>
              </c:pt>
              <c:pt idx="557">
                <c:v>2.75E-2</c:v>
              </c:pt>
              <c:pt idx="558">
                <c:v>2.75E-2</c:v>
              </c:pt>
              <c:pt idx="559">
                <c:v>2.75E-2</c:v>
              </c:pt>
              <c:pt idx="560">
                <c:v>2.75E-2</c:v>
              </c:pt>
              <c:pt idx="561">
                <c:v>2.75E-2</c:v>
              </c:pt>
              <c:pt idx="562">
                <c:v>2.75E-2</c:v>
              </c:pt>
              <c:pt idx="563">
                <c:v>2.75E-2</c:v>
              </c:pt>
              <c:pt idx="564">
                <c:v>2.75E-2</c:v>
              </c:pt>
              <c:pt idx="565">
                <c:v>2.75E-2</c:v>
              </c:pt>
              <c:pt idx="566">
                <c:v>2.75E-2</c:v>
              </c:pt>
              <c:pt idx="567">
                <c:v>2.75E-2</c:v>
              </c:pt>
              <c:pt idx="568">
                <c:v>2.75E-2</c:v>
              </c:pt>
              <c:pt idx="569">
                <c:v>2.75E-2</c:v>
              </c:pt>
              <c:pt idx="570">
                <c:v>2.75E-2</c:v>
              </c:pt>
              <c:pt idx="571">
                <c:v>2.75E-2</c:v>
              </c:pt>
              <c:pt idx="572">
                <c:v>2.75E-2</c:v>
              </c:pt>
              <c:pt idx="573">
                <c:v>2.75E-2</c:v>
              </c:pt>
              <c:pt idx="574">
                <c:v>2.75E-2</c:v>
              </c:pt>
              <c:pt idx="575">
                <c:v>2.75E-2</c:v>
              </c:pt>
              <c:pt idx="576">
                <c:v>2.75E-2</c:v>
              </c:pt>
              <c:pt idx="577">
                <c:v>2.75E-2</c:v>
              </c:pt>
              <c:pt idx="578">
                <c:v>2.75E-2</c:v>
              </c:pt>
              <c:pt idx="579">
                <c:v>2.75E-2</c:v>
              </c:pt>
              <c:pt idx="580">
                <c:v>2.75E-2</c:v>
              </c:pt>
              <c:pt idx="581">
                <c:v>2.75E-2</c:v>
              </c:pt>
              <c:pt idx="582">
                <c:v>2.75E-2</c:v>
              </c:pt>
              <c:pt idx="583">
                <c:v>2.75E-2</c:v>
              </c:pt>
              <c:pt idx="584">
                <c:v>2.75E-2</c:v>
              </c:pt>
              <c:pt idx="585">
                <c:v>2.75E-2</c:v>
              </c:pt>
              <c:pt idx="586">
                <c:v>2.75E-2</c:v>
              </c:pt>
              <c:pt idx="587">
                <c:v>2.75E-2</c:v>
              </c:pt>
              <c:pt idx="588">
                <c:v>2.75E-2</c:v>
              </c:pt>
              <c:pt idx="589">
                <c:v>2.75E-2</c:v>
              </c:pt>
              <c:pt idx="590">
                <c:v>2.75E-2</c:v>
              </c:pt>
              <c:pt idx="591">
                <c:v>2.75E-2</c:v>
              </c:pt>
              <c:pt idx="592">
                <c:v>2.75E-2</c:v>
              </c:pt>
              <c:pt idx="593">
                <c:v>2.75E-2</c:v>
              </c:pt>
              <c:pt idx="594">
                <c:v>2.75E-2</c:v>
              </c:pt>
              <c:pt idx="595">
                <c:v>2.75E-2</c:v>
              </c:pt>
              <c:pt idx="596">
                <c:v>2.75E-2</c:v>
              </c:pt>
              <c:pt idx="597">
                <c:v>2.75E-2</c:v>
              </c:pt>
              <c:pt idx="598">
                <c:v>2.75E-2</c:v>
              </c:pt>
              <c:pt idx="599">
                <c:v>2.75E-2</c:v>
              </c:pt>
              <c:pt idx="600">
                <c:v>2.75E-2</c:v>
              </c:pt>
              <c:pt idx="601">
                <c:v>2.75E-2</c:v>
              </c:pt>
              <c:pt idx="602">
                <c:v>2.75E-2</c:v>
              </c:pt>
              <c:pt idx="603">
                <c:v>2.75E-2</c:v>
              </c:pt>
              <c:pt idx="604">
                <c:v>2.75E-2</c:v>
              </c:pt>
              <c:pt idx="605">
                <c:v>2.75E-2</c:v>
              </c:pt>
              <c:pt idx="606">
                <c:v>2.75E-2</c:v>
              </c:pt>
              <c:pt idx="607">
                <c:v>2.75E-2</c:v>
              </c:pt>
              <c:pt idx="608">
                <c:v>0.03</c:v>
              </c:pt>
              <c:pt idx="609">
                <c:v>0.03</c:v>
              </c:pt>
              <c:pt idx="610">
                <c:v>0.03</c:v>
              </c:pt>
              <c:pt idx="611">
                <c:v>0.03</c:v>
              </c:pt>
              <c:pt idx="612">
                <c:v>0.03</c:v>
              </c:pt>
              <c:pt idx="613">
                <c:v>0.03</c:v>
              </c:pt>
              <c:pt idx="614">
                <c:v>0.03</c:v>
              </c:pt>
              <c:pt idx="615">
                <c:v>0.03</c:v>
              </c:pt>
              <c:pt idx="616">
                <c:v>0.03</c:v>
              </c:pt>
              <c:pt idx="617">
                <c:v>0.03</c:v>
              </c:pt>
              <c:pt idx="618">
                <c:v>0.03</c:v>
              </c:pt>
              <c:pt idx="619">
                <c:v>0.03</c:v>
              </c:pt>
              <c:pt idx="620">
                <c:v>0.03</c:v>
              </c:pt>
              <c:pt idx="621">
                <c:v>0.03</c:v>
              </c:pt>
              <c:pt idx="622">
                <c:v>0.03</c:v>
              </c:pt>
              <c:pt idx="623">
                <c:v>0.03</c:v>
              </c:pt>
              <c:pt idx="624">
                <c:v>0.03</c:v>
              </c:pt>
              <c:pt idx="625">
                <c:v>0.03</c:v>
              </c:pt>
              <c:pt idx="626">
                <c:v>0.03</c:v>
              </c:pt>
              <c:pt idx="627">
                <c:v>0.03</c:v>
              </c:pt>
              <c:pt idx="628">
                <c:v>0.03</c:v>
              </c:pt>
              <c:pt idx="629">
                <c:v>0.03</c:v>
              </c:pt>
              <c:pt idx="630">
                <c:v>0.03</c:v>
              </c:pt>
              <c:pt idx="631">
                <c:v>0.03</c:v>
              </c:pt>
              <c:pt idx="632">
                <c:v>0.03</c:v>
              </c:pt>
              <c:pt idx="633">
                <c:v>0.03</c:v>
              </c:pt>
              <c:pt idx="634">
                <c:v>0.03</c:v>
              </c:pt>
              <c:pt idx="635">
                <c:v>0.03</c:v>
              </c:pt>
              <c:pt idx="636">
                <c:v>0.03</c:v>
              </c:pt>
              <c:pt idx="637">
                <c:v>0.03</c:v>
              </c:pt>
              <c:pt idx="638">
                <c:v>0.03</c:v>
              </c:pt>
              <c:pt idx="639">
                <c:v>0.03</c:v>
              </c:pt>
              <c:pt idx="640">
                <c:v>0.03</c:v>
              </c:pt>
              <c:pt idx="641">
                <c:v>0.03</c:v>
              </c:pt>
              <c:pt idx="642">
                <c:v>0.03</c:v>
              </c:pt>
              <c:pt idx="643">
                <c:v>0.03</c:v>
              </c:pt>
              <c:pt idx="644">
                <c:v>0.03</c:v>
              </c:pt>
              <c:pt idx="645">
                <c:v>0.03</c:v>
              </c:pt>
              <c:pt idx="646">
                <c:v>0.03</c:v>
              </c:pt>
              <c:pt idx="647">
                <c:v>0.03</c:v>
              </c:pt>
              <c:pt idx="648">
                <c:v>0.03</c:v>
              </c:pt>
              <c:pt idx="649">
                <c:v>0.03</c:v>
              </c:pt>
              <c:pt idx="650">
                <c:v>0.03</c:v>
              </c:pt>
              <c:pt idx="651">
                <c:v>0.03</c:v>
              </c:pt>
              <c:pt idx="652">
                <c:v>0.03</c:v>
              </c:pt>
              <c:pt idx="653">
                <c:v>0.03</c:v>
              </c:pt>
              <c:pt idx="654">
                <c:v>0.03</c:v>
              </c:pt>
              <c:pt idx="655">
                <c:v>0.03</c:v>
              </c:pt>
              <c:pt idx="656">
                <c:v>0.03</c:v>
              </c:pt>
              <c:pt idx="657">
                <c:v>0.03</c:v>
              </c:pt>
              <c:pt idx="658">
                <c:v>0.03</c:v>
              </c:pt>
              <c:pt idx="659">
                <c:v>0.03</c:v>
              </c:pt>
              <c:pt idx="660">
                <c:v>0.03</c:v>
              </c:pt>
              <c:pt idx="661">
                <c:v>0.03</c:v>
              </c:pt>
              <c:pt idx="662">
                <c:v>0.03</c:v>
              </c:pt>
              <c:pt idx="663">
                <c:v>0.03</c:v>
              </c:pt>
              <c:pt idx="664">
                <c:v>0.03</c:v>
              </c:pt>
              <c:pt idx="665">
                <c:v>0.03</c:v>
              </c:pt>
              <c:pt idx="666">
                <c:v>0.03</c:v>
              </c:pt>
              <c:pt idx="667">
                <c:v>0.03</c:v>
              </c:pt>
              <c:pt idx="668">
                <c:v>0.03</c:v>
              </c:pt>
              <c:pt idx="669">
                <c:v>0.03</c:v>
              </c:pt>
              <c:pt idx="670">
                <c:v>0.03</c:v>
              </c:pt>
              <c:pt idx="671">
                <c:v>0.03</c:v>
              </c:pt>
              <c:pt idx="672">
                <c:v>0.03</c:v>
              </c:pt>
              <c:pt idx="673">
                <c:v>0.03</c:v>
              </c:pt>
              <c:pt idx="674">
                <c:v>0.03</c:v>
              </c:pt>
              <c:pt idx="675">
                <c:v>0.03</c:v>
              </c:pt>
              <c:pt idx="676">
                <c:v>0.03</c:v>
              </c:pt>
              <c:pt idx="677">
                <c:v>0.03</c:v>
              </c:pt>
              <c:pt idx="678">
                <c:v>0.03</c:v>
              </c:pt>
              <c:pt idx="679">
                <c:v>0.03</c:v>
              </c:pt>
              <c:pt idx="680">
                <c:v>0.03</c:v>
              </c:pt>
              <c:pt idx="681">
                <c:v>0.03</c:v>
              </c:pt>
              <c:pt idx="682">
                <c:v>0.03</c:v>
              </c:pt>
              <c:pt idx="683">
                <c:v>0.03</c:v>
              </c:pt>
              <c:pt idx="684">
                <c:v>0.03</c:v>
              </c:pt>
              <c:pt idx="685">
                <c:v>0.03</c:v>
              </c:pt>
              <c:pt idx="686">
                <c:v>0.03</c:v>
              </c:pt>
              <c:pt idx="687">
                <c:v>0.03</c:v>
              </c:pt>
              <c:pt idx="688">
                <c:v>0.03</c:v>
              </c:pt>
              <c:pt idx="689">
                <c:v>0.03</c:v>
              </c:pt>
              <c:pt idx="690">
                <c:v>0.03</c:v>
              </c:pt>
              <c:pt idx="691">
                <c:v>0.03</c:v>
              </c:pt>
              <c:pt idx="692">
                <c:v>0.03</c:v>
              </c:pt>
              <c:pt idx="693">
                <c:v>0.03</c:v>
              </c:pt>
              <c:pt idx="694">
                <c:v>0.03</c:v>
              </c:pt>
              <c:pt idx="695">
                <c:v>0.03</c:v>
              </c:pt>
              <c:pt idx="696">
                <c:v>0.03</c:v>
              </c:pt>
              <c:pt idx="697">
                <c:v>0.03</c:v>
              </c:pt>
              <c:pt idx="698">
                <c:v>0.03</c:v>
              </c:pt>
              <c:pt idx="699">
                <c:v>0.03</c:v>
              </c:pt>
              <c:pt idx="700">
                <c:v>0.03</c:v>
              </c:pt>
              <c:pt idx="701">
                <c:v>0.03</c:v>
              </c:pt>
              <c:pt idx="702">
                <c:v>0.03</c:v>
              </c:pt>
              <c:pt idx="703">
                <c:v>0.03</c:v>
              </c:pt>
              <c:pt idx="704">
                <c:v>0.03</c:v>
              </c:pt>
              <c:pt idx="705">
                <c:v>0.03</c:v>
              </c:pt>
              <c:pt idx="706">
                <c:v>0.03</c:v>
              </c:pt>
              <c:pt idx="707">
                <c:v>0.03</c:v>
              </c:pt>
              <c:pt idx="708">
                <c:v>0.03</c:v>
              </c:pt>
              <c:pt idx="709">
                <c:v>0.03</c:v>
              </c:pt>
              <c:pt idx="710">
                <c:v>0.03</c:v>
              </c:pt>
              <c:pt idx="711">
                <c:v>0.03</c:v>
              </c:pt>
              <c:pt idx="712">
                <c:v>0.03</c:v>
              </c:pt>
              <c:pt idx="713">
                <c:v>0.03</c:v>
              </c:pt>
              <c:pt idx="714">
                <c:v>0.03</c:v>
              </c:pt>
              <c:pt idx="715">
                <c:v>0.03</c:v>
              </c:pt>
              <c:pt idx="716">
                <c:v>0.03</c:v>
              </c:pt>
              <c:pt idx="717">
                <c:v>0.03</c:v>
              </c:pt>
              <c:pt idx="718">
                <c:v>0.03</c:v>
              </c:pt>
              <c:pt idx="719">
                <c:v>0.03</c:v>
              </c:pt>
              <c:pt idx="720">
                <c:v>0.03</c:v>
              </c:pt>
              <c:pt idx="721">
                <c:v>0.03</c:v>
              </c:pt>
              <c:pt idx="722">
                <c:v>0.03</c:v>
              </c:pt>
              <c:pt idx="723">
                <c:v>0.03</c:v>
              </c:pt>
              <c:pt idx="724">
                <c:v>0.03</c:v>
              </c:pt>
              <c:pt idx="725">
                <c:v>0.03</c:v>
              </c:pt>
              <c:pt idx="726">
                <c:v>0.03</c:v>
              </c:pt>
              <c:pt idx="727">
                <c:v>0.03</c:v>
              </c:pt>
              <c:pt idx="728">
                <c:v>0.03</c:v>
              </c:pt>
              <c:pt idx="729">
                <c:v>0.03</c:v>
              </c:pt>
              <c:pt idx="730">
                <c:v>0.03</c:v>
              </c:pt>
              <c:pt idx="731">
                <c:v>0.03</c:v>
              </c:pt>
              <c:pt idx="732">
                <c:v>0.03</c:v>
              </c:pt>
              <c:pt idx="733">
                <c:v>0.03</c:v>
              </c:pt>
              <c:pt idx="734">
                <c:v>0.03</c:v>
              </c:pt>
              <c:pt idx="735">
                <c:v>0.03</c:v>
              </c:pt>
              <c:pt idx="736">
                <c:v>0.03</c:v>
              </c:pt>
              <c:pt idx="737">
                <c:v>0.03</c:v>
              </c:pt>
              <c:pt idx="738">
                <c:v>0.03</c:v>
              </c:pt>
              <c:pt idx="739">
                <c:v>0.03</c:v>
              </c:pt>
              <c:pt idx="740">
                <c:v>0.03</c:v>
              </c:pt>
              <c:pt idx="741">
                <c:v>0.03</c:v>
              </c:pt>
              <c:pt idx="742">
                <c:v>0.03</c:v>
              </c:pt>
              <c:pt idx="743">
                <c:v>0.03</c:v>
              </c:pt>
              <c:pt idx="744">
                <c:v>0.03</c:v>
              </c:pt>
              <c:pt idx="745">
                <c:v>0.03</c:v>
              </c:pt>
              <c:pt idx="746">
                <c:v>0.03</c:v>
              </c:pt>
              <c:pt idx="747">
                <c:v>0.03</c:v>
              </c:pt>
              <c:pt idx="748">
                <c:v>0.03</c:v>
              </c:pt>
              <c:pt idx="749">
                <c:v>0.03</c:v>
              </c:pt>
              <c:pt idx="750">
                <c:v>0.03</c:v>
              </c:pt>
              <c:pt idx="751">
                <c:v>0.03</c:v>
              </c:pt>
              <c:pt idx="752">
                <c:v>0.03</c:v>
              </c:pt>
              <c:pt idx="753">
                <c:v>0.03</c:v>
              </c:pt>
              <c:pt idx="754">
                <c:v>0.03</c:v>
              </c:pt>
              <c:pt idx="755">
                <c:v>0.03</c:v>
              </c:pt>
              <c:pt idx="756">
                <c:v>0.03</c:v>
              </c:pt>
              <c:pt idx="757">
                <c:v>0.03</c:v>
              </c:pt>
              <c:pt idx="758">
                <c:v>0.03</c:v>
              </c:pt>
              <c:pt idx="759">
                <c:v>0.03</c:v>
              </c:pt>
              <c:pt idx="760">
                <c:v>0.03</c:v>
              </c:pt>
              <c:pt idx="761">
                <c:v>0.03</c:v>
              </c:pt>
              <c:pt idx="762">
                <c:v>0.03</c:v>
              </c:pt>
              <c:pt idx="763">
                <c:v>0.03</c:v>
              </c:pt>
              <c:pt idx="764">
                <c:v>0.03</c:v>
              </c:pt>
              <c:pt idx="765">
                <c:v>0.03</c:v>
              </c:pt>
              <c:pt idx="766">
                <c:v>0.03</c:v>
              </c:pt>
              <c:pt idx="767">
                <c:v>0.03</c:v>
              </c:pt>
              <c:pt idx="768">
                <c:v>0.03</c:v>
              </c:pt>
              <c:pt idx="769">
                <c:v>0.03</c:v>
              </c:pt>
              <c:pt idx="770">
                <c:v>0.03</c:v>
              </c:pt>
              <c:pt idx="771">
                <c:v>0.03</c:v>
              </c:pt>
              <c:pt idx="772">
                <c:v>0.03</c:v>
              </c:pt>
              <c:pt idx="773">
                <c:v>0.03</c:v>
              </c:pt>
              <c:pt idx="774">
                <c:v>0.03</c:v>
              </c:pt>
              <c:pt idx="775">
                <c:v>0.03</c:v>
              </c:pt>
              <c:pt idx="776">
                <c:v>0.03</c:v>
              </c:pt>
              <c:pt idx="777">
                <c:v>0.03</c:v>
              </c:pt>
              <c:pt idx="778">
                <c:v>0.03</c:v>
              </c:pt>
              <c:pt idx="779">
                <c:v>0.03</c:v>
              </c:pt>
              <c:pt idx="780">
                <c:v>0.03</c:v>
              </c:pt>
              <c:pt idx="781">
                <c:v>0.03</c:v>
              </c:pt>
              <c:pt idx="782">
                <c:v>0.03</c:v>
              </c:pt>
              <c:pt idx="783">
                <c:v>0.03</c:v>
              </c:pt>
              <c:pt idx="784">
                <c:v>0.03</c:v>
              </c:pt>
              <c:pt idx="785">
                <c:v>0.03</c:v>
              </c:pt>
              <c:pt idx="786">
                <c:v>0.03</c:v>
              </c:pt>
              <c:pt idx="787">
                <c:v>0.03</c:v>
              </c:pt>
              <c:pt idx="788">
                <c:v>0.03</c:v>
              </c:pt>
              <c:pt idx="789">
                <c:v>0.03</c:v>
              </c:pt>
              <c:pt idx="790">
                <c:v>0.03</c:v>
              </c:pt>
              <c:pt idx="791">
                <c:v>0.03</c:v>
              </c:pt>
              <c:pt idx="792">
                <c:v>0.03</c:v>
              </c:pt>
              <c:pt idx="793">
                <c:v>0.03</c:v>
              </c:pt>
              <c:pt idx="794">
                <c:v>0.03</c:v>
              </c:pt>
              <c:pt idx="795">
                <c:v>0.03</c:v>
              </c:pt>
              <c:pt idx="796">
                <c:v>0.03</c:v>
              </c:pt>
              <c:pt idx="797">
                <c:v>0.03</c:v>
              </c:pt>
              <c:pt idx="798">
                <c:v>0.03</c:v>
              </c:pt>
              <c:pt idx="799">
                <c:v>0.03</c:v>
              </c:pt>
              <c:pt idx="800">
                <c:v>0.03</c:v>
              </c:pt>
              <c:pt idx="801">
                <c:v>0.03</c:v>
              </c:pt>
              <c:pt idx="802">
                <c:v>0.03</c:v>
              </c:pt>
              <c:pt idx="803">
                <c:v>0.03</c:v>
              </c:pt>
              <c:pt idx="804">
                <c:v>0.03</c:v>
              </c:pt>
              <c:pt idx="805">
                <c:v>0.03</c:v>
              </c:pt>
              <c:pt idx="806">
                <c:v>0.03</c:v>
              </c:pt>
              <c:pt idx="807">
                <c:v>0.03</c:v>
              </c:pt>
              <c:pt idx="808">
                <c:v>0.03</c:v>
              </c:pt>
              <c:pt idx="809">
                <c:v>0.03</c:v>
              </c:pt>
              <c:pt idx="810">
                <c:v>0.03</c:v>
              </c:pt>
              <c:pt idx="811">
                <c:v>0.03</c:v>
              </c:pt>
              <c:pt idx="812">
                <c:v>0.03</c:v>
              </c:pt>
              <c:pt idx="813">
                <c:v>0.03</c:v>
              </c:pt>
              <c:pt idx="814">
                <c:v>0.03</c:v>
              </c:pt>
              <c:pt idx="815">
                <c:v>0.03</c:v>
              </c:pt>
              <c:pt idx="816">
                <c:v>0.03</c:v>
              </c:pt>
              <c:pt idx="817">
                <c:v>0.03</c:v>
              </c:pt>
              <c:pt idx="818">
                <c:v>0.03</c:v>
              </c:pt>
              <c:pt idx="819">
                <c:v>0.03</c:v>
              </c:pt>
              <c:pt idx="820">
                <c:v>0.03</c:v>
              </c:pt>
              <c:pt idx="821">
                <c:v>0.03</c:v>
              </c:pt>
              <c:pt idx="822">
                <c:v>0.03</c:v>
              </c:pt>
              <c:pt idx="823">
                <c:v>0.03</c:v>
              </c:pt>
              <c:pt idx="824">
                <c:v>0.03</c:v>
              </c:pt>
              <c:pt idx="825">
                <c:v>0.03</c:v>
              </c:pt>
              <c:pt idx="826">
                <c:v>0.03</c:v>
              </c:pt>
              <c:pt idx="827">
                <c:v>0.03</c:v>
              </c:pt>
              <c:pt idx="828">
                <c:v>0.03</c:v>
              </c:pt>
              <c:pt idx="829">
                <c:v>0.03</c:v>
              </c:pt>
              <c:pt idx="830">
                <c:v>0.03</c:v>
              </c:pt>
              <c:pt idx="831">
                <c:v>0.03</c:v>
              </c:pt>
              <c:pt idx="832">
                <c:v>0.03</c:v>
              </c:pt>
              <c:pt idx="833">
                <c:v>0.03</c:v>
              </c:pt>
              <c:pt idx="834">
                <c:v>0.03</c:v>
              </c:pt>
              <c:pt idx="835">
                <c:v>0.03</c:v>
              </c:pt>
              <c:pt idx="836">
                <c:v>0.03</c:v>
              </c:pt>
              <c:pt idx="837">
                <c:v>0.03</c:v>
              </c:pt>
              <c:pt idx="838">
                <c:v>0.03</c:v>
              </c:pt>
              <c:pt idx="839">
                <c:v>0.03</c:v>
              </c:pt>
              <c:pt idx="840">
                <c:v>0.03</c:v>
              </c:pt>
              <c:pt idx="841">
                <c:v>0.03</c:v>
              </c:pt>
              <c:pt idx="842">
                <c:v>0.03</c:v>
              </c:pt>
              <c:pt idx="843">
                <c:v>0.03</c:v>
              </c:pt>
              <c:pt idx="844">
                <c:v>0.03</c:v>
              </c:pt>
              <c:pt idx="845">
                <c:v>0.03</c:v>
              </c:pt>
              <c:pt idx="846">
                <c:v>0.03</c:v>
              </c:pt>
              <c:pt idx="847">
                <c:v>0.03</c:v>
              </c:pt>
              <c:pt idx="848">
                <c:v>0.03</c:v>
              </c:pt>
              <c:pt idx="849">
                <c:v>0.03</c:v>
              </c:pt>
              <c:pt idx="850">
                <c:v>0.03</c:v>
              </c:pt>
              <c:pt idx="851">
                <c:v>0.03</c:v>
              </c:pt>
              <c:pt idx="852">
                <c:v>0.03</c:v>
              </c:pt>
              <c:pt idx="853">
                <c:v>0.03</c:v>
              </c:pt>
              <c:pt idx="854">
                <c:v>0.03</c:v>
              </c:pt>
              <c:pt idx="855">
                <c:v>0.03</c:v>
              </c:pt>
              <c:pt idx="856">
                <c:v>0.03</c:v>
              </c:pt>
              <c:pt idx="857">
                <c:v>0.03</c:v>
              </c:pt>
              <c:pt idx="858">
                <c:v>0.03</c:v>
              </c:pt>
              <c:pt idx="859">
                <c:v>0.03</c:v>
              </c:pt>
              <c:pt idx="860">
                <c:v>0.03</c:v>
              </c:pt>
              <c:pt idx="861">
                <c:v>0.03</c:v>
              </c:pt>
              <c:pt idx="862">
                <c:v>0.03</c:v>
              </c:pt>
              <c:pt idx="863">
                <c:v>0.03</c:v>
              </c:pt>
              <c:pt idx="864">
                <c:v>0.03</c:v>
              </c:pt>
              <c:pt idx="865">
                <c:v>0.03</c:v>
              </c:pt>
              <c:pt idx="866">
                <c:v>0.03</c:v>
              </c:pt>
              <c:pt idx="867">
                <c:v>0.03</c:v>
              </c:pt>
              <c:pt idx="868">
                <c:v>0.03</c:v>
              </c:pt>
              <c:pt idx="869">
                <c:v>0.03</c:v>
              </c:pt>
              <c:pt idx="870">
                <c:v>0.03</c:v>
              </c:pt>
              <c:pt idx="871">
                <c:v>0.03</c:v>
              </c:pt>
              <c:pt idx="872">
                <c:v>0.03</c:v>
              </c:pt>
              <c:pt idx="873">
                <c:v>0.03</c:v>
              </c:pt>
              <c:pt idx="874">
                <c:v>0.03</c:v>
              </c:pt>
              <c:pt idx="875">
                <c:v>0.03</c:v>
              </c:pt>
              <c:pt idx="876">
                <c:v>0.03</c:v>
              </c:pt>
              <c:pt idx="877">
                <c:v>0.03</c:v>
              </c:pt>
              <c:pt idx="878">
                <c:v>0.03</c:v>
              </c:pt>
              <c:pt idx="879">
                <c:v>0.03</c:v>
              </c:pt>
              <c:pt idx="880">
                <c:v>0.03</c:v>
              </c:pt>
              <c:pt idx="881">
                <c:v>0.03</c:v>
              </c:pt>
              <c:pt idx="882">
                <c:v>0.03</c:v>
              </c:pt>
              <c:pt idx="883">
                <c:v>0.03</c:v>
              </c:pt>
              <c:pt idx="884">
                <c:v>0.03</c:v>
              </c:pt>
              <c:pt idx="885">
                <c:v>0.03</c:v>
              </c:pt>
              <c:pt idx="886">
                <c:v>0.03</c:v>
              </c:pt>
              <c:pt idx="887">
                <c:v>0.03</c:v>
              </c:pt>
              <c:pt idx="888">
                <c:v>0.03</c:v>
              </c:pt>
              <c:pt idx="889">
                <c:v>0.03</c:v>
              </c:pt>
              <c:pt idx="890">
                <c:v>0.03</c:v>
              </c:pt>
              <c:pt idx="891">
                <c:v>0.03</c:v>
              </c:pt>
              <c:pt idx="892">
                <c:v>0.03</c:v>
              </c:pt>
              <c:pt idx="893">
                <c:v>0.03</c:v>
              </c:pt>
              <c:pt idx="894">
                <c:v>0.03</c:v>
              </c:pt>
              <c:pt idx="895">
                <c:v>0.03</c:v>
              </c:pt>
              <c:pt idx="896">
                <c:v>0.03</c:v>
              </c:pt>
              <c:pt idx="897">
                <c:v>0.03</c:v>
              </c:pt>
              <c:pt idx="898">
                <c:v>0.03</c:v>
              </c:pt>
              <c:pt idx="899">
                <c:v>0.03</c:v>
              </c:pt>
              <c:pt idx="900">
                <c:v>0.03</c:v>
              </c:pt>
              <c:pt idx="901">
                <c:v>0.03</c:v>
              </c:pt>
              <c:pt idx="902">
                <c:v>0.03</c:v>
              </c:pt>
              <c:pt idx="903">
                <c:v>0.03</c:v>
              </c:pt>
              <c:pt idx="904">
                <c:v>0.03</c:v>
              </c:pt>
              <c:pt idx="905">
                <c:v>0.03</c:v>
              </c:pt>
              <c:pt idx="906">
                <c:v>0.03</c:v>
              </c:pt>
              <c:pt idx="907">
                <c:v>0.03</c:v>
              </c:pt>
              <c:pt idx="908">
                <c:v>0.03</c:v>
              </c:pt>
              <c:pt idx="909">
                <c:v>0.03</c:v>
              </c:pt>
              <c:pt idx="910">
                <c:v>0.03</c:v>
              </c:pt>
              <c:pt idx="911">
                <c:v>0.03</c:v>
              </c:pt>
              <c:pt idx="912">
                <c:v>0.03</c:v>
              </c:pt>
              <c:pt idx="913">
                <c:v>0.03</c:v>
              </c:pt>
              <c:pt idx="914">
                <c:v>0.03</c:v>
              </c:pt>
              <c:pt idx="915">
                <c:v>0.03</c:v>
              </c:pt>
              <c:pt idx="916">
                <c:v>0.03</c:v>
              </c:pt>
              <c:pt idx="917">
                <c:v>0.03</c:v>
              </c:pt>
              <c:pt idx="918">
                <c:v>0.03</c:v>
              </c:pt>
              <c:pt idx="919">
                <c:v>0.03</c:v>
              </c:pt>
              <c:pt idx="920">
                <c:v>0.03</c:v>
              </c:pt>
              <c:pt idx="921">
                <c:v>0.03</c:v>
              </c:pt>
              <c:pt idx="922">
                <c:v>0.03</c:v>
              </c:pt>
              <c:pt idx="923">
                <c:v>0.03</c:v>
              </c:pt>
              <c:pt idx="924">
                <c:v>0.03</c:v>
              </c:pt>
              <c:pt idx="925">
                <c:v>0.03</c:v>
              </c:pt>
              <c:pt idx="926">
                <c:v>0.03</c:v>
              </c:pt>
              <c:pt idx="927">
                <c:v>0.03</c:v>
              </c:pt>
              <c:pt idx="928">
                <c:v>0.03</c:v>
              </c:pt>
              <c:pt idx="929">
                <c:v>0.03</c:v>
              </c:pt>
              <c:pt idx="930">
                <c:v>0.03</c:v>
              </c:pt>
              <c:pt idx="931">
                <c:v>0.03</c:v>
              </c:pt>
              <c:pt idx="932">
                <c:v>0.03</c:v>
              </c:pt>
              <c:pt idx="933">
                <c:v>0.03</c:v>
              </c:pt>
              <c:pt idx="934">
                <c:v>0.03</c:v>
              </c:pt>
              <c:pt idx="935">
                <c:v>0.03</c:v>
              </c:pt>
              <c:pt idx="936">
                <c:v>0.03</c:v>
              </c:pt>
              <c:pt idx="937">
                <c:v>0.03</c:v>
              </c:pt>
              <c:pt idx="938">
                <c:v>0.03</c:v>
              </c:pt>
              <c:pt idx="939">
                <c:v>0.03</c:v>
              </c:pt>
              <c:pt idx="940">
                <c:v>0.03</c:v>
              </c:pt>
              <c:pt idx="941">
                <c:v>0.03</c:v>
              </c:pt>
              <c:pt idx="942">
                <c:v>0.03</c:v>
              </c:pt>
              <c:pt idx="943">
                <c:v>0.03</c:v>
              </c:pt>
              <c:pt idx="944">
                <c:v>0.03</c:v>
              </c:pt>
              <c:pt idx="945">
                <c:v>0.03</c:v>
              </c:pt>
              <c:pt idx="946">
                <c:v>0.03</c:v>
              </c:pt>
              <c:pt idx="947">
                <c:v>0.03</c:v>
              </c:pt>
              <c:pt idx="948">
                <c:v>0.03</c:v>
              </c:pt>
              <c:pt idx="949">
                <c:v>0.03</c:v>
              </c:pt>
              <c:pt idx="950">
                <c:v>0.03</c:v>
              </c:pt>
              <c:pt idx="951">
                <c:v>0.03</c:v>
              </c:pt>
              <c:pt idx="952">
                <c:v>0.03</c:v>
              </c:pt>
              <c:pt idx="953">
                <c:v>0.03</c:v>
              </c:pt>
              <c:pt idx="954">
                <c:v>0.03</c:v>
              </c:pt>
              <c:pt idx="955">
                <c:v>0.03</c:v>
              </c:pt>
              <c:pt idx="956">
                <c:v>0.03</c:v>
              </c:pt>
              <c:pt idx="957">
                <c:v>0.03</c:v>
              </c:pt>
              <c:pt idx="958">
                <c:v>0.03</c:v>
              </c:pt>
              <c:pt idx="959">
                <c:v>0.03</c:v>
              </c:pt>
              <c:pt idx="960">
                <c:v>0.03</c:v>
              </c:pt>
              <c:pt idx="961">
                <c:v>0.03</c:v>
              </c:pt>
              <c:pt idx="962">
                <c:v>0.03</c:v>
              </c:pt>
              <c:pt idx="963">
                <c:v>0.03</c:v>
              </c:pt>
              <c:pt idx="964">
                <c:v>0.03</c:v>
              </c:pt>
              <c:pt idx="965">
                <c:v>0.03</c:v>
              </c:pt>
              <c:pt idx="966">
                <c:v>0.03</c:v>
              </c:pt>
              <c:pt idx="967">
                <c:v>0.03</c:v>
              </c:pt>
              <c:pt idx="968">
                <c:v>0.03</c:v>
              </c:pt>
              <c:pt idx="969">
                <c:v>0.03</c:v>
              </c:pt>
              <c:pt idx="970">
                <c:v>0.03</c:v>
              </c:pt>
              <c:pt idx="971">
                <c:v>0.03</c:v>
              </c:pt>
              <c:pt idx="972">
                <c:v>0.03</c:v>
              </c:pt>
              <c:pt idx="973">
                <c:v>0.03</c:v>
              </c:pt>
              <c:pt idx="974">
                <c:v>0.03</c:v>
              </c:pt>
              <c:pt idx="975">
                <c:v>0.03</c:v>
              </c:pt>
              <c:pt idx="976">
                <c:v>0.03</c:v>
              </c:pt>
              <c:pt idx="977">
                <c:v>0.03</c:v>
              </c:pt>
              <c:pt idx="978">
                <c:v>0.03</c:v>
              </c:pt>
              <c:pt idx="979">
                <c:v>0.03</c:v>
              </c:pt>
              <c:pt idx="980">
                <c:v>0.03</c:v>
              </c:pt>
              <c:pt idx="981">
                <c:v>0.03</c:v>
              </c:pt>
              <c:pt idx="982">
                <c:v>0.03</c:v>
              </c:pt>
              <c:pt idx="983">
                <c:v>0.03</c:v>
              </c:pt>
              <c:pt idx="984">
                <c:v>0.03</c:v>
              </c:pt>
              <c:pt idx="985">
                <c:v>0.03</c:v>
              </c:pt>
              <c:pt idx="986">
                <c:v>0.03</c:v>
              </c:pt>
              <c:pt idx="987">
                <c:v>0.03</c:v>
              </c:pt>
              <c:pt idx="988">
                <c:v>0.03</c:v>
              </c:pt>
              <c:pt idx="989">
                <c:v>0.03</c:v>
              </c:pt>
              <c:pt idx="990">
                <c:v>0.03</c:v>
              </c:pt>
              <c:pt idx="991">
                <c:v>0.03</c:v>
              </c:pt>
              <c:pt idx="992">
                <c:v>0.03</c:v>
              </c:pt>
              <c:pt idx="993">
                <c:v>0.03</c:v>
              </c:pt>
              <c:pt idx="994">
                <c:v>0.03</c:v>
              </c:pt>
              <c:pt idx="995">
                <c:v>0.03</c:v>
              </c:pt>
              <c:pt idx="996">
                <c:v>0.03</c:v>
              </c:pt>
              <c:pt idx="997">
                <c:v>0.03</c:v>
              </c:pt>
              <c:pt idx="998">
                <c:v>0.03</c:v>
              </c:pt>
              <c:pt idx="999">
                <c:v>0.03</c:v>
              </c:pt>
              <c:pt idx="1000">
                <c:v>0.03</c:v>
              </c:pt>
              <c:pt idx="1001">
                <c:v>0.03</c:v>
              </c:pt>
              <c:pt idx="1002">
                <c:v>0.03</c:v>
              </c:pt>
              <c:pt idx="1003">
                <c:v>0.03</c:v>
              </c:pt>
              <c:pt idx="1004">
                <c:v>0.03</c:v>
              </c:pt>
              <c:pt idx="1005">
                <c:v>0.03</c:v>
              </c:pt>
              <c:pt idx="1006">
                <c:v>0.03</c:v>
              </c:pt>
              <c:pt idx="1007">
                <c:v>0.03</c:v>
              </c:pt>
              <c:pt idx="1008">
                <c:v>0.03</c:v>
              </c:pt>
              <c:pt idx="1009">
                <c:v>0.03</c:v>
              </c:pt>
              <c:pt idx="1010">
                <c:v>0.03</c:v>
              </c:pt>
              <c:pt idx="1011">
                <c:v>0.03</c:v>
              </c:pt>
              <c:pt idx="1012">
                <c:v>0.03</c:v>
              </c:pt>
              <c:pt idx="1013">
                <c:v>0.03</c:v>
              </c:pt>
              <c:pt idx="1014">
                <c:v>0.03</c:v>
              </c:pt>
              <c:pt idx="1015">
                <c:v>0.03</c:v>
              </c:pt>
              <c:pt idx="1016">
                <c:v>0.03</c:v>
              </c:pt>
              <c:pt idx="1017">
                <c:v>0.03</c:v>
              </c:pt>
              <c:pt idx="1018">
                <c:v>0.03</c:v>
              </c:pt>
              <c:pt idx="1019">
                <c:v>0.03</c:v>
              </c:pt>
              <c:pt idx="1020">
                <c:v>0.03</c:v>
              </c:pt>
              <c:pt idx="1021">
                <c:v>0.03</c:v>
              </c:pt>
              <c:pt idx="1022">
                <c:v>0.03</c:v>
              </c:pt>
              <c:pt idx="1023">
                <c:v>0.03</c:v>
              </c:pt>
              <c:pt idx="1024">
                <c:v>0.03</c:v>
              </c:pt>
              <c:pt idx="1025">
                <c:v>0.03</c:v>
              </c:pt>
              <c:pt idx="1026">
                <c:v>0.03</c:v>
              </c:pt>
              <c:pt idx="1027">
                <c:v>0.03</c:v>
              </c:pt>
              <c:pt idx="1028">
                <c:v>2.75E-2</c:v>
              </c:pt>
              <c:pt idx="1029">
                <c:v>2.75E-2</c:v>
              </c:pt>
              <c:pt idx="1030">
                <c:v>2.75E-2</c:v>
              </c:pt>
              <c:pt idx="1031">
                <c:v>2.75E-2</c:v>
              </c:pt>
              <c:pt idx="1032">
                <c:v>2.75E-2</c:v>
              </c:pt>
              <c:pt idx="1033">
                <c:v>2.75E-2</c:v>
              </c:pt>
              <c:pt idx="1034">
                <c:v>2.75E-2</c:v>
              </c:pt>
              <c:pt idx="1035">
                <c:v>2.75E-2</c:v>
              </c:pt>
              <c:pt idx="1036">
                <c:v>2.75E-2</c:v>
              </c:pt>
              <c:pt idx="1037">
                <c:v>2.75E-2</c:v>
              </c:pt>
              <c:pt idx="1038">
                <c:v>2.75E-2</c:v>
              </c:pt>
              <c:pt idx="1039">
                <c:v>2.75E-2</c:v>
              </c:pt>
              <c:pt idx="1040">
                <c:v>2.75E-2</c:v>
              </c:pt>
              <c:pt idx="1041">
                <c:v>2.75E-2</c:v>
              </c:pt>
              <c:pt idx="1042">
                <c:v>2.75E-2</c:v>
              </c:pt>
              <c:pt idx="1043">
                <c:v>2.75E-2</c:v>
              </c:pt>
              <c:pt idx="1044">
                <c:v>2.75E-2</c:v>
              </c:pt>
              <c:pt idx="1045">
                <c:v>2.75E-2</c:v>
              </c:pt>
              <c:pt idx="1046">
                <c:v>2.75E-2</c:v>
              </c:pt>
              <c:pt idx="1047">
                <c:v>2.75E-2</c:v>
              </c:pt>
              <c:pt idx="1048">
                <c:v>2.75E-2</c:v>
              </c:pt>
              <c:pt idx="1049">
                <c:v>2.75E-2</c:v>
              </c:pt>
              <c:pt idx="1050">
                <c:v>2.75E-2</c:v>
              </c:pt>
              <c:pt idx="1051">
                <c:v>2.75E-2</c:v>
              </c:pt>
              <c:pt idx="1052">
                <c:v>2.75E-2</c:v>
              </c:pt>
              <c:pt idx="1053">
                <c:v>2.75E-2</c:v>
              </c:pt>
              <c:pt idx="1054">
                <c:v>2.75E-2</c:v>
              </c:pt>
              <c:pt idx="1055">
                <c:v>2.75E-2</c:v>
              </c:pt>
              <c:pt idx="1056">
                <c:v>2.75E-2</c:v>
              </c:pt>
              <c:pt idx="1057">
                <c:v>2.75E-2</c:v>
              </c:pt>
              <c:pt idx="1058">
                <c:v>2.75E-2</c:v>
              </c:pt>
              <c:pt idx="1059">
                <c:v>2.75E-2</c:v>
              </c:pt>
              <c:pt idx="1060">
                <c:v>2.75E-2</c:v>
              </c:pt>
              <c:pt idx="1061">
                <c:v>2.75E-2</c:v>
              </c:pt>
              <c:pt idx="1062">
                <c:v>2.75E-2</c:v>
              </c:pt>
              <c:pt idx="1063">
                <c:v>2.75E-2</c:v>
              </c:pt>
              <c:pt idx="1064">
                <c:v>2.75E-2</c:v>
              </c:pt>
              <c:pt idx="1065">
                <c:v>2.75E-2</c:v>
              </c:pt>
              <c:pt idx="1066">
                <c:v>2.75E-2</c:v>
              </c:pt>
              <c:pt idx="1067">
                <c:v>2.75E-2</c:v>
              </c:pt>
              <c:pt idx="1068">
                <c:v>2.75E-2</c:v>
              </c:pt>
              <c:pt idx="1069">
                <c:v>2.75E-2</c:v>
              </c:pt>
              <c:pt idx="1070">
                <c:v>2.75E-2</c:v>
              </c:pt>
              <c:pt idx="1071">
                <c:v>2.75E-2</c:v>
              </c:pt>
              <c:pt idx="1072">
                <c:v>2.75E-2</c:v>
              </c:pt>
              <c:pt idx="1073">
                <c:v>2.75E-2</c:v>
              </c:pt>
              <c:pt idx="1074">
                <c:v>2.75E-2</c:v>
              </c:pt>
              <c:pt idx="1075">
                <c:v>2.75E-2</c:v>
              </c:pt>
              <c:pt idx="1076">
                <c:v>2.75E-2</c:v>
              </c:pt>
              <c:pt idx="1077">
                <c:v>2.75E-2</c:v>
              </c:pt>
              <c:pt idx="1078">
                <c:v>2.75E-2</c:v>
              </c:pt>
              <c:pt idx="1079">
                <c:v>2.75E-2</c:v>
              </c:pt>
              <c:pt idx="1080">
                <c:v>2.75E-2</c:v>
              </c:pt>
              <c:pt idx="1081">
                <c:v>2.75E-2</c:v>
              </c:pt>
              <c:pt idx="1082">
                <c:v>2.75E-2</c:v>
              </c:pt>
              <c:pt idx="1083">
                <c:v>2.75E-2</c:v>
              </c:pt>
              <c:pt idx="1084">
                <c:v>2.75E-2</c:v>
              </c:pt>
              <c:pt idx="1085">
                <c:v>2.75E-2</c:v>
              </c:pt>
              <c:pt idx="1086">
                <c:v>2.75E-2</c:v>
              </c:pt>
              <c:pt idx="1087">
                <c:v>2.75E-2</c:v>
              </c:pt>
              <c:pt idx="1088">
                <c:v>2.75E-2</c:v>
              </c:pt>
              <c:pt idx="1089">
                <c:v>2.75E-2</c:v>
              </c:pt>
              <c:pt idx="1090">
                <c:v>2.75E-2</c:v>
              </c:pt>
              <c:pt idx="1091">
                <c:v>2.75E-2</c:v>
              </c:pt>
              <c:pt idx="1092">
                <c:v>2.75E-2</c:v>
              </c:pt>
              <c:pt idx="1093">
                <c:v>2.75E-2</c:v>
              </c:pt>
              <c:pt idx="1094">
                <c:v>2.75E-2</c:v>
              </c:pt>
              <c:pt idx="1095">
                <c:v>2.75E-2</c:v>
              </c:pt>
              <c:pt idx="1096">
                <c:v>2.75E-2</c:v>
              </c:pt>
              <c:pt idx="1097">
                <c:v>2.75E-2</c:v>
              </c:pt>
              <c:pt idx="1098">
                <c:v>2.75E-2</c:v>
              </c:pt>
              <c:pt idx="1099">
                <c:v>2.75E-2</c:v>
              </c:pt>
              <c:pt idx="1100">
                <c:v>2.75E-2</c:v>
              </c:pt>
              <c:pt idx="1101">
                <c:v>2.75E-2</c:v>
              </c:pt>
              <c:pt idx="1102">
                <c:v>2.75E-2</c:v>
              </c:pt>
              <c:pt idx="1103">
                <c:v>2.75E-2</c:v>
              </c:pt>
              <c:pt idx="1104">
                <c:v>2.75E-2</c:v>
              </c:pt>
              <c:pt idx="1105">
                <c:v>2.75E-2</c:v>
              </c:pt>
              <c:pt idx="1106">
                <c:v>2.75E-2</c:v>
              </c:pt>
              <c:pt idx="1107">
                <c:v>2.75E-2</c:v>
              </c:pt>
              <c:pt idx="1108">
                <c:v>2.75E-2</c:v>
              </c:pt>
              <c:pt idx="1109">
                <c:v>2.75E-2</c:v>
              </c:pt>
              <c:pt idx="1110">
                <c:v>2.75E-2</c:v>
              </c:pt>
              <c:pt idx="1111">
                <c:v>2.75E-2</c:v>
              </c:pt>
              <c:pt idx="1112">
                <c:v>2.75E-2</c:v>
              </c:pt>
              <c:pt idx="1113">
                <c:v>2.75E-2</c:v>
              </c:pt>
              <c:pt idx="1114">
                <c:v>2.75E-2</c:v>
              </c:pt>
              <c:pt idx="1115">
                <c:v>2.75E-2</c:v>
              </c:pt>
              <c:pt idx="1116">
                <c:v>2.75E-2</c:v>
              </c:pt>
              <c:pt idx="1117">
                <c:v>2.5000000000000001E-2</c:v>
              </c:pt>
              <c:pt idx="1118">
                <c:v>2.5000000000000001E-2</c:v>
              </c:pt>
              <c:pt idx="1119">
                <c:v>2.5000000000000001E-2</c:v>
              </c:pt>
              <c:pt idx="1120">
                <c:v>2.5000000000000001E-2</c:v>
              </c:pt>
              <c:pt idx="1121">
                <c:v>2.5000000000000001E-2</c:v>
              </c:pt>
              <c:pt idx="1122">
                <c:v>2.5000000000000001E-2</c:v>
              </c:pt>
              <c:pt idx="1123">
                <c:v>2.5000000000000001E-2</c:v>
              </c:pt>
              <c:pt idx="1124">
                <c:v>2.5000000000000001E-2</c:v>
              </c:pt>
              <c:pt idx="1125">
                <c:v>1.4999999999999999E-2</c:v>
              </c:pt>
              <c:pt idx="1126">
                <c:v>1.4999999999999999E-2</c:v>
              </c:pt>
              <c:pt idx="1127">
                <c:v>1.4999999999999999E-2</c:v>
              </c:pt>
              <c:pt idx="1128">
                <c:v>1.4999999999999999E-2</c:v>
              </c:pt>
              <c:pt idx="1129">
                <c:v>1.4999999999999999E-2</c:v>
              </c:pt>
              <c:pt idx="1130">
                <c:v>1.4999999999999999E-2</c:v>
              </c:pt>
              <c:pt idx="1131">
                <c:v>1.4999999999999999E-2</c:v>
              </c:pt>
              <c:pt idx="1132">
                <c:v>1.4999999999999999E-2</c:v>
              </c:pt>
              <c:pt idx="1133">
                <c:v>1.4999999999999999E-2</c:v>
              </c:pt>
              <c:pt idx="1134">
                <c:v>1.4999999999999999E-2</c:v>
              </c:pt>
              <c:pt idx="1135">
                <c:v>1.4999999999999999E-2</c:v>
              </c:pt>
              <c:pt idx="1136">
                <c:v>1.4999999999999999E-2</c:v>
              </c:pt>
              <c:pt idx="1137">
                <c:v>1.4999999999999999E-2</c:v>
              </c:pt>
              <c:pt idx="1138">
                <c:v>1.4999999999999999E-2</c:v>
              </c:pt>
              <c:pt idx="1139">
                <c:v>1.4999999999999999E-2</c:v>
              </c:pt>
              <c:pt idx="1140">
                <c:v>1.4999999999999999E-2</c:v>
              </c:pt>
              <c:pt idx="1141">
                <c:v>1.4999999999999999E-2</c:v>
              </c:pt>
              <c:pt idx="1142">
                <c:v>1.4999999999999999E-2</c:v>
              </c:pt>
              <c:pt idx="1143">
                <c:v>1.4999999999999999E-2</c:v>
              </c:pt>
              <c:pt idx="1144">
                <c:v>1.4999999999999999E-2</c:v>
              </c:pt>
              <c:pt idx="1145">
                <c:v>1.4999999999999999E-2</c:v>
              </c:pt>
              <c:pt idx="1146">
                <c:v>1.4999999999999999E-2</c:v>
              </c:pt>
              <c:pt idx="1147">
                <c:v>1.4999999999999999E-2</c:v>
              </c:pt>
              <c:pt idx="1148">
                <c:v>1.4999999999999999E-2</c:v>
              </c:pt>
              <c:pt idx="1149">
                <c:v>1.4999999999999999E-2</c:v>
              </c:pt>
              <c:pt idx="1150">
                <c:v>1.4999999999999999E-2</c:v>
              </c:pt>
              <c:pt idx="1151">
                <c:v>1.4999999999999999E-2</c:v>
              </c:pt>
              <c:pt idx="1152">
                <c:v>1.4999999999999999E-2</c:v>
              </c:pt>
              <c:pt idx="1153">
                <c:v>1.4999999999999999E-2</c:v>
              </c:pt>
              <c:pt idx="1154">
                <c:v>1.4999999999999999E-2</c:v>
              </c:pt>
              <c:pt idx="1155">
                <c:v>1.4999999999999999E-2</c:v>
              </c:pt>
              <c:pt idx="1156">
                <c:v>1.4999999999999999E-2</c:v>
              </c:pt>
              <c:pt idx="1157">
                <c:v>1.4999999999999999E-2</c:v>
              </c:pt>
              <c:pt idx="1158">
                <c:v>1.4999999999999999E-2</c:v>
              </c:pt>
              <c:pt idx="1159">
                <c:v>1.4999999999999999E-2</c:v>
              </c:pt>
              <c:pt idx="1160">
                <c:v>1.4999999999999999E-2</c:v>
              </c:pt>
              <c:pt idx="1161">
                <c:v>1.4999999999999999E-2</c:v>
              </c:pt>
              <c:pt idx="1162">
                <c:v>1.4999999999999999E-2</c:v>
              </c:pt>
              <c:pt idx="1163">
                <c:v>1.4999999999999999E-2</c:v>
              </c:pt>
              <c:pt idx="1164">
                <c:v>1.4999999999999999E-2</c:v>
              </c:pt>
              <c:pt idx="1165">
                <c:v>1.4999999999999999E-2</c:v>
              </c:pt>
              <c:pt idx="1166">
                <c:v>1.4999999999999999E-2</c:v>
              </c:pt>
              <c:pt idx="1167">
                <c:v>1.4999999999999999E-2</c:v>
              </c:pt>
              <c:pt idx="1168">
                <c:v>1.4999999999999999E-2</c:v>
              </c:pt>
              <c:pt idx="1169">
                <c:v>1.4999999999999999E-2</c:v>
              </c:pt>
              <c:pt idx="1170">
                <c:v>1.4999999999999999E-2</c:v>
              </c:pt>
              <c:pt idx="1171">
                <c:v>1.4999999999999999E-2</c:v>
              </c:pt>
              <c:pt idx="1172">
                <c:v>1.4999999999999999E-2</c:v>
              </c:pt>
              <c:pt idx="1173">
                <c:v>1.4999999999999999E-2</c:v>
              </c:pt>
              <c:pt idx="1174">
                <c:v>1.4999999999999999E-2</c:v>
              </c:pt>
              <c:pt idx="1175">
                <c:v>1.4999999999999999E-2</c:v>
              </c:pt>
              <c:pt idx="1176">
                <c:v>1.4999999999999999E-2</c:v>
              </c:pt>
              <c:pt idx="1177">
                <c:v>1.4999999999999999E-2</c:v>
              </c:pt>
              <c:pt idx="1178">
                <c:v>1.4999999999999999E-2</c:v>
              </c:pt>
              <c:pt idx="1179">
                <c:v>1.4999999999999999E-2</c:v>
              </c:pt>
              <c:pt idx="1180">
                <c:v>1.4999999999999999E-2</c:v>
              </c:pt>
              <c:pt idx="1181">
                <c:v>1.4999999999999999E-2</c:v>
              </c:pt>
              <c:pt idx="1182">
                <c:v>1.4999999999999999E-2</c:v>
              </c:pt>
              <c:pt idx="1183">
                <c:v>1.4999999999999999E-2</c:v>
              </c:pt>
              <c:pt idx="1184">
                <c:v>1.4999999999999999E-2</c:v>
              </c:pt>
              <c:pt idx="1185">
                <c:v>1.4999999999999999E-2</c:v>
              </c:pt>
              <c:pt idx="1186">
                <c:v>1.4999999999999999E-2</c:v>
              </c:pt>
              <c:pt idx="1187">
                <c:v>1.4999999999999999E-2</c:v>
              </c:pt>
              <c:pt idx="1188">
                <c:v>1.4999999999999999E-2</c:v>
              </c:pt>
              <c:pt idx="1189">
                <c:v>1.4999999999999999E-2</c:v>
              </c:pt>
              <c:pt idx="1190">
                <c:v>1.4999999999999999E-2</c:v>
              </c:pt>
              <c:pt idx="1191">
                <c:v>1.4999999999999999E-2</c:v>
              </c:pt>
              <c:pt idx="1192">
                <c:v>1.4999999999999999E-2</c:v>
              </c:pt>
              <c:pt idx="1193">
                <c:v>1.4999999999999999E-2</c:v>
              </c:pt>
              <c:pt idx="1194">
                <c:v>1.4999999999999999E-2</c:v>
              </c:pt>
              <c:pt idx="1195">
                <c:v>1.4999999999999999E-2</c:v>
              </c:pt>
              <c:pt idx="1196">
                <c:v>1.4999999999999999E-2</c:v>
              </c:pt>
              <c:pt idx="1197">
                <c:v>1.4999999999999999E-2</c:v>
              </c:pt>
              <c:pt idx="1198">
                <c:v>1.4999999999999999E-2</c:v>
              </c:pt>
              <c:pt idx="1199">
                <c:v>1.4999999999999999E-2</c:v>
              </c:pt>
              <c:pt idx="1200">
                <c:v>1.4999999999999999E-2</c:v>
              </c:pt>
              <c:pt idx="1201">
                <c:v>1.4999999999999999E-2</c:v>
              </c:pt>
              <c:pt idx="1202">
                <c:v>1.4999999999999999E-2</c:v>
              </c:pt>
              <c:pt idx="1203">
                <c:v>1.4999999999999999E-2</c:v>
              </c:pt>
              <c:pt idx="1204">
                <c:v>1.4999999999999999E-2</c:v>
              </c:pt>
              <c:pt idx="1205">
                <c:v>1.4999999999999999E-2</c:v>
              </c:pt>
              <c:pt idx="1206">
                <c:v>1.4999999999999999E-2</c:v>
              </c:pt>
              <c:pt idx="1207">
                <c:v>1.4999999999999999E-2</c:v>
              </c:pt>
              <c:pt idx="1208">
                <c:v>1.4999999999999999E-2</c:v>
              </c:pt>
              <c:pt idx="1209">
                <c:v>1.4999999999999999E-2</c:v>
              </c:pt>
              <c:pt idx="1210">
                <c:v>1.4999999999999999E-2</c:v>
              </c:pt>
              <c:pt idx="1211">
                <c:v>1.4999999999999999E-2</c:v>
              </c:pt>
              <c:pt idx="1212">
                <c:v>1.4999999999999999E-2</c:v>
              </c:pt>
              <c:pt idx="1213">
                <c:v>1.4999999999999999E-2</c:v>
              </c:pt>
              <c:pt idx="1214">
                <c:v>1.4999999999999999E-2</c:v>
              </c:pt>
              <c:pt idx="1215">
                <c:v>1.4999999999999999E-2</c:v>
              </c:pt>
              <c:pt idx="1216">
                <c:v>1.4999999999999999E-2</c:v>
              </c:pt>
              <c:pt idx="1217">
                <c:v>1.4999999999999999E-2</c:v>
              </c:pt>
              <c:pt idx="1218">
                <c:v>1.4999999999999999E-2</c:v>
              </c:pt>
              <c:pt idx="1219">
                <c:v>1.4999999999999999E-2</c:v>
              </c:pt>
              <c:pt idx="1220">
                <c:v>1.4999999999999999E-2</c:v>
              </c:pt>
              <c:pt idx="1221">
                <c:v>1.4999999999999999E-2</c:v>
              </c:pt>
              <c:pt idx="1222">
                <c:v>1.4999999999999999E-2</c:v>
              </c:pt>
              <c:pt idx="1223">
                <c:v>1.4999999999999999E-2</c:v>
              </c:pt>
              <c:pt idx="1224">
                <c:v>1.4999999999999999E-2</c:v>
              </c:pt>
              <c:pt idx="1225">
                <c:v>1.4999999999999999E-2</c:v>
              </c:pt>
              <c:pt idx="1226">
                <c:v>1.4999999999999999E-2</c:v>
              </c:pt>
              <c:pt idx="1227">
                <c:v>1.4999999999999999E-2</c:v>
              </c:pt>
              <c:pt idx="1228">
                <c:v>1.4999999999999999E-2</c:v>
              </c:pt>
              <c:pt idx="1229">
                <c:v>1.4999999999999999E-2</c:v>
              </c:pt>
              <c:pt idx="1230">
                <c:v>1.4999999999999999E-2</c:v>
              </c:pt>
              <c:pt idx="1231">
                <c:v>1.4999999999999999E-2</c:v>
              </c:pt>
              <c:pt idx="1232">
                <c:v>1.4999999999999999E-2</c:v>
              </c:pt>
              <c:pt idx="1233">
                <c:v>1.4999999999999999E-2</c:v>
              </c:pt>
              <c:pt idx="1234">
                <c:v>1.4999999999999999E-2</c:v>
              </c:pt>
              <c:pt idx="1235">
                <c:v>1.4999999999999999E-2</c:v>
              </c:pt>
              <c:pt idx="1236">
                <c:v>1.4999999999999999E-2</c:v>
              </c:pt>
              <c:pt idx="1237">
                <c:v>1.4999999999999999E-2</c:v>
              </c:pt>
              <c:pt idx="1238">
                <c:v>1.4999999999999999E-2</c:v>
              </c:pt>
              <c:pt idx="1239">
                <c:v>1.4999999999999999E-2</c:v>
              </c:pt>
              <c:pt idx="1240">
                <c:v>1.4999999999999999E-2</c:v>
              </c:pt>
              <c:pt idx="1241">
                <c:v>1.4999999999999999E-2</c:v>
              </c:pt>
              <c:pt idx="1242">
                <c:v>1.4999999999999999E-2</c:v>
              </c:pt>
              <c:pt idx="1243">
                <c:v>1.4999999999999999E-2</c:v>
              </c:pt>
              <c:pt idx="1244">
                <c:v>1.4999999999999999E-2</c:v>
              </c:pt>
              <c:pt idx="1245">
                <c:v>1.4999999999999999E-2</c:v>
              </c:pt>
              <c:pt idx="1246">
                <c:v>1.4999999999999999E-2</c:v>
              </c:pt>
              <c:pt idx="1247">
                <c:v>1.4999999999999999E-2</c:v>
              </c:pt>
              <c:pt idx="1248">
                <c:v>1.4999999999999999E-2</c:v>
              </c:pt>
              <c:pt idx="1249">
                <c:v>1.4999999999999999E-2</c:v>
              </c:pt>
              <c:pt idx="1250">
                <c:v>1.4999999999999999E-2</c:v>
              </c:pt>
              <c:pt idx="1251">
                <c:v>1.4999999999999999E-2</c:v>
              </c:pt>
              <c:pt idx="1252">
                <c:v>1.4999999999999999E-2</c:v>
              </c:pt>
              <c:pt idx="1253">
                <c:v>1.4999999999999999E-2</c:v>
              </c:pt>
              <c:pt idx="1254">
                <c:v>1.4999999999999999E-2</c:v>
              </c:pt>
              <c:pt idx="1255">
                <c:v>1.4999999999999999E-2</c:v>
              </c:pt>
              <c:pt idx="1256">
                <c:v>1.4999999999999999E-2</c:v>
              </c:pt>
              <c:pt idx="1257">
                <c:v>1.4999999999999999E-2</c:v>
              </c:pt>
              <c:pt idx="1258">
                <c:v>1.4999999999999999E-2</c:v>
              </c:pt>
              <c:pt idx="1259">
                <c:v>1.4999999999999999E-2</c:v>
              </c:pt>
              <c:pt idx="1260">
                <c:v>1.4999999999999999E-2</c:v>
              </c:pt>
              <c:pt idx="1261">
                <c:v>1.4999999999999999E-2</c:v>
              </c:pt>
              <c:pt idx="1262">
                <c:v>1.4999999999999999E-2</c:v>
              </c:pt>
              <c:pt idx="1263">
                <c:v>1.4999999999999999E-2</c:v>
              </c:pt>
              <c:pt idx="1264">
                <c:v>1.4999999999999999E-2</c:v>
              </c:pt>
              <c:pt idx="1265">
                <c:v>1.4999999999999999E-2</c:v>
              </c:pt>
              <c:pt idx="1266">
                <c:v>1.4999999999999999E-2</c:v>
              </c:pt>
              <c:pt idx="1267">
                <c:v>1.4999999999999999E-2</c:v>
              </c:pt>
              <c:pt idx="1268">
                <c:v>1.4999999999999999E-2</c:v>
              </c:pt>
              <c:pt idx="1269">
                <c:v>1.4999999999999999E-2</c:v>
              </c:pt>
              <c:pt idx="1270">
                <c:v>1.4999999999999999E-2</c:v>
              </c:pt>
              <c:pt idx="1271">
                <c:v>1.4999999999999999E-2</c:v>
              </c:pt>
              <c:pt idx="1272">
                <c:v>1.4999999999999999E-2</c:v>
              </c:pt>
              <c:pt idx="1273">
                <c:v>1.4999999999999999E-2</c:v>
              </c:pt>
              <c:pt idx="1274">
                <c:v>1.4999999999999999E-2</c:v>
              </c:pt>
              <c:pt idx="1275">
                <c:v>1.4999999999999999E-2</c:v>
              </c:pt>
              <c:pt idx="1276">
                <c:v>1.4999999999999999E-2</c:v>
              </c:pt>
              <c:pt idx="1277">
                <c:v>1.4999999999999999E-2</c:v>
              </c:pt>
              <c:pt idx="1278">
                <c:v>1.4999999999999999E-2</c:v>
              </c:pt>
              <c:pt idx="1279">
                <c:v>1.4999999999999999E-2</c:v>
              </c:pt>
              <c:pt idx="1280">
                <c:v>1.4999999999999999E-2</c:v>
              </c:pt>
              <c:pt idx="1281">
                <c:v>1.4999999999999999E-2</c:v>
              </c:pt>
              <c:pt idx="1282">
                <c:v>1.4999999999999999E-2</c:v>
              </c:pt>
              <c:pt idx="1283">
                <c:v>1.4999999999999999E-2</c:v>
              </c:pt>
              <c:pt idx="1284">
                <c:v>1.4999999999999999E-2</c:v>
              </c:pt>
              <c:pt idx="1285">
                <c:v>1.4999999999999999E-2</c:v>
              </c:pt>
              <c:pt idx="1286">
                <c:v>1.4999999999999999E-2</c:v>
              </c:pt>
              <c:pt idx="1287">
                <c:v>1.4999999999999999E-2</c:v>
              </c:pt>
              <c:pt idx="1288">
                <c:v>1.4999999999999999E-2</c:v>
              </c:pt>
              <c:pt idx="1289">
                <c:v>1.4999999999999999E-2</c:v>
              </c:pt>
              <c:pt idx="1290">
                <c:v>1.4999999999999999E-2</c:v>
              </c:pt>
              <c:pt idx="1291">
                <c:v>1.4999999999999999E-2</c:v>
              </c:pt>
              <c:pt idx="1292">
                <c:v>1.4999999999999999E-2</c:v>
              </c:pt>
              <c:pt idx="1293">
                <c:v>1.4999999999999999E-2</c:v>
              </c:pt>
              <c:pt idx="1294">
                <c:v>1.4999999999999999E-2</c:v>
              </c:pt>
              <c:pt idx="1295">
                <c:v>1.4999999999999999E-2</c:v>
              </c:pt>
              <c:pt idx="1296">
                <c:v>1.4999999999999999E-2</c:v>
              </c:pt>
              <c:pt idx="1297">
                <c:v>1.4999999999999999E-2</c:v>
              </c:pt>
              <c:pt idx="1298">
                <c:v>1.4999999999999999E-2</c:v>
              </c:pt>
              <c:pt idx="1299">
                <c:v>1.4999999999999999E-2</c:v>
              </c:pt>
              <c:pt idx="1300">
                <c:v>1.4999999999999999E-2</c:v>
              </c:pt>
              <c:pt idx="1301">
                <c:v>1.4999999999999999E-2</c:v>
              </c:pt>
              <c:pt idx="1302">
                <c:v>1.4999999999999999E-2</c:v>
              </c:pt>
              <c:pt idx="1303">
                <c:v>1.4999999999999999E-2</c:v>
              </c:pt>
              <c:pt idx="1304">
                <c:v>1.4999999999999999E-2</c:v>
              </c:pt>
              <c:pt idx="1305">
                <c:v>1.4999999999999999E-2</c:v>
              </c:pt>
              <c:pt idx="1306">
                <c:v>1.4999999999999999E-2</c:v>
              </c:pt>
              <c:pt idx="1307">
                <c:v>1.4999999999999999E-2</c:v>
              </c:pt>
              <c:pt idx="1308">
                <c:v>1.4999999999999999E-2</c:v>
              </c:pt>
              <c:pt idx="1309">
                <c:v>1.4999999999999999E-2</c:v>
              </c:pt>
              <c:pt idx="1310">
                <c:v>1.4999999999999999E-2</c:v>
              </c:pt>
              <c:pt idx="1311">
                <c:v>1.4999999999999999E-2</c:v>
              </c:pt>
              <c:pt idx="1312">
                <c:v>1.4999999999999999E-2</c:v>
              </c:pt>
              <c:pt idx="1313">
                <c:v>1.4999999999999999E-2</c:v>
              </c:pt>
              <c:pt idx="1314">
                <c:v>1.4999999999999999E-2</c:v>
              </c:pt>
              <c:pt idx="1315">
                <c:v>1.4999999999999999E-2</c:v>
              </c:pt>
              <c:pt idx="1316">
                <c:v>1.4999999999999999E-2</c:v>
              </c:pt>
              <c:pt idx="1317">
                <c:v>1.4999999999999999E-2</c:v>
              </c:pt>
              <c:pt idx="1318">
                <c:v>1.4999999999999999E-2</c:v>
              </c:pt>
              <c:pt idx="1319">
                <c:v>1.4999999999999999E-2</c:v>
              </c:pt>
              <c:pt idx="1320">
                <c:v>1.4999999999999999E-2</c:v>
              </c:pt>
              <c:pt idx="1321">
                <c:v>1.4999999999999999E-2</c:v>
              </c:pt>
              <c:pt idx="1322">
                <c:v>1.4999999999999999E-2</c:v>
              </c:pt>
              <c:pt idx="1323">
                <c:v>1.4999999999999999E-2</c:v>
              </c:pt>
              <c:pt idx="1324">
                <c:v>1.4999999999999999E-2</c:v>
              </c:pt>
              <c:pt idx="1325">
                <c:v>1.4999999999999999E-2</c:v>
              </c:pt>
              <c:pt idx="1326">
                <c:v>1.4999999999999999E-2</c:v>
              </c:pt>
              <c:pt idx="1327">
                <c:v>1.4999999999999999E-2</c:v>
              </c:pt>
              <c:pt idx="1328">
                <c:v>1.4999999999999999E-2</c:v>
              </c:pt>
              <c:pt idx="1329">
                <c:v>1.4999999999999999E-2</c:v>
              </c:pt>
              <c:pt idx="1330">
                <c:v>1.4999999999999999E-2</c:v>
              </c:pt>
              <c:pt idx="1331">
                <c:v>1.4999999999999999E-2</c:v>
              </c:pt>
              <c:pt idx="1332">
                <c:v>1.4999999999999999E-2</c:v>
              </c:pt>
              <c:pt idx="1333">
                <c:v>1.4999999999999999E-2</c:v>
              </c:pt>
              <c:pt idx="1334">
                <c:v>1.4999999999999999E-2</c:v>
              </c:pt>
              <c:pt idx="1335">
                <c:v>1.4999999999999999E-2</c:v>
              </c:pt>
              <c:pt idx="1336">
                <c:v>1.4999999999999999E-2</c:v>
              </c:pt>
              <c:pt idx="1337">
                <c:v>1.4999999999999999E-2</c:v>
              </c:pt>
              <c:pt idx="1338">
                <c:v>1.4999999999999999E-2</c:v>
              </c:pt>
              <c:pt idx="1339">
                <c:v>1.4999999999999999E-2</c:v>
              </c:pt>
              <c:pt idx="1340">
                <c:v>1.4999999999999999E-2</c:v>
              </c:pt>
              <c:pt idx="1341">
                <c:v>1.4999999999999999E-2</c:v>
              </c:pt>
              <c:pt idx="1342">
                <c:v>1.4999999999999999E-2</c:v>
              </c:pt>
              <c:pt idx="1343">
                <c:v>1.4999999999999999E-2</c:v>
              </c:pt>
              <c:pt idx="1344">
                <c:v>1.4999999999999999E-2</c:v>
              </c:pt>
              <c:pt idx="1345">
                <c:v>1.4999999999999999E-2</c:v>
              </c:pt>
              <c:pt idx="1346">
                <c:v>1.4999999999999999E-2</c:v>
              </c:pt>
              <c:pt idx="1347">
                <c:v>1.4999999999999999E-2</c:v>
              </c:pt>
              <c:pt idx="1348">
                <c:v>1.4999999999999999E-2</c:v>
              </c:pt>
              <c:pt idx="1349">
                <c:v>1.4999999999999999E-2</c:v>
              </c:pt>
              <c:pt idx="1350">
                <c:v>1.4999999999999999E-2</c:v>
              </c:pt>
              <c:pt idx="1351">
                <c:v>1.4999999999999999E-2</c:v>
              </c:pt>
              <c:pt idx="1352">
                <c:v>1.4999999999999999E-2</c:v>
              </c:pt>
              <c:pt idx="1353">
                <c:v>1.4999999999999999E-2</c:v>
              </c:pt>
              <c:pt idx="1354">
                <c:v>1.4999999999999999E-2</c:v>
              </c:pt>
              <c:pt idx="1355">
                <c:v>1.4999999999999999E-2</c:v>
              </c:pt>
              <c:pt idx="1356">
                <c:v>1.4999999999999999E-2</c:v>
              </c:pt>
              <c:pt idx="1357">
                <c:v>1.4999999999999999E-2</c:v>
              </c:pt>
              <c:pt idx="1358">
                <c:v>1.4999999999999999E-2</c:v>
              </c:pt>
              <c:pt idx="1359">
                <c:v>1.4999999999999999E-2</c:v>
              </c:pt>
              <c:pt idx="1360">
                <c:v>1.4999999999999999E-2</c:v>
              </c:pt>
              <c:pt idx="1361">
                <c:v>1.4999999999999999E-2</c:v>
              </c:pt>
              <c:pt idx="1362">
                <c:v>1.4999999999999999E-2</c:v>
              </c:pt>
              <c:pt idx="1363">
                <c:v>1.4999999999999999E-2</c:v>
              </c:pt>
              <c:pt idx="1364">
                <c:v>1.4999999999999999E-2</c:v>
              </c:pt>
              <c:pt idx="1365">
                <c:v>1.4999999999999999E-2</c:v>
              </c:pt>
              <c:pt idx="1366">
                <c:v>1.4999999999999999E-2</c:v>
              </c:pt>
              <c:pt idx="1367">
                <c:v>1.4999999999999999E-2</c:v>
              </c:pt>
              <c:pt idx="1368">
                <c:v>1.4999999999999999E-2</c:v>
              </c:pt>
              <c:pt idx="1369">
                <c:v>1.4999999999999999E-2</c:v>
              </c:pt>
              <c:pt idx="1370">
                <c:v>1.4999999999999999E-2</c:v>
              </c:pt>
              <c:pt idx="1371">
                <c:v>1.4999999999999999E-2</c:v>
              </c:pt>
              <c:pt idx="1372">
                <c:v>1.4999999999999999E-2</c:v>
              </c:pt>
              <c:pt idx="1373">
                <c:v>1.4999999999999999E-2</c:v>
              </c:pt>
              <c:pt idx="1374">
                <c:v>1.4999999999999999E-2</c:v>
              </c:pt>
              <c:pt idx="1375">
                <c:v>1.4999999999999999E-2</c:v>
              </c:pt>
              <c:pt idx="1376">
                <c:v>1.4999999999999999E-2</c:v>
              </c:pt>
              <c:pt idx="1377">
                <c:v>1.4999999999999999E-2</c:v>
              </c:pt>
              <c:pt idx="1378">
                <c:v>1.4999999999999999E-2</c:v>
              </c:pt>
              <c:pt idx="1379">
                <c:v>1.4999999999999999E-2</c:v>
              </c:pt>
              <c:pt idx="1380">
                <c:v>1.4999999999999999E-2</c:v>
              </c:pt>
              <c:pt idx="1381">
                <c:v>1.4999999999999999E-2</c:v>
              </c:pt>
              <c:pt idx="1382">
                <c:v>1.4999999999999999E-2</c:v>
              </c:pt>
              <c:pt idx="1383">
                <c:v>1.4999999999999999E-2</c:v>
              </c:pt>
              <c:pt idx="1384">
                <c:v>1.4999999999999999E-2</c:v>
              </c:pt>
              <c:pt idx="1385">
                <c:v>1.4999999999999999E-2</c:v>
              </c:pt>
              <c:pt idx="1386">
                <c:v>1.4999999999999999E-2</c:v>
              </c:pt>
              <c:pt idx="1387">
                <c:v>1.4999999999999999E-2</c:v>
              </c:pt>
              <c:pt idx="1388">
                <c:v>1.4999999999999999E-2</c:v>
              </c:pt>
              <c:pt idx="1389">
                <c:v>1.4999999999999999E-2</c:v>
              </c:pt>
              <c:pt idx="1390">
                <c:v>1.4999999999999999E-2</c:v>
              </c:pt>
              <c:pt idx="1391">
                <c:v>1.4999999999999999E-2</c:v>
              </c:pt>
              <c:pt idx="1392">
                <c:v>1.4999999999999999E-2</c:v>
              </c:pt>
              <c:pt idx="1393">
                <c:v>1.4999999999999999E-2</c:v>
              </c:pt>
              <c:pt idx="1394">
                <c:v>1.4999999999999999E-2</c:v>
              </c:pt>
              <c:pt idx="1395">
                <c:v>1.4999999999999999E-2</c:v>
              </c:pt>
              <c:pt idx="1396">
                <c:v>1.4999999999999999E-2</c:v>
              </c:pt>
              <c:pt idx="1397">
                <c:v>1.4999999999999999E-2</c:v>
              </c:pt>
              <c:pt idx="1398">
                <c:v>1.4999999999999999E-2</c:v>
              </c:pt>
              <c:pt idx="1399">
                <c:v>1.4999999999999999E-2</c:v>
              </c:pt>
              <c:pt idx="1400">
                <c:v>1.4999999999999999E-2</c:v>
              </c:pt>
              <c:pt idx="1401">
                <c:v>1.4999999999999999E-2</c:v>
              </c:pt>
              <c:pt idx="1402">
                <c:v>1.4999999999999999E-2</c:v>
              </c:pt>
              <c:pt idx="1403">
                <c:v>1.4999999999999999E-2</c:v>
              </c:pt>
              <c:pt idx="1404">
                <c:v>1.4999999999999999E-2</c:v>
              </c:pt>
              <c:pt idx="1405">
                <c:v>1.4999999999999999E-2</c:v>
              </c:pt>
              <c:pt idx="1406">
                <c:v>1.4999999999999999E-2</c:v>
              </c:pt>
              <c:pt idx="1407">
                <c:v>1.4999999999999999E-2</c:v>
              </c:pt>
              <c:pt idx="1408">
                <c:v>1.4999999999999999E-2</c:v>
              </c:pt>
              <c:pt idx="1409">
                <c:v>1.4999999999999999E-2</c:v>
              </c:pt>
              <c:pt idx="1410">
                <c:v>1.4999999999999999E-2</c:v>
              </c:pt>
              <c:pt idx="1411">
                <c:v>1.4999999999999999E-2</c:v>
              </c:pt>
              <c:pt idx="1412">
                <c:v>1.4999999999999999E-2</c:v>
              </c:pt>
              <c:pt idx="1413">
                <c:v>1.4999999999999999E-2</c:v>
              </c:pt>
              <c:pt idx="1414">
                <c:v>1.4999999999999999E-2</c:v>
              </c:pt>
              <c:pt idx="1415">
                <c:v>1.4999999999999999E-2</c:v>
              </c:pt>
              <c:pt idx="1416">
                <c:v>1.4999999999999999E-2</c:v>
              </c:pt>
              <c:pt idx="1417">
                <c:v>1.4999999999999999E-2</c:v>
              </c:pt>
              <c:pt idx="1418">
                <c:v>1.4999999999999999E-2</c:v>
              </c:pt>
              <c:pt idx="1419">
                <c:v>1.4999999999999999E-2</c:v>
              </c:pt>
              <c:pt idx="1420">
                <c:v>1.4999999999999999E-2</c:v>
              </c:pt>
              <c:pt idx="1421">
                <c:v>1.4999999999999999E-2</c:v>
              </c:pt>
              <c:pt idx="1422">
                <c:v>1.4999999999999999E-2</c:v>
              </c:pt>
              <c:pt idx="1423">
                <c:v>1.4999999999999999E-2</c:v>
              </c:pt>
              <c:pt idx="1424">
                <c:v>1.4999999999999999E-2</c:v>
              </c:pt>
              <c:pt idx="1425">
                <c:v>1.4999999999999999E-2</c:v>
              </c:pt>
              <c:pt idx="1426">
                <c:v>1.4999999999999999E-2</c:v>
              </c:pt>
              <c:pt idx="1427">
                <c:v>1.4999999999999999E-2</c:v>
              </c:pt>
              <c:pt idx="1428">
                <c:v>1.4999999999999999E-2</c:v>
              </c:pt>
              <c:pt idx="1429">
                <c:v>1.4999999999999999E-2</c:v>
              </c:pt>
              <c:pt idx="1430">
                <c:v>1.4999999999999999E-2</c:v>
              </c:pt>
              <c:pt idx="1431">
                <c:v>1.4999999999999999E-2</c:v>
              </c:pt>
              <c:pt idx="1432">
                <c:v>1.4999999999999999E-2</c:v>
              </c:pt>
              <c:pt idx="1433">
                <c:v>1.4999999999999999E-2</c:v>
              </c:pt>
              <c:pt idx="1434">
                <c:v>1.4999999999999999E-2</c:v>
              </c:pt>
              <c:pt idx="1435">
                <c:v>1.4999999999999999E-2</c:v>
              </c:pt>
              <c:pt idx="1436">
                <c:v>1.4999999999999999E-2</c:v>
              </c:pt>
              <c:pt idx="1437">
                <c:v>1.4999999999999999E-2</c:v>
              </c:pt>
              <c:pt idx="1438">
                <c:v>1.4999999999999999E-2</c:v>
              </c:pt>
              <c:pt idx="1439">
                <c:v>1.4999999999999999E-2</c:v>
              </c:pt>
              <c:pt idx="1440">
                <c:v>1.4999999999999999E-2</c:v>
              </c:pt>
              <c:pt idx="1441">
                <c:v>1.4999999999999999E-2</c:v>
              </c:pt>
              <c:pt idx="1442">
                <c:v>1.4999999999999999E-2</c:v>
              </c:pt>
              <c:pt idx="1443">
                <c:v>1.4999999999999999E-2</c:v>
              </c:pt>
              <c:pt idx="1444">
                <c:v>1.4999999999999999E-2</c:v>
              </c:pt>
              <c:pt idx="1445">
                <c:v>1.4999999999999999E-2</c:v>
              </c:pt>
              <c:pt idx="1446">
                <c:v>1.4999999999999999E-2</c:v>
              </c:pt>
              <c:pt idx="1447">
                <c:v>1.4999999999999999E-2</c:v>
              </c:pt>
              <c:pt idx="1448">
                <c:v>1.4999999999999999E-2</c:v>
              </c:pt>
              <c:pt idx="1449">
                <c:v>1.4999999999999999E-2</c:v>
              </c:pt>
              <c:pt idx="1450">
                <c:v>1.4999999999999999E-2</c:v>
              </c:pt>
              <c:pt idx="1451">
                <c:v>1.4999999999999999E-2</c:v>
              </c:pt>
              <c:pt idx="1452">
                <c:v>1.4999999999999999E-2</c:v>
              </c:pt>
              <c:pt idx="1453">
                <c:v>1.4999999999999999E-2</c:v>
              </c:pt>
              <c:pt idx="1454">
                <c:v>1.4999999999999999E-2</c:v>
              </c:pt>
              <c:pt idx="1455">
                <c:v>1.4999999999999999E-2</c:v>
              </c:pt>
              <c:pt idx="1456">
                <c:v>1.4999999999999999E-2</c:v>
              </c:pt>
              <c:pt idx="1457">
                <c:v>1.4999999999999999E-2</c:v>
              </c:pt>
              <c:pt idx="1458">
                <c:v>1.4999999999999999E-2</c:v>
              </c:pt>
              <c:pt idx="1459">
                <c:v>1.4999999999999999E-2</c:v>
              </c:pt>
              <c:pt idx="1460">
                <c:v>1.4999999999999999E-2</c:v>
              </c:pt>
              <c:pt idx="1461">
                <c:v>1.4999999999999999E-2</c:v>
              </c:pt>
              <c:pt idx="1462">
                <c:v>1.4999999999999999E-2</c:v>
              </c:pt>
              <c:pt idx="1463">
                <c:v>1.4999999999999999E-2</c:v>
              </c:pt>
              <c:pt idx="1464">
                <c:v>1.4999999999999999E-2</c:v>
              </c:pt>
              <c:pt idx="1465">
                <c:v>1.4999999999999999E-2</c:v>
              </c:pt>
              <c:pt idx="1466">
                <c:v>1.4999999999999999E-2</c:v>
              </c:pt>
              <c:pt idx="1467">
                <c:v>1.4999999999999999E-2</c:v>
              </c:pt>
              <c:pt idx="1468">
                <c:v>1.4999999999999999E-2</c:v>
              </c:pt>
              <c:pt idx="1469">
                <c:v>1.4999999999999999E-2</c:v>
              </c:pt>
              <c:pt idx="1470">
                <c:v>1.4999999999999999E-2</c:v>
              </c:pt>
              <c:pt idx="1471">
                <c:v>1.4999999999999999E-2</c:v>
              </c:pt>
              <c:pt idx="1472">
                <c:v>1.4999999999999999E-2</c:v>
              </c:pt>
              <c:pt idx="1473">
                <c:v>1.4999999999999999E-2</c:v>
              </c:pt>
              <c:pt idx="1474">
                <c:v>1.4999999999999999E-2</c:v>
              </c:pt>
              <c:pt idx="1475">
                <c:v>1.4999999999999999E-2</c:v>
              </c:pt>
              <c:pt idx="1476">
                <c:v>1.4999999999999999E-2</c:v>
              </c:pt>
              <c:pt idx="1477">
                <c:v>1.4999999999999999E-2</c:v>
              </c:pt>
              <c:pt idx="1478">
                <c:v>1.4999999999999999E-2</c:v>
              </c:pt>
              <c:pt idx="1479">
                <c:v>1.4999999999999999E-2</c:v>
              </c:pt>
              <c:pt idx="1480">
                <c:v>1.4999999999999999E-2</c:v>
              </c:pt>
              <c:pt idx="1481">
                <c:v>1.4999999999999999E-2</c:v>
              </c:pt>
              <c:pt idx="1482">
                <c:v>1.4999999999999999E-2</c:v>
              </c:pt>
              <c:pt idx="1483">
                <c:v>1.4999999999999999E-2</c:v>
              </c:pt>
              <c:pt idx="1484">
                <c:v>1.4999999999999999E-2</c:v>
              </c:pt>
              <c:pt idx="1485">
                <c:v>1.4999999999999999E-2</c:v>
              </c:pt>
              <c:pt idx="1486">
                <c:v>1.4999999999999999E-2</c:v>
              </c:pt>
              <c:pt idx="1487">
                <c:v>1.4999999999999999E-2</c:v>
              </c:pt>
              <c:pt idx="1488">
                <c:v>1.4999999999999999E-2</c:v>
              </c:pt>
              <c:pt idx="1489">
                <c:v>1.4999999999999999E-2</c:v>
              </c:pt>
              <c:pt idx="1490">
                <c:v>1.4999999999999999E-2</c:v>
              </c:pt>
              <c:pt idx="1491">
                <c:v>1.4999999999999999E-2</c:v>
              </c:pt>
              <c:pt idx="1492">
                <c:v>1.4999999999999999E-2</c:v>
              </c:pt>
              <c:pt idx="1493">
                <c:v>1.4999999999999999E-2</c:v>
              </c:pt>
              <c:pt idx="1494">
                <c:v>1.4999999999999999E-2</c:v>
              </c:pt>
              <c:pt idx="1495">
                <c:v>1.4999999999999999E-2</c:v>
              </c:pt>
              <c:pt idx="1496">
                <c:v>1.4999999999999999E-2</c:v>
              </c:pt>
              <c:pt idx="1497">
                <c:v>1.4999999999999999E-2</c:v>
              </c:pt>
              <c:pt idx="1498">
                <c:v>1.4999999999999999E-2</c:v>
              </c:pt>
              <c:pt idx="1499">
                <c:v>1.4999999999999999E-2</c:v>
              </c:pt>
              <c:pt idx="1500">
                <c:v>1.4999999999999999E-2</c:v>
              </c:pt>
              <c:pt idx="1501">
                <c:v>1.4999999999999999E-2</c:v>
              </c:pt>
              <c:pt idx="1502">
                <c:v>1.4999999999999999E-2</c:v>
              </c:pt>
              <c:pt idx="1503">
                <c:v>1.4999999999999999E-2</c:v>
              </c:pt>
              <c:pt idx="1504">
                <c:v>1.4999999999999999E-2</c:v>
              </c:pt>
              <c:pt idx="1505">
                <c:v>1.4999999999999999E-2</c:v>
              </c:pt>
              <c:pt idx="1506">
                <c:v>1.4999999999999999E-2</c:v>
              </c:pt>
              <c:pt idx="1507">
                <c:v>1.4999999999999999E-2</c:v>
              </c:pt>
              <c:pt idx="1508">
                <c:v>1.4999999999999999E-2</c:v>
              </c:pt>
              <c:pt idx="1509">
                <c:v>1.4999999999999999E-2</c:v>
              </c:pt>
              <c:pt idx="1510">
                <c:v>1.4999999999999999E-2</c:v>
              </c:pt>
              <c:pt idx="1511">
                <c:v>1.4999999999999999E-2</c:v>
              </c:pt>
              <c:pt idx="1512">
                <c:v>1.4999999999999999E-2</c:v>
              </c:pt>
              <c:pt idx="1513">
                <c:v>1.4999999999999999E-2</c:v>
              </c:pt>
              <c:pt idx="1514">
                <c:v>1.4999999999999999E-2</c:v>
              </c:pt>
              <c:pt idx="1515">
                <c:v>1.4999999999999999E-2</c:v>
              </c:pt>
              <c:pt idx="1516">
                <c:v>1.4999999999999999E-2</c:v>
              </c:pt>
              <c:pt idx="1517">
                <c:v>1.4999999999999999E-2</c:v>
              </c:pt>
              <c:pt idx="1518">
                <c:v>1.4999999999999999E-2</c:v>
              </c:pt>
              <c:pt idx="1519">
                <c:v>1.4999999999999999E-2</c:v>
              </c:pt>
              <c:pt idx="1520">
                <c:v>1.4999999999999999E-2</c:v>
              </c:pt>
              <c:pt idx="1521">
                <c:v>1.4999999999999999E-2</c:v>
              </c:pt>
              <c:pt idx="1522">
                <c:v>1.4999999999999999E-2</c:v>
              </c:pt>
              <c:pt idx="1523">
                <c:v>1.4999999999999999E-2</c:v>
              </c:pt>
              <c:pt idx="1524">
                <c:v>1.4999999999999999E-2</c:v>
              </c:pt>
              <c:pt idx="1525">
                <c:v>1.4999999999999999E-2</c:v>
              </c:pt>
              <c:pt idx="1526">
                <c:v>1.4999999999999999E-2</c:v>
              </c:pt>
              <c:pt idx="1527">
                <c:v>1.4999999999999999E-2</c:v>
              </c:pt>
              <c:pt idx="1528">
                <c:v>1.4999999999999999E-2</c:v>
              </c:pt>
              <c:pt idx="1529">
                <c:v>1.4999999999999999E-2</c:v>
              </c:pt>
              <c:pt idx="1530">
                <c:v>1.4999999999999999E-2</c:v>
              </c:pt>
              <c:pt idx="1531">
                <c:v>1.4999999999999999E-2</c:v>
              </c:pt>
              <c:pt idx="1532">
                <c:v>1.4999999999999999E-2</c:v>
              </c:pt>
              <c:pt idx="1533">
                <c:v>1.4999999999999999E-2</c:v>
              </c:pt>
              <c:pt idx="1534">
                <c:v>1.4999999999999999E-2</c:v>
              </c:pt>
              <c:pt idx="1535">
                <c:v>1.4999999999999999E-2</c:v>
              </c:pt>
              <c:pt idx="1536">
                <c:v>1.4999999999999999E-2</c:v>
              </c:pt>
              <c:pt idx="1537">
                <c:v>1.4999999999999999E-2</c:v>
              </c:pt>
              <c:pt idx="1538">
                <c:v>1.4999999999999999E-2</c:v>
              </c:pt>
              <c:pt idx="1539">
                <c:v>1.4999999999999999E-2</c:v>
              </c:pt>
              <c:pt idx="1540">
                <c:v>1.4999999999999999E-2</c:v>
              </c:pt>
              <c:pt idx="1541">
                <c:v>1.4999999999999999E-2</c:v>
              </c:pt>
              <c:pt idx="1542">
                <c:v>1.4999999999999999E-2</c:v>
              </c:pt>
              <c:pt idx="1543">
                <c:v>1.4999999999999999E-2</c:v>
              </c:pt>
              <c:pt idx="1544">
                <c:v>1.4999999999999999E-2</c:v>
              </c:pt>
              <c:pt idx="1545">
                <c:v>1.4999999999999999E-2</c:v>
              </c:pt>
              <c:pt idx="1546">
                <c:v>1.4999999999999999E-2</c:v>
              </c:pt>
              <c:pt idx="1547">
                <c:v>1.4999999999999999E-2</c:v>
              </c:pt>
              <c:pt idx="1548">
                <c:v>1.4999999999999999E-2</c:v>
              </c:pt>
              <c:pt idx="1549">
                <c:v>1.4999999999999999E-2</c:v>
              </c:pt>
              <c:pt idx="1550">
                <c:v>1.4999999999999999E-2</c:v>
              </c:pt>
              <c:pt idx="1551">
                <c:v>1.4999999999999999E-2</c:v>
              </c:pt>
              <c:pt idx="1552">
                <c:v>1.4999999999999999E-2</c:v>
              </c:pt>
              <c:pt idx="1553">
                <c:v>1.4999999999999999E-2</c:v>
              </c:pt>
              <c:pt idx="1554">
                <c:v>1.4999999999999999E-2</c:v>
              </c:pt>
              <c:pt idx="1555">
                <c:v>1.4999999999999999E-2</c:v>
              </c:pt>
              <c:pt idx="1556">
                <c:v>1.4999999999999999E-2</c:v>
              </c:pt>
              <c:pt idx="1557">
                <c:v>1.4999999999999999E-2</c:v>
              </c:pt>
              <c:pt idx="1558">
                <c:v>1.4999999999999999E-2</c:v>
              </c:pt>
              <c:pt idx="1559">
                <c:v>1.4999999999999999E-2</c:v>
              </c:pt>
              <c:pt idx="1560">
                <c:v>1.4999999999999999E-2</c:v>
              </c:pt>
              <c:pt idx="1561">
                <c:v>1.4999999999999999E-2</c:v>
              </c:pt>
              <c:pt idx="1562">
                <c:v>1.4999999999999999E-2</c:v>
              </c:pt>
              <c:pt idx="1563">
                <c:v>1.4999999999999999E-2</c:v>
              </c:pt>
              <c:pt idx="1564">
                <c:v>1.4999999999999999E-2</c:v>
              </c:pt>
              <c:pt idx="1565">
                <c:v>1.4999999999999999E-2</c:v>
              </c:pt>
              <c:pt idx="1566">
                <c:v>1.4999999999999999E-2</c:v>
              </c:pt>
              <c:pt idx="1567">
                <c:v>1.4999999999999999E-2</c:v>
              </c:pt>
              <c:pt idx="1568">
                <c:v>1.4999999999999999E-2</c:v>
              </c:pt>
              <c:pt idx="1569">
                <c:v>1.4999999999999999E-2</c:v>
              </c:pt>
              <c:pt idx="1570">
                <c:v>1.4999999999999999E-2</c:v>
              </c:pt>
              <c:pt idx="1571">
                <c:v>1.4999999999999999E-2</c:v>
              </c:pt>
              <c:pt idx="1572">
                <c:v>1.4999999999999999E-2</c:v>
              </c:pt>
              <c:pt idx="1573">
                <c:v>1.4999999999999999E-2</c:v>
              </c:pt>
              <c:pt idx="1574">
                <c:v>1.4999999999999999E-2</c:v>
              </c:pt>
              <c:pt idx="1575">
                <c:v>1.4999999999999999E-2</c:v>
              </c:pt>
              <c:pt idx="1576">
                <c:v>1.4999999999999999E-2</c:v>
              </c:pt>
              <c:pt idx="1577">
                <c:v>1.4999999999999999E-2</c:v>
              </c:pt>
              <c:pt idx="1578">
                <c:v>1.4999999999999999E-2</c:v>
              </c:pt>
              <c:pt idx="1579">
                <c:v>1.4999999999999999E-2</c:v>
              </c:pt>
              <c:pt idx="1580">
                <c:v>1.4999999999999999E-2</c:v>
              </c:pt>
              <c:pt idx="1581">
                <c:v>1.4999999999999999E-2</c:v>
              </c:pt>
              <c:pt idx="1582">
                <c:v>1.4999999999999999E-2</c:v>
              </c:pt>
              <c:pt idx="1583">
                <c:v>1.4999999999999999E-2</c:v>
              </c:pt>
              <c:pt idx="1584">
                <c:v>1.4999999999999999E-2</c:v>
              </c:pt>
              <c:pt idx="1585">
                <c:v>1.4999999999999999E-2</c:v>
              </c:pt>
              <c:pt idx="1586">
                <c:v>1.4999999999999999E-2</c:v>
              </c:pt>
              <c:pt idx="1587">
                <c:v>1.4999999999999999E-2</c:v>
              </c:pt>
              <c:pt idx="1588">
                <c:v>1.4999999999999999E-2</c:v>
              </c:pt>
              <c:pt idx="1589">
                <c:v>1.4999999999999999E-2</c:v>
              </c:pt>
              <c:pt idx="1590">
                <c:v>1.4999999999999999E-2</c:v>
              </c:pt>
              <c:pt idx="1591">
                <c:v>1.4999999999999999E-2</c:v>
              </c:pt>
              <c:pt idx="1592">
                <c:v>1.4999999999999999E-2</c:v>
              </c:pt>
              <c:pt idx="1593">
                <c:v>1.4999999999999999E-2</c:v>
              </c:pt>
              <c:pt idx="1594">
                <c:v>1.4999999999999999E-2</c:v>
              </c:pt>
              <c:pt idx="1595">
                <c:v>1.4999999999999999E-2</c:v>
              </c:pt>
              <c:pt idx="1596">
                <c:v>1.4999999999999999E-2</c:v>
              </c:pt>
              <c:pt idx="1597">
                <c:v>1.4999999999999999E-2</c:v>
              </c:pt>
              <c:pt idx="1598">
                <c:v>1.4999999999999999E-2</c:v>
              </c:pt>
              <c:pt idx="1599">
                <c:v>1.4999999999999999E-2</c:v>
              </c:pt>
              <c:pt idx="1600">
                <c:v>1.4999999999999999E-2</c:v>
              </c:pt>
              <c:pt idx="1601">
                <c:v>1.4999999999999999E-2</c:v>
              </c:pt>
              <c:pt idx="1602">
                <c:v>1.4999999999999999E-2</c:v>
              </c:pt>
              <c:pt idx="1603">
                <c:v>1.4999999999999999E-2</c:v>
              </c:pt>
              <c:pt idx="1604">
                <c:v>1.4999999999999999E-2</c:v>
              </c:pt>
              <c:pt idx="1605">
                <c:v>1.4999999999999999E-2</c:v>
              </c:pt>
              <c:pt idx="1606">
                <c:v>1.4999999999999999E-2</c:v>
              </c:pt>
              <c:pt idx="1607">
                <c:v>1.4999999999999999E-2</c:v>
              </c:pt>
              <c:pt idx="1608">
                <c:v>1.4999999999999999E-2</c:v>
              </c:pt>
              <c:pt idx="1609">
                <c:v>1.4999999999999999E-2</c:v>
              </c:pt>
              <c:pt idx="1610">
                <c:v>1.4999999999999999E-2</c:v>
              </c:pt>
              <c:pt idx="1611">
                <c:v>1.4999999999999999E-2</c:v>
              </c:pt>
              <c:pt idx="1612">
                <c:v>1.4999999999999999E-2</c:v>
              </c:pt>
              <c:pt idx="1613">
                <c:v>1.4999999999999999E-2</c:v>
              </c:pt>
              <c:pt idx="1614">
                <c:v>1.4999999999999999E-2</c:v>
              </c:pt>
              <c:pt idx="1615">
                <c:v>1.4999999999999999E-2</c:v>
              </c:pt>
              <c:pt idx="1616">
                <c:v>1.4999999999999999E-2</c:v>
              </c:pt>
              <c:pt idx="1617">
                <c:v>1.4999999999999999E-2</c:v>
              </c:pt>
              <c:pt idx="1618">
                <c:v>1.4999999999999999E-2</c:v>
              </c:pt>
              <c:pt idx="1619">
                <c:v>1.4999999999999999E-2</c:v>
              </c:pt>
              <c:pt idx="1620">
                <c:v>1.4999999999999999E-2</c:v>
              </c:pt>
              <c:pt idx="1621">
                <c:v>1.4999999999999999E-2</c:v>
              </c:pt>
              <c:pt idx="1622">
                <c:v>1.4999999999999999E-2</c:v>
              </c:pt>
              <c:pt idx="1623">
                <c:v>1.4999999999999999E-2</c:v>
              </c:pt>
              <c:pt idx="1624">
                <c:v>1.4999999999999999E-2</c:v>
              </c:pt>
              <c:pt idx="1625">
                <c:v>1.4999999999999999E-2</c:v>
              </c:pt>
              <c:pt idx="1626">
                <c:v>1.4999999999999999E-2</c:v>
              </c:pt>
              <c:pt idx="1627">
                <c:v>1.4999999999999999E-2</c:v>
              </c:pt>
              <c:pt idx="1628">
                <c:v>1.4999999999999999E-2</c:v>
              </c:pt>
              <c:pt idx="1629">
                <c:v>1.4999999999999999E-2</c:v>
              </c:pt>
              <c:pt idx="1630">
                <c:v>1.4999999999999999E-2</c:v>
              </c:pt>
              <c:pt idx="1631">
                <c:v>1.4999999999999999E-2</c:v>
              </c:pt>
              <c:pt idx="1632">
                <c:v>1.4999999999999999E-2</c:v>
              </c:pt>
              <c:pt idx="1633">
                <c:v>1.4999999999999999E-2</c:v>
              </c:pt>
              <c:pt idx="1634">
                <c:v>1.4999999999999999E-2</c:v>
              </c:pt>
              <c:pt idx="1635">
                <c:v>1.4999999999999999E-2</c:v>
              </c:pt>
              <c:pt idx="1636">
                <c:v>1.4999999999999999E-2</c:v>
              </c:pt>
              <c:pt idx="1637">
                <c:v>1.4999999999999999E-2</c:v>
              </c:pt>
              <c:pt idx="1638">
                <c:v>1.4999999999999999E-2</c:v>
              </c:pt>
              <c:pt idx="1639">
                <c:v>1.4999999999999999E-2</c:v>
              </c:pt>
              <c:pt idx="1640">
                <c:v>1.4999999999999999E-2</c:v>
              </c:pt>
              <c:pt idx="1641">
                <c:v>1.4999999999999999E-2</c:v>
              </c:pt>
              <c:pt idx="1642">
                <c:v>1.4999999999999999E-2</c:v>
              </c:pt>
              <c:pt idx="1643">
                <c:v>1.4999999999999999E-2</c:v>
              </c:pt>
              <c:pt idx="1644">
                <c:v>1.4999999999999999E-2</c:v>
              </c:pt>
              <c:pt idx="1645">
                <c:v>1.4999999999999999E-2</c:v>
              </c:pt>
              <c:pt idx="1646">
                <c:v>1.4999999999999999E-2</c:v>
              </c:pt>
              <c:pt idx="1647">
                <c:v>1.4999999999999999E-2</c:v>
              </c:pt>
              <c:pt idx="1648">
                <c:v>1.7500000000000002E-2</c:v>
              </c:pt>
              <c:pt idx="1649">
                <c:v>1.7500000000000002E-2</c:v>
              </c:pt>
              <c:pt idx="1650">
                <c:v>1.7500000000000002E-2</c:v>
              </c:pt>
              <c:pt idx="1651">
                <c:v>1.7500000000000002E-2</c:v>
              </c:pt>
              <c:pt idx="1652">
                <c:v>1.7500000000000002E-2</c:v>
              </c:pt>
              <c:pt idx="1653">
                <c:v>1.7500000000000002E-2</c:v>
              </c:pt>
              <c:pt idx="1654">
                <c:v>1.7500000000000002E-2</c:v>
              </c:pt>
              <c:pt idx="1655">
                <c:v>1.7500000000000002E-2</c:v>
              </c:pt>
              <c:pt idx="1656">
                <c:v>1.7500000000000002E-2</c:v>
              </c:pt>
              <c:pt idx="1657">
                <c:v>1.7500000000000002E-2</c:v>
              </c:pt>
              <c:pt idx="1658">
                <c:v>1.7500000000000002E-2</c:v>
              </c:pt>
              <c:pt idx="1659">
                <c:v>1.7500000000000002E-2</c:v>
              </c:pt>
              <c:pt idx="1660">
                <c:v>1.7500000000000002E-2</c:v>
              </c:pt>
              <c:pt idx="1661">
                <c:v>1.7500000000000002E-2</c:v>
              </c:pt>
              <c:pt idx="1662">
                <c:v>1.7500000000000002E-2</c:v>
              </c:pt>
              <c:pt idx="1663">
                <c:v>1.7500000000000002E-2</c:v>
              </c:pt>
              <c:pt idx="1664">
                <c:v>1.7500000000000002E-2</c:v>
              </c:pt>
              <c:pt idx="1665">
                <c:v>1.7500000000000002E-2</c:v>
              </c:pt>
              <c:pt idx="1666">
                <c:v>1.7500000000000002E-2</c:v>
              </c:pt>
              <c:pt idx="1667">
                <c:v>1.7500000000000002E-2</c:v>
              </c:pt>
              <c:pt idx="1668">
                <c:v>1.7500000000000002E-2</c:v>
              </c:pt>
              <c:pt idx="1669">
                <c:v>1.7500000000000002E-2</c:v>
              </c:pt>
              <c:pt idx="1670">
                <c:v>1.7500000000000002E-2</c:v>
              </c:pt>
              <c:pt idx="1671">
                <c:v>1.7500000000000002E-2</c:v>
              </c:pt>
              <c:pt idx="1672">
                <c:v>1.7500000000000002E-2</c:v>
              </c:pt>
              <c:pt idx="1673">
                <c:v>1.7500000000000002E-2</c:v>
              </c:pt>
              <c:pt idx="1674">
                <c:v>1.7500000000000002E-2</c:v>
              </c:pt>
              <c:pt idx="1675">
                <c:v>1.7500000000000002E-2</c:v>
              </c:pt>
              <c:pt idx="1676">
                <c:v>1.7500000000000002E-2</c:v>
              </c:pt>
              <c:pt idx="1677">
                <c:v>1.7500000000000002E-2</c:v>
              </c:pt>
              <c:pt idx="1678">
                <c:v>1.7500000000000002E-2</c:v>
              </c:pt>
              <c:pt idx="1679">
                <c:v>1.7500000000000002E-2</c:v>
              </c:pt>
              <c:pt idx="1680">
                <c:v>1.7500000000000002E-2</c:v>
              </c:pt>
              <c:pt idx="1681">
                <c:v>1.7500000000000002E-2</c:v>
              </c:pt>
              <c:pt idx="1682">
                <c:v>1.7500000000000002E-2</c:v>
              </c:pt>
              <c:pt idx="1683">
                <c:v>0.02</c:v>
              </c:pt>
              <c:pt idx="1684">
                <c:v>0.02</c:v>
              </c:pt>
              <c:pt idx="1685">
                <c:v>0.02</c:v>
              </c:pt>
              <c:pt idx="1686">
                <c:v>0.02</c:v>
              </c:pt>
              <c:pt idx="1687">
                <c:v>0.02</c:v>
              </c:pt>
              <c:pt idx="1688">
                <c:v>0.02</c:v>
              </c:pt>
              <c:pt idx="1689">
                <c:v>0.02</c:v>
              </c:pt>
              <c:pt idx="1690">
                <c:v>0.02</c:v>
              </c:pt>
              <c:pt idx="1691">
                <c:v>0.02</c:v>
              </c:pt>
              <c:pt idx="1692">
                <c:v>0.02</c:v>
              </c:pt>
              <c:pt idx="1693">
                <c:v>0.02</c:v>
              </c:pt>
              <c:pt idx="1694">
                <c:v>0.02</c:v>
              </c:pt>
              <c:pt idx="1695">
                <c:v>0.02</c:v>
              </c:pt>
              <c:pt idx="1696">
                <c:v>0.02</c:v>
              </c:pt>
              <c:pt idx="1697">
                <c:v>0.02</c:v>
              </c:pt>
              <c:pt idx="1698">
                <c:v>0.02</c:v>
              </c:pt>
              <c:pt idx="1699">
                <c:v>0.02</c:v>
              </c:pt>
              <c:pt idx="1700">
                <c:v>0.02</c:v>
              </c:pt>
              <c:pt idx="1701">
                <c:v>0.02</c:v>
              </c:pt>
              <c:pt idx="1702">
                <c:v>0.02</c:v>
              </c:pt>
              <c:pt idx="1703">
                <c:v>0.02</c:v>
              </c:pt>
              <c:pt idx="1704">
                <c:v>0.02</c:v>
              </c:pt>
              <c:pt idx="1705">
                <c:v>0.02</c:v>
              </c:pt>
              <c:pt idx="1706">
                <c:v>0.02</c:v>
              </c:pt>
              <c:pt idx="1707">
                <c:v>0.02</c:v>
              </c:pt>
              <c:pt idx="1708">
                <c:v>0.02</c:v>
              </c:pt>
              <c:pt idx="1709">
                <c:v>0.02</c:v>
              </c:pt>
              <c:pt idx="1710">
                <c:v>0.02</c:v>
              </c:pt>
              <c:pt idx="1711">
                <c:v>0.02</c:v>
              </c:pt>
              <c:pt idx="1712">
                <c:v>0.02</c:v>
              </c:pt>
              <c:pt idx="1713">
                <c:v>2.2499999999999999E-2</c:v>
              </c:pt>
              <c:pt idx="1714">
                <c:v>2.2499999999999999E-2</c:v>
              </c:pt>
              <c:pt idx="1715">
                <c:v>2.2499999999999999E-2</c:v>
              </c:pt>
              <c:pt idx="1716">
                <c:v>2.2499999999999999E-2</c:v>
              </c:pt>
              <c:pt idx="1717">
                <c:v>2.2499999999999999E-2</c:v>
              </c:pt>
              <c:pt idx="1718">
                <c:v>2.2499999999999999E-2</c:v>
              </c:pt>
              <c:pt idx="1719">
                <c:v>2.2499999999999999E-2</c:v>
              </c:pt>
              <c:pt idx="1720">
                <c:v>2.2499999999999999E-2</c:v>
              </c:pt>
              <c:pt idx="1721">
                <c:v>2.2499999999999999E-2</c:v>
              </c:pt>
              <c:pt idx="1722">
                <c:v>2.2499999999999999E-2</c:v>
              </c:pt>
              <c:pt idx="1723">
                <c:v>2.2499999999999999E-2</c:v>
              </c:pt>
              <c:pt idx="1724">
                <c:v>2.2499999999999999E-2</c:v>
              </c:pt>
              <c:pt idx="1725">
                <c:v>2.2499999999999999E-2</c:v>
              </c:pt>
              <c:pt idx="1726">
                <c:v>2.2499999999999999E-2</c:v>
              </c:pt>
              <c:pt idx="1727">
                <c:v>2.2499999999999999E-2</c:v>
              </c:pt>
              <c:pt idx="1728">
                <c:v>2.2499999999999999E-2</c:v>
              </c:pt>
              <c:pt idx="1729">
                <c:v>2.2499999999999999E-2</c:v>
              </c:pt>
              <c:pt idx="1730">
                <c:v>2.2499999999999999E-2</c:v>
              </c:pt>
              <c:pt idx="1731">
                <c:v>2.2499999999999999E-2</c:v>
              </c:pt>
              <c:pt idx="1732">
                <c:v>2.2499999999999999E-2</c:v>
              </c:pt>
              <c:pt idx="1733">
                <c:v>2.2499999999999999E-2</c:v>
              </c:pt>
              <c:pt idx="1734">
                <c:v>2.2499999999999999E-2</c:v>
              </c:pt>
              <c:pt idx="1735">
                <c:v>2.2499999999999999E-2</c:v>
              </c:pt>
              <c:pt idx="1736">
                <c:v>2.2499999999999999E-2</c:v>
              </c:pt>
              <c:pt idx="1737">
                <c:v>2.2499999999999999E-2</c:v>
              </c:pt>
              <c:pt idx="1738">
                <c:v>2.2499999999999999E-2</c:v>
              </c:pt>
              <c:pt idx="1739">
                <c:v>2.2499999999999999E-2</c:v>
              </c:pt>
              <c:pt idx="1740">
                <c:v>2.2499999999999999E-2</c:v>
              </c:pt>
              <c:pt idx="1741">
                <c:v>2.2499999999999999E-2</c:v>
              </c:pt>
              <c:pt idx="1742">
                <c:v>2.2499999999999999E-2</c:v>
              </c:pt>
              <c:pt idx="1743">
                <c:v>2.5000000000000001E-2</c:v>
              </c:pt>
              <c:pt idx="1744">
                <c:v>2.5000000000000001E-2</c:v>
              </c:pt>
              <c:pt idx="1745">
                <c:v>2.5000000000000001E-2</c:v>
              </c:pt>
              <c:pt idx="1746">
                <c:v>2.5000000000000001E-2</c:v>
              </c:pt>
              <c:pt idx="1747">
                <c:v>2.5000000000000001E-2</c:v>
              </c:pt>
              <c:pt idx="1748">
                <c:v>2.5000000000000001E-2</c:v>
              </c:pt>
              <c:pt idx="1749">
                <c:v>2.5000000000000001E-2</c:v>
              </c:pt>
              <c:pt idx="1750">
                <c:v>2.5000000000000001E-2</c:v>
              </c:pt>
              <c:pt idx="1751">
                <c:v>2.5000000000000001E-2</c:v>
              </c:pt>
              <c:pt idx="1752">
                <c:v>2.5000000000000001E-2</c:v>
              </c:pt>
              <c:pt idx="1753">
                <c:v>2.75E-2</c:v>
              </c:pt>
              <c:pt idx="1754">
                <c:v>2.75E-2</c:v>
              </c:pt>
              <c:pt idx="1755">
                <c:v>2.75E-2</c:v>
              </c:pt>
              <c:pt idx="1756">
                <c:v>2.75E-2</c:v>
              </c:pt>
              <c:pt idx="1757">
                <c:v>2.75E-2</c:v>
              </c:pt>
              <c:pt idx="1758">
                <c:v>2.75E-2</c:v>
              </c:pt>
              <c:pt idx="1759">
                <c:v>2.75E-2</c:v>
              </c:pt>
              <c:pt idx="1760">
                <c:v>2.75E-2</c:v>
              </c:pt>
              <c:pt idx="1761">
                <c:v>2.75E-2</c:v>
              </c:pt>
              <c:pt idx="1762">
                <c:v>2.75E-2</c:v>
              </c:pt>
              <c:pt idx="1763">
                <c:v>2.75E-2</c:v>
              </c:pt>
              <c:pt idx="1764">
                <c:v>2.75E-2</c:v>
              </c:pt>
              <c:pt idx="1765">
                <c:v>2.75E-2</c:v>
              </c:pt>
              <c:pt idx="1766">
                <c:v>2.75E-2</c:v>
              </c:pt>
              <c:pt idx="1767">
                <c:v>2.75E-2</c:v>
              </c:pt>
              <c:pt idx="1768">
                <c:v>2.75E-2</c:v>
              </c:pt>
              <c:pt idx="1769">
                <c:v>2.75E-2</c:v>
              </c:pt>
              <c:pt idx="1770">
                <c:v>2.75E-2</c:v>
              </c:pt>
              <c:pt idx="1771">
                <c:v>2.75E-2</c:v>
              </c:pt>
              <c:pt idx="1772">
                <c:v>2.75E-2</c:v>
              </c:pt>
              <c:pt idx="1773">
                <c:v>2.75E-2</c:v>
              </c:pt>
              <c:pt idx="1774">
                <c:v>2.75E-2</c:v>
              </c:pt>
              <c:pt idx="1775">
                <c:v>2.75E-2</c:v>
              </c:pt>
              <c:pt idx="1776">
                <c:v>2.75E-2</c:v>
              </c:pt>
              <c:pt idx="1777">
                <c:v>2.75E-2</c:v>
              </c:pt>
              <c:pt idx="1778">
                <c:v>2.75E-2</c:v>
              </c:pt>
              <c:pt idx="1779">
                <c:v>2.75E-2</c:v>
              </c:pt>
              <c:pt idx="1780">
                <c:v>2.75E-2</c:v>
              </c:pt>
              <c:pt idx="1781">
                <c:v>2.75E-2</c:v>
              </c:pt>
              <c:pt idx="1782">
                <c:v>2.75E-2</c:v>
              </c:pt>
              <c:pt idx="1783">
                <c:v>0.03</c:v>
              </c:pt>
              <c:pt idx="1784">
                <c:v>0.03</c:v>
              </c:pt>
              <c:pt idx="1785">
                <c:v>0.03</c:v>
              </c:pt>
              <c:pt idx="1786">
                <c:v>0.03</c:v>
              </c:pt>
              <c:pt idx="1787">
                <c:v>0.03</c:v>
              </c:pt>
              <c:pt idx="1788">
                <c:v>0.03</c:v>
              </c:pt>
              <c:pt idx="1789">
                <c:v>0.03</c:v>
              </c:pt>
              <c:pt idx="1790">
                <c:v>0.03</c:v>
              </c:pt>
              <c:pt idx="1791">
                <c:v>0.03</c:v>
              </c:pt>
              <c:pt idx="1792">
                <c:v>0.03</c:v>
              </c:pt>
              <c:pt idx="1793">
                <c:v>0.03</c:v>
              </c:pt>
              <c:pt idx="1794">
                <c:v>0.03</c:v>
              </c:pt>
              <c:pt idx="1795">
                <c:v>0.03</c:v>
              </c:pt>
              <c:pt idx="1796">
                <c:v>0.03</c:v>
              </c:pt>
              <c:pt idx="1797">
                <c:v>0.03</c:v>
              </c:pt>
              <c:pt idx="1798">
                <c:v>0.03</c:v>
              </c:pt>
              <c:pt idx="1799">
                <c:v>0.03</c:v>
              </c:pt>
              <c:pt idx="1800">
                <c:v>0.03</c:v>
              </c:pt>
              <c:pt idx="1801">
                <c:v>0.03</c:v>
              </c:pt>
              <c:pt idx="1802">
                <c:v>0.03</c:v>
              </c:pt>
              <c:pt idx="1803">
                <c:v>0.03</c:v>
              </c:pt>
              <c:pt idx="1804">
                <c:v>0.03</c:v>
              </c:pt>
              <c:pt idx="1805">
                <c:v>0.03</c:v>
              </c:pt>
              <c:pt idx="1806">
                <c:v>0.03</c:v>
              </c:pt>
              <c:pt idx="1807">
                <c:v>0.03</c:v>
              </c:pt>
              <c:pt idx="1808">
                <c:v>0.03</c:v>
              </c:pt>
              <c:pt idx="1809">
                <c:v>0.03</c:v>
              </c:pt>
              <c:pt idx="1810">
                <c:v>0.03</c:v>
              </c:pt>
              <c:pt idx="1811">
                <c:v>0.03</c:v>
              </c:pt>
              <c:pt idx="1812">
                <c:v>0.03</c:v>
              </c:pt>
              <c:pt idx="1813">
                <c:v>0.03</c:v>
              </c:pt>
              <c:pt idx="1814">
                <c:v>0.03</c:v>
              </c:pt>
              <c:pt idx="1815">
                <c:v>0.03</c:v>
              </c:pt>
              <c:pt idx="1816">
                <c:v>0.03</c:v>
              </c:pt>
              <c:pt idx="1817">
                <c:v>0.03</c:v>
              </c:pt>
              <c:pt idx="1818">
                <c:v>0.03</c:v>
              </c:pt>
              <c:pt idx="1819">
                <c:v>0.03</c:v>
              </c:pt>
              <c:pt idx="1820">
                <c:v>0.03</c:v>
              </c:pt>
              <c:pt idx="1821">
                <c:v>0.03</c:v>
              </c:pt>
              <c:pt idx="1822">
                <c:v>0.03</c:v>
              </c:pt>
              <c:pt idx="1823">
                <c:v>0.03</c:v>
              </c:pt>
              <c:pt idx="1824">
                <c:v>0.03</c:v>
              </c:pt>
              <c:pt idx="1825">
                <c:v>0.03</c:v>
              </c:pt>
              <c:pt idx="1826">
                <c:v>0.03</c:v>
              </c:pt>
              <c:pt idx="1827">
                <c:v>0.03</c:v>
              </c:pt>
              <c:pt idx="1828">
                <c:v>0.03</c:v>
              </c:pt>
              <c:pt idx="1829">
                <c:v>0.03</c:v>
              </c:pt>
              <c:pt idx="1830">
                <c:v>0.03</c:v>
              </c:pt>
              <c:pt idx="1831">
                <c:v>0.03</c:v>
              </c:pt>
              <c:pt idx="1832">
                <c:v>0.03</c:v>
              </c:pt>
              <c:pt idx="1833">
                <c:v>0.03</c:v>
              </c:pt>
              <c:pt idx="1834">
                <c:v>0.03</c:v>
              </c:pt>
              <c:pt idx="1835">
                <c:v>0.03</c:v>
              </c:pt>
              <c:pt idx="1836">
                <c:v>0.03</c:v>
              </c:pt>
              <c:pt idx="1837">
                <c:v>3.5000000000000003E-2</c:v>
              </c:pt>
              <c:pt idx="1838">
                <c:v>3.5000000000000003E-2</c:v>
              </c:pt>
              <c:pt idx="1839">
                <c:v>3.5000000000000003E-2</c:v>
              </c:pt>
              <c:pt idx="1840">
                <c:v>3.5000000000000003E-2</c:v>
              </c:pt>
              <c:pt idx="1841">
                <c:v>3.5000000000000003E-2</c:v>
              </c:pt>
              <c:pt idx="1842">
                <c:v>3.5000000000000003E-2</c:v>
              </c:pt>
              <c:pt idx="1843">
                <c:v>3.5000000000000003E-2</c:v>
              </c:pt>
              <c:pt idx="1844">
                <c:v>3.5000000000000003E-2</c:v>
              </c:pt>
              <c:pt idx="1845">
                <c:v>3.5000000000000003E-2</c:v>
              </c:pt>
              <c:pt idx="1846">
                <c:v>3.5000000000000003E-2</c:v>
              </c:pt>
              <c:pt idx="1847">
                <c:v>3.5000000000000003E-2</c:v>
              </c:pt>
              <c:pt idx="1848">
                <c:v>3.5000000000000003E-2</c:v>
              </c:pt>
              <c:pt idx="1849">
                <c:v>3.5000000000000003E-2</c:v>
              </c:pt>
              <c:pt idx="1850">
                <c:v>3.5000000000000003E-2</c:v>
              </c:pt>
              <c:pt idx="1851">
                <c:v>3.5000000000000003E-2</c:v>
              </c:pt>
              <c:pt idx="1852">
                <c:v>3.5000000000000003E-2</c:v>
              </c:pt>
              <c:pt idx="1853">
                <c:v>3.5000000000000003E-2</c:v>
              </c:pt>
              <c:pt idx="1854">
                <c:v>3.5000000000000003E-2</c:v>
              </c:pt>
              <c:pt idx="1855">
                <c:v>3.5000000000000003E-2</c:v>
              </c:pt>
              <c:pt idx="1856">
                <c:v>3.5000000000000003E-2</c:v>
              </c:pt>
              <c:pt idx="1857">
                <c:v>3.5000000000000003E-2</c:v>
              </c:pt>
              <c:pt idx="1858">
                <c:v>3.5000000000000003E-2</c:v>
              </c:pt>
              <c:pt idx="1859">
                <c:v>3.5000000000000003E-2</c:v>
              </c:pt>
              <c:pt idx="1860">
                <c:v>3.5000000000000003E-2</c:v>
              </c:pt>
              <c:pt idx="1861">
                <c:v>3.5000000000000003E-2</c:v>
              </c:pt>
              <c:pt idx="1862">
                <c:v>3.5000000000000003E-2</c:v>
              </c:pt>
              <c:pt idx="1863">
                <c:v>3.5000000000000003E-2</c:v>
              </c:pt>
              <c:pt idx="1864">
                <c:v>3.5000000000000003E-2</c:v>
              </c:pt>
              <c:pt idx="1865">
                <c:v>3.5000000000000003E-2</c:v>
              </c:pt>
              <c:pt idx="1866">
                <c:v>3.5000000000000003E-2</c:v>
              </c:pt>
              <c:pt idx="1867">
                <c:v>3.5000000000000003E-2</c:v>
              </c:pt>
              <c:pt idx="1868">
                <c:v>3.5000000000000003E-2</c:v>
              </c:pt>
              <c:pt idx="1869">
                <c:v>3.5000000000000003E-2</c:v>
              </c:pt>
              <c:pt idx="1870">
                <c:v>3.5000000000000003E-2</c:v>
              </c:pt>
              <c:pt idx="1871">
                <c:v>3.5000000000000003E-2</c:v>
              </c:pt>
              <c:pt idx="1872">
                <c:v>3.5000000000000003E-2</c:v>
              </c:pt>
              <c:pt idx="1873">
                <c:v>0.04</c:v>
              </c:pt>
              <c:pt idx="1874">
                <c:v>0.04</c:v>
              </c:pt>
              <c:pt idx="1875">
                <c:v>0.04</c:v>
              </c:pt>
              <c:pt idx="1876">
                <c:v>0.04</c:v>
              </c:pt>
              <c:pt idx="1877">
                <c:v>0.04</c:v>
              </c:pt>
              <c:pt idx="1878">
                <c:v>0.04</c:v>
              </c:pt>
              <c:pt idx="1879">
                <c:v>0.04</c:v>
              </c:pt>
              <c:pt idx="1880">
                <c:v>0.04</c:v>
              </c:pt>
              <c:pt idx="1881">
                <c:v>0.04</c:v>
              </c:pt>
              <c:pt idx="1882">
                <c:v>0.04</c:v>
              </c:pt>
              <c:pt idx="1883">
                <c:v>0.04</c:v>
              </c:pt>
              <c:pt idx="1884">
                <c:v>0.04</c:v>
              </c:pt>
              <c:pt idx="1885">
                <c:v>0.04</c:v>
              </c:pt>
              <c:pt idx="1886">
                <c:v>0.04</c:v>
              </c:pt>
              <c:pt idx="1887">
                <c:v>0.04</c:v>
              </c:pt>
              <c:pt idx="1888">
                <c:v>0.04</c:v>
              </c:pt>
              <c:pt idx="1889">
                <c:v>0.04</c:v>
              </c:pt>
              <c:pt idx="1890">
                <c:v>0.04</c:v>
              </c:pt>
              <c:pt idx="1891">
                <c:v>0.04</c:v>
              </c:pt>
              <c:pt idx="1892">
                <c:v>0.04</c:v>
              </c:pt>
              <c:pt idx="1893">
                <c:v>0.04</c:v>
              </c:pt>
              <c:pt idx="1894">
                <c:v>0.04</c:v>
              </c:pt>
              <c:pt idx="1895">
                <c:v>0.04</c:v>
              </c:pt>
              <c:pt idx="1896">
                <c:v>0.04</c:v>
              </c:pt>
              <c:pt idx="1897">
                <c:v>0.04</c:v>
              </c:pt>
              <c:pt idx="1898">
                <c:v>0.04</c:v>
              </c:pt>
              <c:pt idx="1899">
                <c:v>0.04</c:v>
              </c:pt>
              <c:pt idx="1900">
                <c:v>0.04</c:v>
              </c:pt>
              <c:pt idx="1901">
                <c:v>0.04</c:v>
              </c:pt>
              <c:pt idx="1902">
                <c:v>0.04</c:v>
              </c:pt>
              <c:pt idx="1903">
                <c:v>0.04</c:v>
              </c:pt>
              <c:pt idx="1904">
                <c:v>0.04</c:v>
              </c:pt>
              <c:pt idx="1905">
                <c:v>0.04</c:v>
              </c:pt>
              <c:pt idx="1906">
                <c:v>0.04</c:v>
              </c:pt>
              <c:pt idx="1907">
                <c:v>0.04</c:v>
              </c:pt>
              <c:pt idx="1908">
                <c:v>0.04</c:v>
              </c:pt>
              <c:pt idx="1909">
                <c:v>0.04</c:v>
              </c:pt>
              <c:pt idx="1910">
                <c:v>0.04</c:v>
              </c:pt>
              <c:pt idx="1911">
                <c:v>0.04</c:v>
              </c:pt>
              <c:pt idx="1912">
                <c:v>0.04</c:v>
              </c:pt>
              <c:pt idx="1913">
                <c:v>0.04</c:v>
              </c:pt>
              <c:pt idx="1914">
                <c:v>0.04</c:v>
              </c:pt>
              <c:pt idx="1915">
                <c:v>0.04</c:v>
              </c:pt>
              <c:pt idx="1916">
                <c:v>0.04</c:v>
              </c:pt>
              <c:pt idx="1917">
                <c:v>0.04</c:v>
              </c:pt>
              <c:pt idx="1918">
                <c:v>0.04</c:v>
              </c:pt>
              <c:pt idx="1919">
                <c:v>0.04</c:v>
              </c:pt>
              <c:pt idx="1920">
                <c:v>0.04</c:v>
              </c:pt>
              <c:pt idx="1921">
                <c:v>0.04</c:v>
              </c:pt>
              <c:pt idx="1922">
                <c:v>0.04</c:v>
              </c:pt>
              <c:pt idx="1923">
                <c:v>0.04</c:v>
              </c:pt>
              <c:pt idx="1924">
                <c:v>0.04</c:v>
              </c:pt>
              <c:pt idx="1925">
                <c:v>0.04</c:v>
              </c:pt>
              <c:pt idx="1926">
                <c:v>0.04</c:v>
              </c:pt>
              <c:pt idx="1927">
                <c:v>0.04</c:v>
              </c:pt>
              <c:pt idx="1928">
                <c:v>0.04</c:v>
              </c:pt>
              <c:pt idx="1929">
                <c:v>0.04</c:v>
              </c:pt>
              <c:pt idx="1930">
                <c:v>0.04</c:v>
              </c:pt>
              <c:pt idx="1931">
                <c:v>0.04</c:v>
              </c:pt>
              <c:pt idx="1932">
                <c:v>0.04</c:v>
              </c:pt>
              <c:pt idx="1933">
                <c:v>0.04</c:v>
              </c:pt>
              <c:pt idx="1934">
                <c:v>0.04</c:v>
              </c:pt>
              <c:pt idx="1935">
                <c:v>0.04</c:v>
              </c:pt>
              <c:pt idx="1936">
                <c:v>0.04</c:v>
              </c:pt>
              <c:pt idx="1937">
                <c:v>0.04</c:v>
              </c:pt>
              <c:pt idx="1938">
                <c:v>0.04</c:v>
              </c:pt>
              <c:pt idx="1939">
                <c:v>0.04</c:v>
              </c:pt>
              <c:pt idx="1940">
                <c:v>0.04</c:v>
              </c:pt>
              <c:pt idx="1941">
                <c:v>0.04</c:v>
              </c:pt>
              <c:pt idx="1942">
                <c:v>0.04</c:v>
              </c:pt>
              <c:pt idx="1943">
                <c:v>0.04</c:v>
              </c:pt>
              <c:pt idx="1944">
                <c:v>0.04</c:v>
              </c:pt>
              <c:pt idx="1945">
                <c:v>0.04</c:v>
              </c:pt>
              <c:pt idx="1946">
                <c:v>0.04</c:v>
              </c:pt>
              <c:pt idx="1947">
                <c:v>0.04</c:v>
              </c:pt>
              <c:pt idx="1948">
                <c:v>0.04</c:v>
              </c:pt>
              <c:pt idx="1949">
                <c:v>0.04</c:v>
              </c:pt>
              <c:pt idx="1950">
                <c:v>0.04</c:v>
              </c:pt>
              <c:pt idx="1951">
                <c:v>0.04</c:v>
              </c:pt>
              <c:pt idx="1952">
                <c:v>0.04</c:v>
              </c:pt>
              <c:pt idx="1953">
                <c:v>0.04</c:v>
              </c:pt>
              <c:pt idx="1954">
                <c:v>0.04</c:v>
              </c:pt>
              <c:pt idx="1955">
                <c:v>0.04</c:v>
              </c:pt>
              <c:pt idx="1956">
                <c:v>0.04</c:v>
              </c:pt>
              <c:pt idx="1957">
                <c:v>0.04</c:v>
              </c:pt>
              <c:pt idx="1958">
                <c:v>0.04</c:v>
              </c:pt>
              <c:pt idx="1959">
                <c:v>0.04</c:v>
              </c:pt>
              <c:pt idx="1960">
                <c:v>0.04</c:v>
              </c:pt>
              <c:pt idx="1961">
                <c:v>0.04</c:v>
              </c:pt>
              <c:pt idx="1962">
                <c:v>0.04</c:v>
              </c:pt>
              <c:pt idx="1963">
                <c:v>0.04</c:v>
              </c:pt>
              <c:pt idx="1964">
                <c:v>0.04</c:v>
              </c:pt>
              <c:pt idx="1965">
                <c:v>0.04</c:v>
              </c:pt>
              <c:pt idx="1966">
                <c:v>0.04</c:v>
              </c:pt>
              <c:pt idx="1967">
                <c:v>0.04</c:v>
              </c:pt>
              <c:pt idx="1968">
                <c:v>0.04</c:v>
              </c:pt>
              <c:pt idx="1969">
                <c:v>0.04</c:v>
              </c:pt>
              <c:pt idx="1970">
                <c:v>0.04</c:v>
              </c:pt>
              <c:pt idx="1971">
                <c:v>0.04</c:v>
              </c:pt>
              <c:pt idx="1972">
                <c:v>0.04</c:v>
              </c:pt>
              <c:pt idx="1973">
                <c:v>0.04</c:v>
              </c:pt>
              <c:pt idx="1974">
                <c:v>0.04</c:v>
              </c:pt>
              <c:pt idx="1975">
                <c:v>0.04</c:v>
              </c:pt>
              <c:pt idx="1976">
                <c:v>0.04</c:v>
              </c:pt>
              <c:pt idx="1977">
                <c:v>0.04</c:v>
              </c:pt>
              <c:pt idx="1978">
                <c:v>0.04</c:v>
              </c:pt>
              <c:pt idx="1979">
                <c:v>0.04</c:v>
              </c:pt>
              <c:pt idx="1980">
                <c:v>0.04</c:v>
              </c:pt>
              <c:pt idx="1981">
                <c:v>0.04</c:v>
              </c:pt>
              <c:pt idx="1982">
                <c:v>0.04</c:v>
              </c:pt>
              <c:pt idx="1983">
                <c:v>0.04</c:v>
              </c:pt>
              <c:pt idx="1984">
                <c:v>0.04</c:v>
              </c:pt>
              <c:pt idx="1985">
                <c:v>0.04</c:v>
              </c:pt>
              <c:pt idx="1986">
                <c:v>0.04</c:v>
              </c:pt>
              <c:pt idx="1987">
                <c:v>0.04</c:v>
              </c:pt>
              <c:pt idx="1988">
                <c:v>0.04</c:v>
              </c:pt>
              <c:pt idx="1989">
                <c:v>0.04</c:v>
              </c:pt>
              <c:pt idx="1990">
                <c:v>0.04</c:v>
              </c:pt>
              <c:pt idx="1991">
                <c:v>0.04</c:v>
              </c:pt>
              <c:pt idx="1992">
                <c:v>0.04</c:v>
              </c:pt>
              <c:pt idx="1993">
                <c:v>0.04</c:v>
              </c:pt>
              <c:pt idx="1994">
                <c:v>0.04</c:v>
              </c:pt>
              <c:pt idx="1995">
                <c:v>0.04</c:v>
              </c:pt>
              <c:pt idx="1996">
                <c:v>0.04</c:v>
              </c:pt>
              <c:pt idx="1997">
                <c:v>0.04</c:v>
              </c:pt>
              <c:pt idx="1998">
                <c:v>0.04</c:v>
              </c:pt>
              <c:pt idx="1999">
                <c:v>0.04</c:v>
              </c:pt>
              <c:pt idx="2000">
                <c:v>0.04</c:v>
              </c:pt>
              <c:pt idx="2001">
                <c:v>0.04</c:v>
              </c:pt>
              <c:pt idx="2002">
                <c:v>0.04</c:v>
              </c:pt>
              <c:pt idx="2003">
                <c:v>4.2500000000000003E-2</c:v>
              </c:pt>
              <c:pt idx="2004">
                <c:v>4.2500000000000003E-2</c:v>
              </c:pt>
              <c:pt idx="2005">
                <c:v>4.2500000000000003E-2</c:v>
              </c:pt>
              <c:pt idx="2006">
                <c:v>4.2500000000000003E-2</c:v>
              </c:pt>
              <c:pt idx="2007">
                <c:v>4.2500000000000003E-2</c:v>
              </c:pt>
              <c:pt idx="2008">
                <c:v>4.2500000000000003E-2</c:v>
              </c:pt>
              <c:pt idx="2009">
                <c:v>4.2500000000000003E-2</c:v>
              </c:pt>
              <c:pt idx="2010">
                <c:v>4.2500000000000003E-2</c:v>
              </c:pt>
              <c:pt idx="2011">
                <c:v>4.2500000000000003E-2</c:v>
              </c:pt>
              <c:pt idx="2012">
                <c:v>4.2500000000000003E-2</c:v>
              </c:pt>
              <c:pt idx="2013">
                <c:v>4.2500000000000003E-2</c:v>
              </c:pt>
              <c:pt idx="2014">
                <c:v>4.2500000000000003E-2</c:v>
              </c:pt>
              <c:pt idx="2015">
                <c:v>4.2500000000000003E-2</c:v>
              </c:pt>
              <c:pt idx="2016">
                <c:v>4.2500000000000003E-2</c:v>
              </c:pt>
              <c:pt idx="2017">
                <c:v>4.2500000000000003E-2</c:v>
              </c:pt>
              <c:pt idx="2018">
                <c:v>4.2500000000000003E-2</c:v>
              </c:pt>
              <c:pt idx="2019">
                <c:v>4.2500000000000003E-2</c:v>
              </c:pt>
              <c:pt idx="2020">
                <c:v>4.2500000000000003E-2</c:v>
              </c:pt>
              <c:pt idx="2021">
                <c:v>4.2500000000000003E-2</c:v>
              </c:pt>
              <c:pt idx="2022">
                <c:v>4.2500000000000003E-2</c:v>
              </c:pt>
              <c:pt idx="2023">
                <c:v>4.2500000000000003E-2</c:v>
              </c:pt>
              <c:pt idx="2024">
                <c:v>4.2500000000000003E-2</c:v>
              </c:pt>
              <c:pt idx="2025">
                <c:v>4.2500000000000003E-2</c:v>
              </c:pt>
              <c:pt idx="2026">
                <c:v>4.2500000000000003E-2</c:v>
              </c:pt>
              <c:pt idx="2027">
                <c:v>4.2500000000000003E-2</c:v>
              </c:pt>
              <c:pt idx="2028">
                <c:v>4.2500000000000003E-2</c:v>
              </c:pt>
              <c:pt idx="2029">
                <c:v>4.2500000000000003E-2</c:v>
              </c:pt>
              <c:pt idx="2030">
                <c:v>4.2500000000000003E-2</c:v>
              </c:pt>
              <c:pt idx="2031">
                <c:v>4.2500000000000003E-2</c:v>
              </c:pt>
              <c:pt idx="2032">
                <c:v>4.2500000000000003E-2</c:v>
              </c:pt>
              <c:pt idx="2033">
                <c:v>4.2500000000000003E-2</c:v>
              </c:pt>
              <c:pt idx="2034">
                <c:v>4.2500000000000003E-2</c:v>
              </c:pt>
              <c:pt idx="2035">
                <c:v>4.2500000000000003E-2</c:v>
              </c:pt>
              <c:pt idx="2036">
                <c:v>4.2500000000000003E-2</c:v>
              </c:pt>
              <c:pt idx="2037">
                <c:v>4.2500000000000003E-2</c:v>
              </c:pt>
              <c:pt idx="2038">
                <c:v>4.2500000000000003E-2</c:v>
              </c:pt>
              <c:pt idx="2039">
                <c:v>4.2500000000000003E-2</c:v>
              </c:pt>
              <c:pt idx="2040">
                <c:v>4.2500000000000003E-2</c:v>
              </c:pt>
              <c:pt idx="2041">
                <c:v>4.2500000000000003E-2</c:v>
              </c:pt>
              <c:pt idx="2042">
                <c:v>4.2500000000000003E-2</c:v>
              </c:pt>
              <c:pt idx="2043">
                <c:v>4.2500000000000003E-2</c:v>
              </c:pt>
              <c:pt idx="2044">
                <c:v>4.2500000000000003E-2</c:v>
              </c:pt>
              <c:pt idx="2045">
                <c:v>4.2500000000000003E-2</c:v>
              </c:pt>
              <c:pt idx="2046">
                <c:v>4.2500000000000003E-2</c:v>
              </c:pt>
              <c:pt idx="2047">
                <c:v>4.2500000000000003E-2</c:v>
              </c:pt>
              <c:pt idx="2048">
                <c:v>4.2500000000000003E-2</c:v>
              </c:pt>
              <c:pt idx="2049">
                <c:v>4.2500000000000003E-2</c:v>
              </c:pt>
              <c:pt idx="2050">
                <c:v>4.2500000000000003E-2</c:v>
              </c:pt>
              <c:pt idx="2051">
                <c:v>4.2500000000000003E-2</c:v>
              </c:pt>
              <c:pt idx="2052">
                <c:v>4.2500000000000003E-2</c:v>
              </c:pt>
              <c:pt idx="2053">
                <c:v>4.2500000000000003E-2</c:v>
              </c:pt>
              <c:pt idx="2054">
                <c:v>4.2500000000000003E-2</c:v>
              </c:pt>
              <c:pt idx="2055">
                <c:v>4.2500000000000003E-2</c:v>
              </c:pt>
              <c:pt idx="2056">
                <c:v>4.2500000000000003E-2</c:v>
              </c:pt>
              <c:pt idx="2057">
                <c:v>4.2500000000000003E-2</c:v>
              </c:pt>
              <c:pt idx="2058">
                <c:v>4.2500000000000003E-2</c:v>
              </c:pt>
              <c:pt idx="2059">
                <c:v>4.2500000000000003E-2</c:v>
              </c:pt>
              <c:pt idx="2060">
                <c:v>4.2500000000000003E-2</c:v>
              </c:pt>
              <c:pt idx="2061">
                <c:v>4.2500000000000003E-2</c:v>
              </c:pt>
              <c:pt idx="2062">
                <c:v>4.2500000000000003E-2</c:v>
              </c:pt>
              <c:pt idx="2063">
                <c:v>4.2500000000000003E-2</c:v>
              </c:pt>
              <c:pt idx="2064">
                <c:v>4.2500000000000003E-2</c:v>
              </c:pt>
              <c:pt idx="2065">
                <c:v>4.2500000000000003E-2</c:v>
              </c:pt>
              <c:pt idx="2066">
                <c:v>4.2500000000000003E-2</c:v>
              </c:pt>
              <c:pt idx="2067">
                <c:v>4.2500000000000003E-2</c:v>
              </c:pt>
              <c:pt idx="2068">
                <c:v>4.2500000000000003E-2</c:v>
              </c:pt>
              <c:pt idx="2069">
                <c:v>4.2500000000000003E-2</c:v>
              </c:pt>
              <c:pt idx="2070">
                <c:v>4.2500000000000003E-2</c:v>
              </c:pt>
              <c:pt idx="2071">
                <c:v>4.2500000000000003E-2</c:v>
              </c:pt>
              <c:pt idx="2072">
                <c:v>4.2500000000000003E-2</c:v>
              </c:pt>
              <c:pt idx="2073">
                <c:v>4.2500000000000003E-2</c:v>
              </c:pt>
              <c:pt idx="2074">
                <c:v>4.2500000000000003E-2</c:v>
              </c:pt>
              <c:pt idx="2075">
                <c:v>4.2500000000000003E-2</c:v>
              </c:pt>
              <c:pt idx="2076">
                <c:v>4.2500000000000003E-2</c:v>
              </c:pt>
              <c:pt idx="2077">
                <c:v>4.2500000000000003E-2</c:v>
              </c:pt>
              <c:pt idx="2078">
                <c:v>4.2500000000000003E-2</c:v>
              </c:pt>
              <c:pt idx="2079">
                <c:v>4.2500000000000003E-2</c:v>
              </c:pt>
              <c:pt idx="2080">
                <c:v>4.2500000000000003E-2</c:v>
              </c:pt>
              <c:pt idx="2081">
                <c:v>4.2500000000000003E-2</c:v>
              </c:pt>
              <c:pt idx="2082">
                <c:v>4.2500000000000003E-2</c:v>
              </c:pt>
              <c:pt idx="2083">
                <c:v>4.2500000000000003E-2</c:v>
              </c:pt>
              <c:pt idx="2084">
                <c:v>4.2500000000000003E-2</c:v>
              </c:pt>
              <c:pt idx="2085">
                <c:v>4.2500000000000003E-2</c:v>
              </c:pt>
              <c:pt idx="2086">
                <c:v>4.2500000000000003E-2</c:v>
              </c:pt>
              <c:pt idx="2087">
                <c:v>4.2500000000000003E-2</c:v>
              </c:pt>
              <c:pt idx="2088">
                <c:v>4.2500000000000003E-2</c:v>
              </c:pt>
              <c:pt idx="2089">
                <c:v>4.2500000000000003E-2</c:v>
              </c:pt>
              <c:pt idx="2090">
                <c:v>4.2500000000000003E-2</c:v>
              </c:pt>
              <c:pt idx="2091">
                <c:v>4.2500000000000003E-2</c:v>
              </c:pt>
              <c:pt idx="2092">
                <c:v>4.2500000000000003E-2</c:v>
              </c:pt>
              <c:pt idx="2093">
                <c:v>4.2500000000000003E-2</c:v>
              </c:pt>
              <c:pt idx="2094">
                <c:v>4.2500000000000003E-2</c:v>
              </c:pt>
              <c:pt idx="2095">
                <c:v>4.2500000000000003E-2</c:v>
              </c:pt>
              <c:pt idx="2096">
                <c:v>4.2500000000000003E-2</c:v>
              </c:pt>
              <c:pt idx="2097">
                <c:v>4.2500000000000003E-2</c:v>
              </c:pt>
              <c:pt idx="2098">
                <c:v>4.2500000000000003E-2</c:v>
              </c:pt>
              <c:pt idx="2099">
                <c:v>4.2500000000000003E-2</c:v>
              </c:pt>
              <c:pt idx="2100">
                <c:v>4.2500000000000003E-2</c:v>
              </c:pt>
              <c:pt idx="2101">
                <c:v>4.2500000000000003E-2</c:v>
              </c:pt>
              <c:pt idx="2102">
                <c:v>4.2500000000000003E-2</c:v>
              </c:pt>
              <c:pt idx="2103">
                <c:v>4.2500000000000003E-2</c:v>
              </c:pt>
              <c:pt idx="2104">
                <c:v>4.2500000000000003E-2</c:v>
              </c:pt>
              <c:pt idx="2105">
                <c:v>4.2500000000000003E-2</c:v>
              </c:pt>
              <c:pt idx="2106">
                <c:v>4.2500000000000003E-2</c:v>
              </c:pt>
              <c:pt idx="2107">
                <c:v>4.2500000000000003E-2</c:v>
              </c:pt>
              <c:pt idx="2108">
                <c:v>4.2500000000000003E-2</c:v>
              </c:pt>
              <c:pt idx="2109">
                <c:v>4.2500000000000003E-2</c:v>
              </c:pt>
              <c:pt idx="2110">
                <c:v>4.2500000000000003E-2</c:v>
              </c:pt>
              <c:pt idx="2111">
                <c:v>4.2500000000000003E-2</c:v>
              </c:pt>
              <c:pt idx="2112">
                <c:v>4.2500000000000003E-2</c:v>
              </c:pt>
              <c:pt idx="2113">
                <c:v>4.2500000000000003E-2</c:v>
              </c:pt>
              <c:pt idx="2114">
                <c:v>4.2500000000000003E-2</c:v>
              </c:pt>
              <c:pt idx="2115">
                <c:v>4.2500000000000003E-2</c:v>
              </c:pt>
              <c:pt idx="2116">
                <c:v>4.2500000000000003E-2</c:v>
              </c:pt>
              <c:pt idx="2117">
                <c:v>4.2500000000000003E-2</c:v>
              </c:pt>
              <c:pt idx="2118">
                <c:v>4.2500000000000003E-2</c:v>
              </c:pt>
              <c:pt idx="2119">
                <c:v>4.2500000000000003E-2</c:v>
              </c:pt>
              <c:pt idx="2120">
                <c:v>4.2500000000000003E-2</c:v>
              </c:pt>
              <c:pt idx="2121">
                <c:v>4.2500000000000003E-2</c:v>
              </c:pt>
              <c:pt idx="2122">
                <c:v>4.2500000000000003E-2</c:v>
              </c:pt>
              <c:pt idx="2123">
                <c:v>4.2500000000000003E-2</c:v>
              </c:pt>
              <c:pt idx="2124">
                <c:v>4.2500000000000003E-2</c:v>
              </c:pt>
              <c:pt idx="2125">
                <c:v>4.2500000000000003E-2</c:v>
              </c:pt>
              <c:pt idx="2126">
                <c:v>4.2500000000000003E-2</c:v>
              </c:pt>
              <c:pt idx="2127">
                <c:v>4.2500000000000003E-2</c:v>
              </c:pt>
              <c:pt idx="2128">
                <c:v>4.2500000000000003E-2</c:v>
              </c:pt>
              <c:pt idx="2129">
                <c:v>4.2500000000000003E-2</c:v>
              </c:pt>
              <c:pt idx="2130">
                <c:v>4.2500000000000003E-2</c:v>
              </c:pt>
              <c:pt idx="2131">
                <c:v>4.2500000000000003E-2</c:v>
              </c:pt>
              <c:pt idx="2132">
                <c:v>4.2500000000000003E-2</c:v>
              </c:pt>
              <c:pt idx="2133">
                <c:v>4.2500000000000003E-2</c:v>
              </c:pt>
              <c:pt idx="2134">
                <c:v>4.2500000000000003E-2</c:v>
              </c:pt>
              <c:pt idx="2135">
                <c:v>4.2500000000000003E-2</c:v>
              </c:pt>
              <c:pt idx="2136">
                <c:v>4.2500000000000003E-2</c:v>
              </c:pt>
              <c:pt idx="2137">
                <c:v>4.2500000000000003E-2</c:v>
              </c:pt>
              <c:pt idx="2138">
                <c:v>4.2500000000000003E-2</c:v>
              </c:pt>
              <c:pt idx="2139">
                <c:v>4.2500000000000003E-2</c:v>
              </c:pt>
              <c:pt idx="2140">
                <c:v>4.2500000000000003E-2</c:v>
              </c:pt>
              <c:pt idx="2141">
                <c:v>4.2500000000000003E-2</c:v>
              </c:pt>
              <c:pt idx="2142">
                <c:v>4.2500000000000003E-2</c:v>
              </c:pt>
              <c:pt idx="2143">
                <c:v>4.2500000000000003E-2</c:v>
              </c:pt>
              <c:pt idx="2144">
                <c:v>4.2500000000000003E-2</c:v>
              </c:pt>
              <c:pt idx="2145">
                <c:v>4.2500000000000003E-2</c:v>
              </c:pt>
              <c:pt idx="2146">
                <c:v>4.2500000000000003E-2</c:v>
              </c:pt>
              <c:pt idx="2147">
                <c:v>4.2500000000000003E-2</c:v>
              </c:pt>
              <c:pt idx="2148">
                <c:v>4.2500000000000003E-2</c:v>
              </c:pt>
              <c:pt idx="2149">
                <c:v>4.2500000000000003E-2</c:v>
              </c:pt>
              <c:pt idx="2150">
                <c:v>4.2500000000000003E-2</c:v>
              </c:pt>
              <c:pt idx="2151">
                <c:v>4.2500000000000003E-2</c:v>
              </c:pt>
              <c:pt idx="2152">
                <c:v>4.2500000000000003E-2</c:v>
              </c:pt>
              <c:pt idx="2153">
                <c:v>4.2500000000000003E-2</c:v>
              </c:pt>
              <c:pt idx="2154">
                <c:v>4.2500000000000003E-2</c:v>
              </c:pt>
              <c:pt idx="2155">
                <c:v>4.2500000000000003E-2</c:v>
              </c:pt>
              <c:pt idx="2156">
                <c:v>4.2500000000000003E-2</c:v>
              </c:pt>
              <c:pt idx="2157">
                <c:v>4.2500000000000003E-2</c:v>
              </c:pt>
              <c:pt idx="2158">
                <c:v>4.2500000000000003E-2</c:v>
              </c:pt>
              <c:pt idx="2159">
                <c:v>4.2500000000000003E-2</c:v>
              </c:pt>
              <c:pt idx="2160">
                <c:v>4.2500000000000003E-2</c:v>
              </c:pt>
              <c:pt idx="2161">
                <c:v>4.2500000000000003E-2</c:v>
              </c:pt>
              <c:pt idx="2162">
                <c:v>4.2500000000000003E-2</c:v>
              </c:pt>
              <c:pt idx="2163">
                <c:v>4.2500000000000003E-2</c:v>
              </c:pt>
              <c:pt idx="2164">
                <c:v>4.2500000000000003E-2</c:v>
              </c:pt>
              <c:pt idx="2165">
                <c:v>4.2500000000000003E-2</c:v>
              </c:pt>
              <c:pt idx="2166">
                <c:v>4.2500000000000003E-2</c:v>
              </c:pt>
              <c:pt idx="2167">
                <c:v>4.2500000000000003E-2</c:v>
              </c:pt>
              <c:pt idx="2168">
                <c:v>4.2500000000000003E-2</c:v>
              </c:pt>
              <c:pt idx="2169">
                <c:v>4.2500000000000003E-2</c:v>
              </c:pt>
              <c:pt idx="2170">
                <c:v>4.2500000000000003E-2</c:v>
              </c:pt>
              <c:pt idx="2171">
                <c:v>4.2500000000000003E-2</c:v>
              </c:pt>
              <c:pt idx="2172">
                <c:v>4.2500000000000003E-2</c:v>
              </c:pt>
              <c:pt idx="2173">
                <c:v>4.2500000000000003E-2</c:v>
              </c:pt>
              <c:pt idx="2174">
                <c:v>4.2500000000000003E-2</c:v>
              </c:pt>
              <c:pt idx="2175">
                <c:v>4.2500000000000003E-2</c:v>
              </c:pt>
              <c:pt idx="2176">
                <c:v>4.2500000000000003E-2</c:v>
              </c:pt>
              <c:pt idx="2177">
                <c:v>4.2500000000000003E-2</c:v>
              </c:pt>
              <c:pt idx="2178">
                <c:v>4.2500000000000003E-2</c:v>
              </c:pt>
              <c:pt idx="2179">
                <c:v>4.2500000000000003E-2</c:v>
              </c:pt>
              <c:pt idx="2180">
                <c:v>4.2500000000000003E-2</c:v>
              </c:pt>
              <c:pt idx="2181">
                <c:v>4.2500000000000003E-2</c:v>
              </c:pt>
              <c:pt idx="2182">
                <c:v>4.2500000000000003E-2</c:v>
              </c:pt>
              <c:pt idx="2183">
                <c:v>4.2500000000000003E-2</c:v>
              </c:pt>
              <c:pt idx="2184">
                <c:v>4.2500000000000003E-2</c:v>
              </c:pt>
              <c:pt idx="2185">
                <c:v>4.2500000000000003E-2</c:v>
              </c:pt>
              <c:pt idx="2186">
                <c:v>4.2500000000000003E-2</c:v>
              </c:pt>
              <c:pt idx="2187">
                <c:v>4.2500000000000003E-2</c:v>
              </c:pt>
              <c:pt idx="2188">
                <c:v>4.2500000000000003E-2</c:v>
              </c:pt>
              <c:pt idx="2189">
                <c:v>4.2500000000000003E-2</c:v>
              </c:pt>
              <c:pt idx="2190">
                <c:v>4.2500000000000003E-2</c:v>
              </c:pt>
              <c:pt idx="2191">
                <c:v>4.2500000000000003E-2</c:v>
              </c:pt>
              <c:pt idx="2192">
                <c:v>4.2500000000000003E-2</c:v>
              </c:pt>
              <c:pt idx="2193">
                <c:v>4.2500000000000003E-2</c:v>
              </c:pt>
              <c:pt idx="2194">
                <c:v>4.2500000000000003E-2</c:v>
              </c:pt>
              <c:pt idx="2195">
                <c:v>4.2500000000000003E-2</c:v>
              </c:pt>
              <c:pt idx="2196">
                <c:v>4.2500000000000003E-2</c:v>
              </c:pt>
              <c:pt idx="2197">
                <c:v>4.2500000000000003E-2</c:v>
              </c:pt>
              <c:pt idx="2198">
                <c:v>4.2500000000000003E-2</c:v>
              </c:pt>
              <c:pt idx="2199">
                <c:v>4.2500000000000003E-2</c:v>
              </c:pt>
              <c:pt idx="2200">
                <c:v>4.2500000000000003E-2</c:v>
              </c:pt>
              <c:pt idx="2201">
                <c:v>4.2500000000000003E-2</c:v>
              </c:pt>
              <c:pt idx="2202">
                <c:v>4.2500000000000003E-2</c:v>
              </c:pt>
              <c:pt idx="2203">
                <c:v>4.2500000000000003E-2</c:v>
              </c:pt>
              <c:pt idx="2204">
                <c:v>4.2500000000000003E-2</c:v>
              </c:pt>
              <c:pt idx="2205">
                <c:v>4.2500000000000003E-2</c:v>
              </c:pt>
              <c:pt idx="2206">
                <c:v>4.2500000000000003E-2</c:v>
              </c:pt>
              <c:pt idx="2207">
                <c:v>4.2500000000000003E-2</c:v>
              </c:pt>
              <c:pt idx="2208">
                <c:v>4.2500000000000003E-2</c:v>
              </c:pt>
              <c:pt idx="2209">
                <c:v>4.2500000000000003E-2</c:v>
              </c:pt>
              <c:pt idx="2210">
                <c:v>4.2500000000000003E-2</c:v>
              </c:pt>
              <c:pt idx="2211">
                <c:v>4.2500000000000003E-2</c:v>
              </c:pt>
              <c:pt idx="2212">
                <c:v>4.2500000000000003E-2</c:v>
              </c:pt>
              <c:pt idx="2213">
                <c:v>4.2500000000000003E-2</c:v>
              </c:pt>
              <c:pt idx="2214">
                <c:v>4.2500000000000003E-2</c:v>
              </c:pt>
              <c:pt idx="2215">
                <c:v>4.2500000000000003E-2</c:v>
              </c:pt>
              <c:pt idx="2216">
                <c:v>4.2500000000000003E-2</c:v>
              </c:pt>
              <c:pt idx="2217">
                <c:v>4.2500000000000003E-2</c:v>
              </c:pt>
              <c:pt idx="2218">
                <c:v>4.2500000000000003E-2</c:v>
              </c:pt>
              <c:pt idx="2219">
                <c:v>4.2500000000000003E-2</c:v>
              </c:pt>
              <c:pt idx="2220">
                <c:v>4.2500000000000003E-2</c:v>
              </c:pt>
              <c:pt idx="2221">
                <c:v>4.2500000000000003E-2</c:v>
              </c:pt>
              <c:pt idx="2222">
                <c:v>4.2500000000000003E-2</c:v>
              </c:pt>
              <c:pt idx="2223">
                <c:v>4.2500000000000003E-2</c:v>
              </c:pt>
              <c:pt idx="2224">
                <c:v>4.2500000000000003E-2</c:v>
              </c:pt>
              <c:pt idx="2225">
                <c:v>4.2500000000000003E-2</c:v>
              </c:pt>
              <c:pt idx="2226">
                <c:v>4.2500000000000003E-2</c:v>
              </c:pt>
              <c:pt idx="2227">
                <c:v>4.2500000000000003E-2</c:v>
              </c:pt>
              <c:pt idx="2228">
                <c:v>4.2500000000000003E-2</c:v>
              </c:pt>
              <c:pt idx="2229">
                <c:v>4.2500000000000003E-2</c:v>
              </c:pt>
              <c:pt idx="2230">
                <c:v>4.2500000000000003E-2</c:v>
              </c:pt>
              <c:pt idx="2231">
                <c:v>4.2500000000000003E-2</c:v>
              </c:pt>
              <c:pt idx="2232">
                <c:v>4.2500000000000003E-2</c:v>
              </c:pt>
              <c:pt idx="2233">
                <c:v>4.2500000000000003E-2</c:v>
              </c:pt>
              <c:pt idx="2234">
                <c:v>4.2500000000000003E-2</c:v>
              </c:pt>
              <c:pt idx="2235">
                <c:v>4.2500000000000003E-2</c:v>
              </c:pt>
              <c:pt idx="2236">
                <c:v>4.2500000000000003E-2</c:v>
              </c:pt>
              <c:pt idx="2237">
                <c:v>4.2500000000000003E-2</c:v>
              </c:pt>
              <c:pt idx="2238">
                <c:v>4.2500000000000003E-2</c:v>
              </c:pt>
              <c:pt idx="2239">
                <c:v>4.2500000000000003E-2</c:v>
              </c:pt>
              <c:pt idx="2240">
                <c:v>4.2500000000000003E-2</c:v>
              </c:pt>
              <c:pt idx="2241">
                <c:v>4.2500000000000003E-2</c:v>
              </c:pt>
              <c:pt idx="2242">
                <c:v>4.2500000000000003E-2</c:v>
              </c:pt>
              <c:pt idx="2243">
                <c:v>4.2500000000000003E-2</c:v>
              </c:pt>
              <c:pt idx="2244">
                <c:v>4.2500000000000003E-2</c:v>
              </c:pt>
              <c:pt idx="2245">
                <c:v>4.2500000000000003E-2</c:v>
              </c:pt>
              <c:pt idx="2246">
                <c:v>4.2500000000000003E-2</c:v>
              </c:pt>
              <c:pt idx="2247">
                <c:v>4.2500000000000003E-2</c:v>
              </c:pt>
              <c:pt idx="2248">
                <c:v>4.2500000000000003E-2</c:v>
              </c:pt>
              <c:pt idx="2249">
                <c:v>4.2500000000000003E-2</c:v>
              </c:pt>
              <c:pt idx="2250">
                <c:v>4.2500000000000003E-2</c:v>
              </c:pt>
              <c:pt idx="2251">
                <c:v>4.2500000000000003E-2</c:v>
              </c:pt>
              <c:pt idx="2252">
                <c:v>4.2500000000000003E-2</c:v>
              </c:pt>
              <c:pt idx="2253">
                <c:v>4.2500000000000003E-2</c:v>
              </c:pt>
              <c:pt idx="2254">
                <c:v>4.2500000000000003E-2</c:v>
              </c:pt>
              <c:pt idx="2255">
                <c:v>4.2500000000000003E-2</c:v>
              </c:pt>
              <c:pt idx="2256">
                <c:v>4.2500000000000003E-2</c:v>
              </c:pt>
              <c:pt idx="2257">
                <c:v>4.2500000000000003E-2</c:v>
              </c:pt>
              <c:pt idx="2258">
                <c:v>4.2500000000000003E-2</c:v>
              </c:pt>
              <c:pt idx="2259">
                <c:v>4.2500000000000003E-2</c:v>
              </c:pt>
              <c:pt idx="2260">
                <c:v>4.2500000000000003E-2</c:v>
              </c:pt>
              <c:pt idx="2261">
                <c:v>4.2500000000000003E-2</c:v>
              </c:pt>
              <c:pt idx="2262">
                <c:v>4.2500000000000003E-2</c:v>
              </c:pt>
              <c:pt idx="2263">
                <c:v>4.2500000000000003E-2</c:v>
              </c:pt>
              <c:pt idx="2264">
                <c:v>4.2500000000000003E-2</c:v>
              </c:pt>
              <c:pt idx="2265">
                <c:v>4.2500000000000003E-2</c:v>
              </c:pt>
              <c:pt idx="2266">
                <c:v>4.2500000000000003E-2</c:v>
              </c:pt>
              <c:pt idx="2267">
                <c:v>4.2500000000000003E-2</c:v>
              </c:pt>
              <c:pt idx="2268">
                <c:v>4.2500000000000003E-2</c:v>
              </c:pt>
              <c:pt idx="2269">
                <c:v>4.2500000000000003E-2</c:v>
              </c:pt>
              <c:pt idx="2270">
                <c:v>4.2500000000000003E-2</c:v>
              </c:pt>
              <c:pt idx="2271">
                <c:v>4.2500000000000003E-2</c:v>
              </c:pt>
              <c:pt idx="2272">
                <c:v>4.2500000000000003E-2</c:v>
              </c:pt>
              <c:pt idx="2273">
                <c:v>4.2500000000000003E-2</c:v>
              </c:pt>
              <c:pt idx="2274">
                <c:v>4.2500000000000003E-2</c:v>
              </c:pt>
              <c:pt idx="2275">
                <c:v>4.2500000000000003E-2</c:v>
              </c:pt>
              <c:pt idx="2276">
                <c:v>4.2500000000000003E-2</c:v>
              </c:pt>
              <c:pt idx="2277">
                <c:v>4.2500000000000003E-2</c:v>
              </c:pt>
              <c:pt idx="2278">
                <c:v>4.2500000000000003E-2</c:v>
              </c:pt>
              <c:pt idx="2279">
                <c:v>4.2500000000000003E-2</c:v>
              </c:pt>
              <c:pt idx="2280">
                <c:v>4.2500000000000003E-2</c:v>
              </c:pt>
              <c:pt idx="2281">
                <c:v>4.2500000000000003E-2</c:v>
              </c:pt>
              <c:pt idx="2282">
                <c:v>4.2500000000000003E-2</c:v>
              </c:pt>
              <c:pt idx="2283">
                <c:v>4.2500000000000003E-2</c:v>
              </c:pt>
              <c:pt idx="2284">
                <c:v>4.2500000000000003E-2</c:v>
              </c:pt>
              <c:pt idx="2285">
                <c:v>4.2500000000000003E-2</c:v>
              </c:pt>
              <c:pt idx="2286">
                <c:v>4.2500000000000003E-2</c:v>
              </c:pt>
              <c:pt idx="2287">
                <c:v>4.2500000000000003E-2</c:v>
              </c:pt>
              <c:pt idx="2288">
                <c:v>4.2500000000000003E-2</c:v>
              </c:pt>
              <c:pt idx="2289">
                <c:v>4.2500000000000003E-2</c:v>
              </c:pt>
              <c:pt idx="2290">
                <c:v>4.2500000000000003E-2</c:v>
              </c:pt>
              <c:pt idx="2291">
                <c:v>4.2500000000000003E-2</c:v>
              </c:pt>
              <c:pt idx="2292">
                <c:v>4.2500000000000003E-2</c:v>
              </c:pt>
              <c:pt idx="2293">
                <c:v>4.2500000000000003E-2</c:v>
              </c:pt>
              <c:pt idx="2294">
                <c:v>4.2500000000000003E-2</c:v>
              </c:pt>
              <c:pt idx="2295">
                <c:v>4.2500000000000003E-2</c:v>
              </c:pt>
              <c:pt idx="2296">
                <c:v>4.2500000000000003E-2</c:v>
              </c:pt>
              <c:pt idx="2297">
                <c:v>4.2500000000000003E-2</c:v>
              </c:pt>
              <c:pt idx="2298">
                <c:v>4.2500000000000003E-2</c:v>
              </c:pt>
              <c:pt idx="2299">
                <c:v>4.2500000000000003E-2</c:v>
              </c:pt>
              <c:pt idx="2300">
                <c:v>4.2500000000000003E-2</c:v>
              </c:pt>
              <c:pt idx="2301">
                <c:v>4.2500000000000003E-2</c:v>
              </c:pt>
              <c:pt idx="2302">
                <c:v>4.2500000000000003E-2</c:v>
              </c:pt>
              <c:pt idx="2303">
                <c:v>0.04</c:v>
              </c:pt>
              <c:pt idx="2304">
                <c:v>0.04</c:v>
              </c:pt>
              <c:pt idx="2305">
                <c:v>0.04</c:v>
              </c:pt>
              <c:pt idx="2306">
                <c:v>0.04</c:v>
              </c:pt>
              <c:pt idx="2307">
                <c:v>0.04</c:v>
              </c:pt>
              <c:pt idx="2308">
                <c:v>0.04</c:v>
              </c:pt>
              <c:pt idx="2309">
                <c:v>0.04</c:v>
              </c:pt>
              <c:pt idx="2310">
                <c:v>0.04</c:v>
              </c:pt>
              <c:pt idx="2311">
                <c:v>0.04</c:v>
              </c:pt>
              <c:pt idx="2312">
                <c:v>0.04</c:v>
              </c:pt>
              <c:pt idx="2313">
                <c:v>0.04</c:v>
              </c:pt>
              <c:pt idx="2314">
                <c:v>0.04</c:v>
              </c:pt>
              <c:pt idx="2315">
                <c:v>0.04</c:v>
              </c:pt>
              <c:pt idx="2316">
                <c:v>0.04</c:v>
              </c:pt>
              <c:pt idx="2317">
                <c:v>0.04</c:v>
              </c:pt>
              <c:pt idx="2318">
                <c:v>0.04</c:v>
              </c:pt>
              <c:pt idx="2319">
                <c:v>0.04</c:v>
              </c:pt>
              <c:pt idx="2320">
                <c:v>0.04</c:v>
              </c:pt>
              <c:pt idx="2321">
                <c:v>0.04</c:v>
              </c:pt>
              <c:pt idx="2322">
                <c:v>0.04</c:v>
              </c:pt>
              <c:pt idx="2323">
                <c:v>0.04</c:v>
              </c:pt>
              <c:pt idx="2324">
                <c:v>0.04</c:v>
              </c:pt>
              <c:pt idx="2325">
                <c:v>0.04</c:v>
              </c:pt>
              <c:pt idx="2326">
                <c:v>0.04</c:v>
              </c:pt>
              <c:pt idx="2327">
                <c:v>0.04</c:v>
              </c:pt>
              <c:pt idx="2328">
                <c:v>0.04</c:v>
              </c:pt>
              <c:pt idx="2329">
                <c:v>0.04</c:v>
              </c:pt>
              <c:pt idx="2330">
                <c:v>0.04</c:v>
              </c:pt>
              <c:pt idx="2331">
                <c:v>0.04</c:v>
              </c:pt>
              <c:pt idx="2332">
                <c:v>0.04</c:v>
              </c:pt>
              <c:pt idx="2333">
                <c:v>0.04</c:v>
              </c:pt>
              <c:pt idx="2334">
                <c:v>0.04</c:v>
              </c:pt>
              <c:pt idx="2335">
                <c:v>0.04</c:v>
              </c:pt>
              <c:pt idx="2336">
                <c:v>0.04</c:v>
              </c:pt>
              <c:pt idx="2337">
                <c:v>0.04</c:v>
              </c:pt>
              <c:pt idx="2338">
                <c:v>0.04</c:v>
              </c:pt>
              <c:pt idx="2339">
                <c:v>0.04</c:v>
              </c:pt>
              <c:pt idx="2340">
                <c:v>0.04</c:v>
              </c:pt>
              <c:pt idx="2341">
                <c:v>0.04</c:v>
              </c:pt>
              <c:pt idx="2342">
                <c:v>0.04</c:v>
              </c:pt>
              <c:pt idx="2343">
                <c:v>0.04</c:v>
              </c:pt>
              <c:pt idx="2344">
                <c:v>0.04</c:v>
              </c:pt>
              <c:pt idx="2345">
                <c:v>0.04</c:v>
              </c:pt>
              <c:pt idx="2346">
                <c:v>0.04</c:v>
              </c:pt>
              <c:pt idx="2347">
                <c:v>0.04</c:v>
              </c:pt>
              <c:pt idx="2348">
                <c:v>0.04</c:v>
              </c:pt>
              <c:pt idx="2349">
                <c:v>0.04</c:v>
              </c:pt>
              <c:pt idx="2350">
                <c:v>0.04</c:v>
              </c:pt>
              <c:pt idx="2351">
                <c:v>0.04</c:v>
              </c:pt>
              <c:pt idx="2352">
                <c:v>0.04</c:v>
              </c:pt>
              <c:pt idx="2353">
                <c:v>0.04</c:v>
              </c:pt>
              <c:pt idx="2354">
                <c:v>0.04</c:v>
              </c:pt>
              <c:pt idx="2355">
                <c:v>0.04</c:v>
              </c:pt>
              <c:pt idx="2356">
                <c:v>0.04</c:v>
              </c:pt>
              <c:pt idx="2357">
                <c:v>0.04</c:v>
              </c:pt>
              <c:pt idx="2358">
                <c:v>0.04</c:v>
              </c:pt>
              <c:pt idx="2359">
                <c:v>0.04</c:v>
              </c:pt>
              <c:pt idx="2360">
                <c:v>0.04</c:v>
              </c:pt>
              <c:pt idx="2361">
                <c:v>0.04</c:v>
              </c:pt>
              <c:pt idx="2362">
                <c:v>0.04</c:v>
              </c:pt>
              <c:pt idx="2363">
                <c:v>0.04</c:v>
              </c:pt>
              <c:pt idx="2364">
                <c:v>0.04</c:v>
              </c:pt>
              <c:pt idx="2365">
                <c:v>0.04</c:v>
              </c:pt>
              <c:pt idx="2366">
                <c:v>0.04</c:v>
              </c:pt>
              <c:pt idx="2367">
                <c:v>0.04</c:v>
              </c:pt>
              <c:pt idx="2368">
                <c:v>0.04</c:v>
              </c:pt>
              <c:pt idx="2369">
                <c:v>0.04</c:v>
              </c:pt>
              <c:pt idx="2370">
                <c:v>0.04</c:v>
              </c:pt>
              <c:pt idx="2371">
                <c:v>0.04</c:v>
              </c:pt>
              <c:pt idx="2372">
                <c:v>0.04</c:v>
              </c:pt>
              <c:pt idx="2373">
                <c:v>0.04</c:v>
              </c:pt>
              <c:pt idx="2374">
                <c:v>0.04</c:v>
              </c:pt>
              <c:pt idx="2375">
                <c:v>0.04</c:v>
              </c:pt>
              <c:pt idx="2376">
                <c:v>0.04</c:v>
              </c:pt>
              <c:pt idx="2377">
                <c:v>0.04</c:v>
              </c:pt>
              <c:pt idx="2378">
                <c:v>0.04</c:v>
              </c:pt>
              <c:pt idx="2379">
                <c:v>0.04</c:v>
              </c:pt>
              <c:pt idx="2380">
                <c:v>0.04</c:v>
              </c:pt>
              <c:pt idx="2381">
                <c:v>0.04</c:v>
              </c:pt>
              <c:pt idx="2382">
                <c:v>0.04</c:v>
              </c:pt>
              <c:pt idx="2383">
                <c:v>0.04</c:v>
              </c:pt>
              <c:pt idx="2384">
                <c:v>0.04</c:v>
              </c:pt>
              <c:pt idx="2385">
                <c:v>0.04</c:v>
              </c:pt>
              <c:pt idx="2386">
                <c:v>0.04</c:v>
              </c:pt>
              <c:pt idx="2387">
                <c:v>0.04</c:v>
              </c:pt>
              <c:pt idx="2388">
                <c:v>0.04</c:v>
              </c:pt>
              <c:pt idx="2389">
                <c:v>0.04</c:v>
              </c:pt>
              <c:pt idx="2390">
                <c:v>0.04</c:v>
              </c:pt>
              <c:pt idx="2391">
                <c:v>0.04</c:v>
              </c:pt>
              <c:pt idx="2392">
                <c:v>0.04</c:v>
              </c:pt>
              <c:pt idx="2393">
                <c:v>0.04</c:v>
              </c:pt>
              <c:pt idx="2394">
                <c:v>0.04</c:v>
              </c:pt>
              <c:pt idx="2395">
                <c:v>0.04</c:v>
              </c:pt>
              <c:pt idx="2396">
                <c:v>0.04</c:v>
              </c:pt>
              <c:pt idx="2397">
                <c:v>0.04</c:v>
              </c:pt>
              <c:pt idx="2398">
                <c:v>0.04</c:v>
              </c:pt>
              <c:pt idx="2399">
                <c:v>0.04</c:v>
              </c:pt>
              <c:pt idx="2400">
                <c:v>0.04</c:v>
              </c:pt>
              <c:pt idx="2401">
                <c:v>0.04</c:v>
              </c:pt>
              <c:pt idx="2402">
                <c:v>0.04</c:v>
              </c:pt>
              <c:pt idx="2403">
                <c:v>0.04</c:v>
              </c:pt>
              <c:pt idx="2404">
                <c:v>0.04</c:v>
              </c:pt>
              <c:pt idx="2405">
                <c:v>0.04</c:v>
              </c:pt>
              <c:pt idx="2406">
                <c:v>0.04</c:v>
              </c:pt>
              <c:pt idx="2407">
                <c:v>0.04</c:v>
              </c:pt>
              <c:pt idx="2408">
                <c:v>0.04</c:v>
              </c:pt>
              <c:pt idx="2409">
                <c:v>0.04</c:v>
              </c:pt>
              <c:pt idx="2410">
                <c:v>0.04</c:v>
              </c:pt>
              <c:pt idx="2411">
                <c:v>0.04</c:v>
              </c:pt>
              <c:pt idx="2412">
                <c:v>0.04</c:v>
              </c:pt>
              <c:pt idx="2413">
                <c:v>0.04</c:v>
              </c:pt>
              <c:pt idx="2414">
                <c:v>0.04</c:v>
              </c:pt>
              <c:pt idx="2415">
                <c:v>0.04</c:v>
              </c:pt>
              <c:pt idx="2416">
                <c:v>0.04</c:v>
              </c:pt>
              <c:pt idx="2417">
                <c:v>0.04</c:v>
              </c:pt>
              <c:pt idx="2418">
                <c:v>0.04</c:v>
              </c:pt>
              <c:pt idx="2419">
                <c:v>0.04</c:v>
              </c:pt>
              <c:pt idx="2420">
                <c:v>0.04</c:v>
              </c:pt>
              <c:pt idx="2421">
                <c:v>0.04</c:v>
              </c:pt>
              <c:pt idx="2422">
                <c:v>0.04</c:v>
              </c:pt>
              <c:pt idx="2423">
                <c:v>0.04</c:v>
              </c:pt>
              <c:pt idx="2424">
                <c:v>0.04</c:v>
              </c:pt>
              <c:pt idx="2425">
                <c:v>0.04</c:v>
              </c:pt>
              <c:pt idx="2426">
                <c:v>0.04</c:v>
              </c:pt>
              <c:pt idx="2427">
                <c:v>0.04</c:v>
              </c:pt>
              <c:pt idx="2428">
                <c:v>0.04</c:v>
              </c:pt>
              <c:pt idx="2429">
                <c:v>0.04</c:v>
              </c:pt>
              <c:pt idx="2430">
                <c:v>0.04</c:v>
              </c:pt>
              <c:pt idx="2431">
                <c:v>0.04</c:v>
              </c:pt>
              <c:pt idx="2432">
                <c:v>0.04</c:v>
              </c:pt>
              <c:pt idx="2433">
                <c:v>0.04</c:v>
              </c:pt>
              <c:pt idx="2434">
                <c:v>0.04</c:v>
              </c:pt>
              <c:pt idx="2435">
                <c:v>0.04</c:v>
              </c:pt>
              <c:pt idx="2436">
                <c:v>0.04</c:v>
              </c:pt>
              <c:pt idx="2437">
                <c:v>0.04</c:v>
              </c:pt>
              <c:pt idx="2438">
                <c:v>0.04</c:v>
              </c:pt>
              <c:pt idx="2439">
                <c:v>0.04</c:v>
              </c:pt>
              <c:pt idx="2440">
                <c:v>0.04</c:v>
              </c:pt>
              <c:pt idx="2441">
                <c:v>0.04</c:v>
              </c:pt>
              <c:pt idx="2442">
                <c:v>0.04</c:v>
              </c:pt>
              <c:pt idx="2443">
                <c:v>0.04</c:v>
              </c:pt>
              <c:pt idx="2444">
                <c:v>0.04</c:v>
              </c:pt>
              <c:pt idx="2445">
                <c:v>0.04</c:v>
              </c:pt>
              <c:pt idx="2446">
                <c:v>0.04</c:v>
              </c:pt>
              <c:pt idx="2447">
                <c:v>0.04</c:v>
              </c:pt>
              <c:pt idx="2448">
                <c:v>0.04</c:v>
              </c:pt>
              <c:pt idx="2449">
                <c:v>0.04</c:v>
              </c:pt>
              <c:pt idx="2450">
                <c:v>0.04</c:v>
              </c:pt>
              <c:pt idx="2451">
                <c:v>0.04</c:v>
              </c:pt>
              <c:pt idx="2452">
                <c:v>0.04</c:v>
              </c:pt>
              <c:pt idx="2453">
                <c:v>0.04</c:v>
              </c:pt>
              <c:pt idx="2454">
                <c:v>0.04</c:v>
              </c:pt>
              <c:pt idx="2455">
                <c:v>0.04</c:v>
              </c:pt>
              <c:pt idx="2456">
                <c:v>0.04</c:v>
              </c:pt>
              <c:pt idx="2457">
                <c:v>0.04</c:v>
              </c:pt>
              <c:pt idx="2458">
                <c:v>0.04</c:v>
              </c:pt>
              <c:pt idx="2459">
                <c:v>0.04</c:v>
              </c:pt>
              <c:pt idx="2460">
                <c:v>0.04</c:v>
              </c:pt>
              <c:pt idx="2461">
                <c:v>0.04</c:v>
              </c:pt>
              <c:pt idx="2462">
                <c:v>0.04</c:v>
              </c:pt>
              <c:pt idx="2463">
                <c:v>0.04</c:v>
              </c:pt>
              <c:pt idx="2464">
                <c:v>0.04</c:v>
              </c:pt>
              <c:pt idx="2465">
                <c:v>0.04</c:v>
              </c:pt>
              <c:pt idx="2466">
                <c:v>0.04</c:v>
              </c:pt>
              <c:pt idx="2467">
                <c:v>0.04</c:v>
              </c:pt>
              <c:pt idx="2468">
                <c:v>0.04</c:v>
              </c:pt>
              <c:pt idx="2469">
                <c:v>0.04</c:v>
              </c:pt>
              <c:pt idx="2470">
                <c:v>0.04</c:v>
              </c:pt>
              <c:pt idx="2471">
                <c:v>0.04</c:v>
              </c:pt>
              <c:pt idx="2472">
                <c:v>0.04</c:v>
              </c:pt>
              <c:pt idx="2473">
                <c:v>0.04</c:v>
              </c:pt>
              <c:pt idx="2474">
                <c:v>0.04</c:v>
              </c:pt>
              <c:pt idx="2475">
                <c:v>0.04</c:v>
              </c:pt>
              <c:pt idx="2476">
                <c:v>0.04</c:v>
              </c:pt>
              <c:pt idx="2477">
                <c:v>0.04</c:v>
              </c:pt>
              <c:pt idx="2478">
                <c:v>0.04</c:v>
              </c:pt>
              <c:pt idx="2479">
                <c:v>0.04</c:v>
              </c:pt>
              <c:pt idx="2480">
                <c:v>0.04</c:v>
              </c:pt>
              <c:pt idx="2481">
                <c:v>0.04</c:v>
              </c:pt>
              <c:pt idx="2482">
                <c:v>0.04</c:v>
              </c:pt>
              <c:pt idx="2483">
                <c:v>0.04</c:v>
              </c:pt>
              <c:pt idx="2484">
                <c:v>0.04</c:v>
              </c:pt>
              <c:pt idx="2485">
                <c:v>0.04</c:v>
              </c:pt>
              <c:pt idx="2486">
                <c:v>0.04</c:v>
              </c:pt>
              <c:pt idx="2487">
                <c:v>0.04</c:v>
              </c:pt>
              <c:pt idx="2488">
                <c:v>0.04</c:v>
              </c:pt>
              <c:pt idx="2489">
                <c:v>0.04</c:v>
              </c:pt>
              <c:pt idx="2490">
                <c:v>0.04</c:v>
              </c:pt>
              <c:pt idx="2491">
                <c:v>0.04</c:v>
              </c:pt>
              <c:pt idx="2492">
                <c:v>0.04</c:v>
              </c:pt>
              <c:pt idx="2493">
                <c:v>0.04</c:v>
              </c:pt>
              <c:pt idx="2494">
                <c:v>0.04</c:v>
              </c:pt>
              <c:pt idx="2495">
                <c:v>0.04</c:v>
              </c:pt>
              <c:pt idx="2496">
                <c:v>0.04</c:v>
              </c:pt>
              <c:pt idx="2497">
                <c:v>0.04</c:v>
              </c:pt>
              <c:pt idx="2498">
                <c:v>0.04</c:v>
              </c:pt>
              <c:pt idx="2499">
                <c:v>0.04</c:v>
              </c:pt>
              <c:pt idx="2500">
                <c:v>0.04</c:v>
              </c:pt>
              <c:pt idx="2501">
                <c:v>0.04</c:v>
              </c:pt>
              <c:pt idx="2502">
                <c:v>0.04</c:v>
              </c:pt>
              <c:pt idx="2503">
                <c:v>0.04</c:v>
              </c:pt>
              <c:pt idx="2504">
                <c:v>0.04</c:v>
              </c:pt>
              <c:pt idx="2505">
                <c:v>0.04</c:v>
              </c:pt>
              <c:pt idx="2506">
                <c:v>0.04</c:v>
              </c:pt>
              <c:pt idx="2507">
                <c:v>0.04</c:v>
              </c:pt>
              <c:pt idx="2508">
                <c:v>0.04</c:v>
              </c:pt>
              <c:pt idx="2509">
                <c:v>0.04</c:v>
              </c:pt>
              <c:pt idx="2510">
                <c:v>0.04</c:v>
              </c:pt>
              <c:pt idx="2511">
                <c:v>0.04</c:v>
              </c:pt>
              <c:pt idx="2512">
                <c:v>0.04</c:v>
              </c:pt>
              <c:pt idx="2513">
                <c:v>0.04</c:v>
              </c:pt>
              <c:pt idx="2514">
                <c:v>0.04</c:v>
              </c:pt>
              <c:pt idx="2515">
                <c:v>0.04</c:v>
              </c:pt>
              <c:pt idx="2516">
                <c:v>0.04</c:v>
              </c:pt>
              <c:pt idx="2517">
                <c:v>0.04</c:v>
              </c:pt>
              <c:pt idx="2518">
                <c:v>0.04</c:v>
              </c:pt>
              <c:pt idx="2519">
                <c:v>0.04</c:v>
              </c:pt>
              <c:pt idx="2520">
                <c:v>0.04</c:v>
              </c:pt>
              <c:pt idx="2521">
                <c:v>0.04</c:v>
              </c:pt>
              <c:pt idx="2522">
                <c:v>0.04</c:v>
              </c:pt>
              <c:pt idx="2523">
                <c:v>0.04</c:v>
              </c:pt>
              <c:pt idx="2524">
                <c:v>0.04</c:v>
              </c:pt>
              <c:pt idx="2525">
                <c:v>0.04</c:v>
              </c:pt>
              <c:pt idx="2526">
                <c:v>0.04</c:v>
              </c:pt>
              <c:pt idx="2527">
                <c:v>0.04</c:v>
              </c:pt>
              <c:pt idx="2528">
                <c:v>0.04</c:v>
              </c:pt>
              <c:pt idx="2529">
                <c:v>0.04</c:v>
              </c:pt>
              <c:pt idx="2530">
                <c:v>0.04</c:v>
              </c:pt>
              <c:pt idx="2531">
                <c:v>0.04</c:v>
              </c:pt>
              <c:pt idx="2532">
                <c:v>0.04</c:v>
              </c:pt>
              <c:pt idx="2533">
                <c:v>0.04</c:v>
              </c:pt>
              <c:pt idx="2534">
                <c:v>0.04</c:v>
              </c:pt>
              <c:pt idx="2535">
                <c:v>0.04</c:v>
              </c:pt>
              <c:pt idx="2536">
                <c:v>0.04</c:v>
              </c:pt>
              <c:pt idx="2537">
                <c:v>0.04</c:v>
              </c:pt>
              <c:pt idx="2538">
                <c:v>0.04</c:v>
              </c:pt>
              <c:pt idx="2539">
                <c:v>0.04</c:v>
              </c:pt>
              <c:pt idx="2540">
                <c:v>0.04</c:v>
              </c:pt>
              <c:pt idx="2541">
                <c:v>0.04</c:v>
              </c:pt>
              <c:pt idx="2542">
                <c:v>0.04</c:v>
              </c:pt>
              <c:pt idx="2543">
                <c:v>0.04</c:v>
              </c:pt>
              <c:pt idx="2544">
                <c:v>0.04</c:v>
              </c:pt>
              <c:pt idx="2545">
                <c:v>0.04</c:v>
              </c:pt>
              <c:pt idx="2546">
                <c:v>0.04</c:v>
              </c:pt>
              <c:pt idx="2547">
                <c:v>0.04</c:v>
              </c:pt>
              <c:pt idx="2548">
                <c:v>0.04</c:v>
              </c:pt>
              <c:pt idx="2549">
                <c:v>0.04</c:v>
              </c:pt>
              <c:pt idx="2550">
                <c:v>0.04</c:v>
              </c:pt>
              <c:pt idx="2551">
                <c:v>0.04</c:v>
              </c:pt>
              <c:pt idx="2552">
                <c:v>0.04</c:v>
              </c:pt>
              <c:pt idx="2553">
                <c:v>0.04</c:v>
              </c:pt>
              <c:pt idx="2554">
                <c:v>0.04</c:v>
              </c:pt>
              <c:pt idx="2555">
                <c:v>0.04</c:v>
              </c:pt>
              <c:pt idx="2556">
                <c:v>0.04</c:v>
              </c:pt>
              <c:pt idx="2557">
                <c:v>0.04</c:v>
              </c:pt>
              <c:pt idx="2558">
                <c:v>0.04</c:v>
              </c:pt>
              <c:pt idx="2559">
                <c:v>0.04</c:v>
              </c:pt>
              <c:pt idx="2560">
                <c:v>0.04</c:v>
              </c:pt>
              <c:pt idx="2561">
                <c:v>0.04</c:v>
              </c:pt>
              <c:pt idx="2562">
                <c:v>0.04</c:v>
              </c:pt>
              <c:pt idx="2563">
                <c:v>3.7499999999999999E-2</c:v>
              </c:pt>
              <c:pt idx="2564">
                <c:v>3.7499999999999999E-2</c:v>
              </c:pt>
              <c:pt idx="2565">
                <c:v>3.7499999999999999E-2</c:v>
              </c:pt>
              <c:pt idx="2566">
                <c:v>3.7499999999999999E-2</c:v>
              </c:pt>
              <c:pt idx="2567">
                <c:v>3.7499999999999999E-2</c:v>
              </c:pt>
              <c:pt idx="2568">
                <c:v>3.7499999999999999E-2</c:v>
              </c:pt>
              <c:pt idx="2569">
                <c:v>3.7499999999999999E-2</c:v>
              </c:pt>
              <c:pt idx="2570">
                <c:v>3.7499999999999999E-2</c:v>
              </c:pt>
              <c:pt idx="2571">
                <c:v>3.7499999999999999E-2</c:v>
              </c:pt>
              <c:pt idx="2572">
                <c:v>3.7499999999999999E-2</c:v>
              </c:pt>
              <c:pt idx="2573">
                <c:v>3.7499999999999999E-2</c:v>
              </c:pt>
              <c:pt idx="2574">
                <c:v>3.7499999999999999E-2</c:v>
              </c:pt>
              <c:pt idx="2575">
                <c:v>3.7499999999999999E-2</c:v>
              </c:pt>
              <c:pt idx="2576">
                <c:v>3.7499999999999999E-2</c:v>
              </c:pt>
              <c:pt idx="2577">
                <c:v>3.7499999999999999E-2</c:v>
              </c:pt>
              <c:pt idx="2578">
                <c:v>3.7499999999999999E-2</c:v>
              </c:pt>
              <c:pt idx="2579">
                <c:v>3.7499999999999999E-2</c:v>
              </c:pt>
              <c:pt idx="2580">
                <c:v>3.7499999999999999E-2</c:v>
              </c:pt>
              <c:pt idx="2581">
                <c:v>3.7499999999999999E-2</c:v>
              </c:pt>
              <c:pt idx="2582">
                <c:v>3.7499999999999999E-2</c:v>
              </c:pt>
              <c:pt idx="2583">
                <c:v>3.7499999999999999E-2</c:v>
              </c:pt>
              <c:pt idx="2584">
                <c:v>3.7499999999999999E-2</c:v>
              </c:pt>
              <c:pt idx="2585">
                <c:v>3.7499999999999999E-2</c:v>
              </c:pt>
              <c:pt idx="2586">
                <c:v>3.7499999999999999E-2</c:v>
              </c:pt>
              <c:pt idx="2587">
                <c:v>3.7499999999999999E-2</c:v>
              </c:pt>
              <c:pt idx="2588">
                <c:v>3.7499999999999999E-2</c:v>
              </c:pt>
              <c:pt idx="2589">
                <c:v>3.7499999999999999E-2</c:v>
              </c:pt>
              <c:pt idx="2590">
                <c:v>3.7499999999999999E-2</c:v>
              </c:pt>
              <c:pt idx="2591">
                <c:v>3.7499999999999999E-2</c:v>
              </c:pt>
              <c:pt idx="2592">
                <c:v>3.7499999999999999E-2</c:v>
              </c:pt>
              <c:pt idx="2593">
                <c:v>3.7499999999999999E-2</c:v>
              </c:pt>
              <c:pt idx="2594">
                <c:v>3.7499999999999999E-2</c:v>
              </c:pt>
              <c:pt idx="2595">
                <c:v>3.7499999999999999E-2</c:v>
              </c:pt>
              <c:pt idx="2596">
                <c:v>3.7499999999999999E-2</c:v>
              </c:pt>
              <c:pt idx="2597">
                <c:v>3.7499999999999999E-2</c:v>
              </c:pt>
              <c:pt idx="2598">
                <c:v>3.7499999999999999E-2</c:v>
              </c:pt>
              <c:pt idx="2599">
                <c:v>3.7499999999999999E-2</c:v>
              </c:pt>
              <c:pt idx="2600">
                <c:v>3.7499999999999999E-2</c:v>
              </c:pt>
              <c:pt idx="2601">
                <c:v>3.7499999999999999E-2</c:v>
              </c:pt>
              <c:pt idx="2602">
                <c:v>3.7499999999999999E-2</c:v>
              </c:pt>
              <c:pt idx="2603">
                <c:v>3.7499999999999999E-2</c:v>
              </c:pt>
              <c:pt idx="2604">
                <c:v>3.7499999999999999E-2</c:v>
              </c:pt>
              <c:pt idx="2605">
                <c:v>3.7499999999999999E-2</c:v>
              </c:pt>
              <c:pt idx="2606">
                <c:v>3.7499999999999999E-2</c:v>
              </c:pt>
              <c:pt idx="2607">
                <c:v>3.7499999999999999E-2</c:v>
              </c:pt>
              <c:pt idx="2608">
                <c:v>3.7499999999999999E-2</c:v>
              </c:pt>
              <c:pt idx="2609">
                <c:v>3.7499999999999999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7943-4210-92AC-FE5B1E6961B9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610"/>
              <c:pt idx="0">
                <c:v>42331</c:v>
              </c:pt>
              <c:pt idx="1">
                <c:v>42332</c:v>
              </c:pt>
              <c:pt idx="2">
                <c:v>42333</c:v>
              </c:pt>
              <c:pt idx="3">
                <c:v>42334</c:v>
              </c:pt>
              <c:pt idx="4">
                <c:v>42335</c:v>
              </c:pt>
              <c:pt idx="5">
                <c:v>42338</c:v>
              </c:pt>
              <c:pt idx="6">
                <c:v>42339</c:v>
              </c:pt>
              <c:pt idx="7">
                <c:v>42340</c:v>
              </c:pt>
              <c:pt idx="8">
                <c:v>42341</c:v>
              </c:pt>
              <c:pt idx="9">
                <c:v>42342</c:v>
              </c:pt>
              <c:pt idx="10">
                <c:v>42345</c:v>
              </c:pt>
              <c:pt idx="11">
                <c:v>42346</c:v>
              </c:pt>
              <c:pt idx="12">
                <c:v>42347</c:v>
              </c:pt>
              <c:pt idx="13">
                <c:v>42348</c:v>
              </c:pt>
              <c:pt idx="14">
                <c:v>42349</c:v>
              </c:pt>
              <c:pt idx="15">
                <c:v>42352</c:v>
              </c:pt>
              <c:pt idx="16">
                <c:v>42353</c:v>
              </c:pt>
              <c:pt idx="17">
                <c:v>42354</c:v>
              </c:pt>
              <c:pt idx="18">
                <c:v>42355</c:v>
              </c:pt>
              <c:pt idx="19">
                <c:v>42356</c:v>
              </c:pt>
              <c:pt idx="20">
                <c:v>42359</c:v>
              </c:pt>
              <c:pt idx="21">
                <c:v>42360</c:v>
              </c:pt>
              <c:pt idx="22">
                <c:v>42361</c:v>
              </c:pt>
              <c:pt idx="23">
                <c:v>42362</c:v>
              </c:pt>
              <c:pt idx="24">
                <c:v>42363</c:v>
              </c:pt>
              <c:pt idx="25">
                <c:v>42366</c:v>
              </c:pt>
              <c:pt idx="26">
                <c:v>42367</c:v>
              </c:pt>
              <c:pt idx="27">
                <c:v>42368</c:v>
              </c:pt>
              <c:pt idx="28">
                <c:v>42369</c:v>
              </c:pt>
              <c:pt idx="29">
                <c:v>42370</c:v>
              </c:pt>
              <c:pt idx="30">
                <c:v>42373</c:v>
              </c:pt>
              <c:pt idx="31">
                <c:v>42374</c:v>
              </c:pt>
              <c:pt idx="32">
                <c:v>42375</c:v>
              </c:pt>
              <c:pt idx="33">
                <c:v>42376</c:v>
              </c:pt>
              <c:pt idx="34">
                <c:v>42377</c:v>
              </c:pt>
              <c:pt idx="35">
                <c:v>42380</c:v>
              </c:pt>
              <c:pt idx="36">
                <c:v>42381</c:v>
              </c:pt>
              <c:pt idx="37">
                <c:v>42382</c:v>
              </c:pt>
              <c:pt idx="38">
                <c:v>42383</c:v>
              </c:pt>
              <c:pt idx="39">
                <c:v>42384</c:v>
              </c:pt>
              <c:pt idx="40">
                <c:v>42387</c:v>
              </c:pt>
              <c:pt idx="41">
                <c:v>42388</c:v>
              </c:pt>
              <c:pt idx="42">
                <c:v>42389</c:v>
              </c:pt>
              <c:pt idx="43">
                <c:v>42390</c:v>
              </c:pt>
              <c:pt idx="44">
                <c:v>42391</c:v>
              </c:pt>
              <c:pt idx="45">
                <c:v>42394</c:v>
              </c:pt>
              <c:pt idx="46">
                <c:v>42395</c:v>
              </c:pt>
              <c:pt idx="47">
                <c:v>42396</c:v>
              </c:pt>
              <c:pt idx="48">
                <c:v>42397</c:v>
              </c:pt>
              <c:pt idx="49">
                <c:v>42398</c:v>
              </c:pt>
              <c:pt idx="50">
                <c:v>42401</c:v>
              </c:pt>
              <c:pt idx="51">
                <c:v>42402</c:v>
              </c:pt>
              <c:pt idx="52">
                <c:v>42403</c:v>
              </c:pt>
              <c:pt idx="53">
                <c:v>42404</c:v>
              </c:pt>
              <c:pt idx="54">
                <c:v>42405</c:v>
              </c:pt>
              <c:pt idx="55">
                <c:v>42408</c:v>
              </c:pt>
              <c:pt idx="56">
                <c:v>42409</c:v>
              </c:pt>
              <c:pt idx="57">
                <c:v>42410</c:v>
              </c:pt>
              <c:pt idx="58">
                <c:v>42411</c:v>
              </c:pt>
              <c:pt idx="59">
                <c:v>42412</c:v>
              </c:pt>
              <c:pt idx="60">
                <c:v>42415</c:v>
              </c:pt>
              <c:pt idx="61">
                <c:v>42416</c:v>
              </c:pt>
              <c:pt idx="62">
                <c:v>42417</c:v>
              </c:pt>
              <c:pt idx="63">
                <c:v>42418</c:v>
              </c:pt>
              <c:pt idx="64">
                <c:v>42419</c:v>
              </c:pt>
              <c:pt idx="65">
                <c:v>42422</c:v>
              </c:pt>
              <c:pt idx="66">
                <c:v>42423</c:v>
              </c:pt>
              <c:pt idx="67">
                <c:v>42424</c:v>
              </c:pt>
              <c:pt idx="68">
                <c:v>42425</c:v>
              </c:pt>
              <c:pt idx="69">
                <c:v>42426</c:v>
              </c:pt>
              <c:pt idx="70">
                <c:v>42429</c:v>
              </c:pt>
              <c:pt idx="71">
                <c:v>42430</c:v>
              </c:pt>
              <c:pt idx="72">
                <c:v>42431</c:v>
              </c:pt>
              <c:pt idx="73">
                <c:v>42432</c:v>
              </c:pt>
              <c:pt idx="74">
                <c:v>42433</c:v>
              </c:pt>
              <c:pt idx="75">
                <c:v>42436</c:v>
              </c:pt>
              <c:pt idx="76">
                <c:v>42437</c:v>
              </c:pt>
              <c:pt idx="77">
                <c:v>42438</c:v>
              </c:pt>
              <c:pt idx="78">
                <c:v>42439</c:v>
              </c:pt>
              <c:pt idx="79">
                <c:v>42440</c:v>
              </c:pt>
              <c:pt idx="80">
                <c:v>42443</c:v>
              </c:pt>
              <c:pt idx="81">
                <c:v>42444</c:v>
              </c:pt>
              <c:pt idx="82">
                <c:v>42445</c:v>
              </c:pt>
              <c:pt idx="83">
                <c:v>42446</c:v>
              </c:pt>
              <c:pt idx="84">
                <c:v>42447</c:v>
              </c:pt>
              <c:pt idx="85">
                <c:v>42450</c:v>
              </c:pt>
              <c:pt idx="86">
                <c:v>42451</c:v>
              </c:pt>
              <c:pt idx="87">
                <c:v>42452</c:v>
              </c:pt>
              <c:pt idx="88">
                <c:v>42453</c:v>
              </c:pt>
              <c:pt idx="89">
                <c:v>42454</c:v>
              </c:pt>
              <c:pt idx="90">
                <c:v>42457</c:v>
              </c:pt>
              <c:pt idx="91">
                <c:v>42458</c:v>
              </c:pt>
              <c:pt idx="92">
                <c:v>42459</c:v>
              </c:pt>
              <c:pt idx="93">
                <c:v>42460</c:v>
              </c:pt>
              <c:pt idx="94">
                <c:v>42461</c:v>
              </c:pt>
              <c:pt idx="95">
                <c:v>42464</c:v>
              </c:pt>
              <c:pt idx="96">
                <c:v>42465</c:v>
              </c:pt>
              <c:pt idx="97">
                <c:v>42466</c:v>
              </c:pt>
              <c:pt idx="98">
                <c:v>42467</c:v>
              </c:pt>
              <c:pt idx="99">
                <c:v>42468</c:v>
              </c:pt>
              <c:pt idx="100">
                <c:v>42471</c:v>
              </c:pt>
              <c:pt idx="101">
                <c:v>42472</c:v>
              </c:pt>
              <c:pt idx="102">
                <c:v>42473</c:v>
              </c:pt>
              <c:pt idx="103">
                <c:v>42474</c:v>
              </c:pt>
              <c:pt idx="104">
                <c:v>42475</c:v>
              </c:pt>
              <c:pt idx="105">
                <c:v>42478</c:v>
              </c:pt>
              <c:pt idx="106">
                <c:v>42479</c:v>
              </c:pt>
              <c:pt idx="107">
                <c:v>42480</c:v>
              </c:pt>
              <c:pt idx="108">
                <c:v>42481</c:v>
              </c:pt>
              <c:pt idx="109">
                <c:v>42482</c:v>
              </c:pt>
              <c:pt idx="110">
                <c:v>42485</c:v>
              </c:pt>
              <c:pt idx="111">
                <c:v>42486</c:v>
              </c:pt>
              <c:pt idx="112">
                <c:v>42487</c:v>
              </c:pt>
              <c:pt idx="113">
                <c:v>42488</c:v>
              </c:pt>
              <c:pt idx="114">
                <c:v>42489</c:v>
              </c:pt>
              <c:pt idx="115">
                <c:v>42492</c:v>
              </c:pt>
              <c:pt idx="116">
                <c:v>42493</c:v>
              </c:pt>
              <c:pt idx="117">
                <c:v>42494</c:v>
              </c:pt>
              <c:pt idx="118">
                <c:v>42495</c:v>
              </c:pt>
              <c:pt idx="119">
                <c:v>42496</c:v>
              </c:pt>
              <c:pt idx="120">
                <c:v>42499</c:v>
              </c:pt>
              <c:pt idx="121">
                <c:v>42500</c:v>
              </c:pt>
              <c:pt idx="122">
                <c:v>42501</c:v>
              </c:pt>
              <c:pt idx="123">
                <c:v>42502</c:v>
              </c:pt>
              <c:pt idx="124">
                <c:v>42503</c:v>
              </c:pt>
              <c:pt idx="125">
                <c:v>42506</c:v>
              </c:pt>
              <c:pt idx="126">
                <c:v>42507</c:v>
              </c:pt>
              <c:pt idx="127">
                <c:v>42508</c:v>
              </c:pt>
              <c:pt idx="128">
                <c:v>42509</c:v>
              </c:pt>
              <c:pt idx="129">
                <c:v>42510</c:v>
              </c:pt>
              <c:pt idx="130">
                <c:v>42513</c:v>
              </c:pt>
              <c:pt idx="131">
                <c:v>42514</c:v>
              </c:pt>
              <c:pt idx="132">
                <c:v>42515</c:v>
              </c:pt>
              <c:pt idx="133">
                <c:v>42516</c:v>
              </c:pt>
              <c:pt idx="134">
                <c:v>42517</c:v>
              </c:pt>
              <c:pt idx="135">
                <c:v>42520</c:v>
              </c:pt>
              <c:pt idx="136">
                <c:v>42521</c:v>
              </c:pt>
              <c:pt idx="137">
                <c:v>42522</c:v>
              </c:pt>
              <c:pt idx="138">
                <c:v>42523</c:v>
              </c:pt>
              <c:pt idx="139">
                <c:v>42524</c:v>
              </c:pt>
              <c:pt idx="140">
                <c:v>42527</c:v>
              </c:pt>
              <c:pt idx="141">
                <c:v>42528</c:v>
              </c:pt>
              <c:pt idx="142">
                <c:v>42529</c:v>
              </c:pt>
              <c:pt idx="143">
                <c:v>42530</c:v>
              </c:pt>
              <c:pt idx="144">
                <c:v>42531</c:v>
              </c:pt>
              <c:pt idx="145">
                <c:v>42534</c:v>
              </c:pt>
              <c:pt idx="146">
                <c:v>42535</c:v>
              </c:pt>
              <c:pt idx="147">
                <c:v>42536</c:v>
              </c:pt>
              <c:pt idx="148">
                <c:v>42537</c:v>
              </c:pt>
              <c:pt idx="149">
                <c:v>42538</c:v>
              </c:pt>
              <c:pt idx="150">
                <c:v>42541</c:v>
              </c:pt>
              <c:pt idx="151">
                <c:v>42542</c:v>
              </c:pt>
              <c:pt idx="152">
                <c:v>42543</c:v>
              </c:pt>
              <c:pt idx="153">
                <c:v>42544</c:v>
              </c:pt>
              <c:pt idx="154">
                <c:v>42545</c:v>
              </c:pt>
              <c:pt idx="155">
                <c:v>42548</c:v>
              </c:pt>
              <c:pt idx="156">
                <c:v>42549</c:v>
              </c:pt>
              <c:pt idx="157">
                <c:v>42550</c:v>
              </c:pt>
              <c:pt idx="158">
                <c:v>42551</c:v>
              </c:pt>
              <c:pt idx="159">
                <c:v>42552</c:v>
              </c:pt>
              <c:pt idx="160">
                <c:v>42555</c:v>
              </c:pt>
              <c:pt idx="161">
                <c:v>42556</c:v>
              </c:pt>
              <c:pt idx="162">
                <c:v>42557</c:v>
              </c:pt>
              <c:pt idx="163">
                <c:v>42558</c:v>
              </c:pt>
              <c:pt idx="164">
                <c:v>42559</c:v>
              </c:pt>
              <c:pt idx="165">
                <c:v>42562</c:v>
              </c:pt>
              <c:pt idx="166">
                <c:v>42563</c:v>
              </c:pt>
              <c:pt idx="167">
                <c:v>42564</c:v>
              </c:pt>
              <c:pt idx="168">
                <c:v>42565</c:v>
              </c:pt>
              <c:pt idx="169">
                <c:v>42566</c:v>
              </c:pt>
              <c:pt idx="170">
                <c:v>42569</c:v>
              </c:pt>
              <c:pt idx="171">
                <c:v>42570</c:v>
              </c:pt>
              <c:pt idx="172">
                <c:v>42571</c:v>
              </c:pt>
              <c:pt idx="173">
                <c:v>42572</c:v>
              </c:pt>
              <c:pt idx="174">
                <c:v>42573</c:v>
              </c:pt>
              <c:pt idx="175">
                <c:v>42576</c:v>
              </c:pt>
              <c:pt idx="176">
                <c:v>42577</c:v>
              </c:pt>
              <c:pt idx="177">
                <c:v>42578</c:v>
              </c:pt>
              <c:pt idx="178">
                <c:v>42579</c:v>
              </c:pt>
              <c:pt idx="179">
                <c:v>42580</c:v>
              </c:pt>
              <c:pt idx="180">
                <c:v>42583</c:v>
              </c:pt>
              <c:pt idx="181">
                <c:v>42584</c:v>
              </c:pt>
              <c:pt idx="182">
                <c:v>42585</c:v>
              </c:pt>
              <c:pt idx="183">
                <c:v>42586</c:v>
              </c:pt>
              <c:pt idx="184">
                <c:v>42587</c:v>
              </c:pt>
              <c:pt idx="185">
                <c:v>42590</c:v>
              </c:pt>
              <c:pt idx="186">
                <c:v>42591</c:v>
              </c:pt>
              <c:pt idx="187">
                <c:v>42592</c:v>
              </c:pt>
              <c:pt idx="188">
                <c:v>42593</c:v>
              </c:pt>
              <c:pt idx="189">
                <c:v>42594</c:v>
              </c:pt>
              <c:pt idx="190">
                <c:v>42597</c:v>
              </c:pt>
              <c:pt idx="191">
                <c:v>42598</c:v>
              </c:pt>
              <c:pt idx="192">
                <c:v>42599</c:v>
              </c:pt>
              <c:pt idx="193">
                <c:v>42600</c:v>
              </c:pt>
              <c:pt idx="194">
                <c:v>42601</c:v>
              </c:pt>
              <c:pt idx="195">
                <c:v>42604</c:v>
              </c:pt>
              <c:pt idx="196">
                <c:v>42605</c:v>
              </c:pt>
              <c:pt idx="197">
                <c:v>42606</c:v>
              </c:pt>
              <c:pt idx="198">
                <c:v>42607</c:v>
              </c:pt>
              <c:pt idx="199">
                <c:v>42608</c:v>
              </c:pt>
              <c:pt idx="200">
                <c:v>42611</c:v>
              </c:pt>
              <c:pt idx="201">
                <c:v>42612</c:v>
              </c:pt>
              <c:pt idx="202">
                <c:v>42613</c:v>
              </c:pt>
              <c:pt idx="203">
                <c:v>42614</c:v>
              </c:pt>
              <c:pt idx="204">
                <c:v>42615</c:v>
              </c:pt>
              <c:pt idx="205">
                <c:v>42618</c:v>
              </c:pt>
              <c:pt idx="206">
                <c:v>42619</c:v>
              </c:pt>
              <c:pt idx="207">
                <c:v>42620</c:v>
              </c:pt>
              <c:pt idx="208">
                <c:v>42621</c:v>
              </c:pt>
              <c:pt idx="209">
                <c:v>42622</c:v>
              </c:pt>
              <c:pt idx="210">
                <c:v>42625</c:v>
              </c:pt>
              <c:pt idx="211">
                <c:v>42626</c:v>
              </c:pt>
              <c:pt idx="212">
                <c:v>42627</c:v>
              </c:pt>
              <c:pt idx="213">
                <c:v>42628</c:v>
              </c:pt>
              <c:pt idx="214">
                <c:v>42629</c:v>
              </c:pt>
              <c:pt idx="215">
                <c:v>42632</c:v>
              </c:pt>
              <c:pt idx="216">
                <c:v>42633</c:v>
              </c:pt>
              <c:pt idx="217">
                <c:v>42634</c:v>
              </c:pt>
              <c:pt idx="218">
                <c:v>42635</c:v>
              </c:pt>
              <c:pt idx="219">
                <c:v>42636</c:v>
              </c:pt>
              <c:pt idx="220">
                <c:v>42639</c:v>
              </c:pt>
              <c:pt idx="221">
                <c:v>42640</c:v>
              </c:pt>
              <c:pt idx="222">
                <c:v>42641</c:v>
              </c:pt>
              <c:pt idx="223">
                <c:v>42642</c:v>
              </c:pt>
              <c:pt idx="224">
                <c:v>42643</c:v>
              </c:pt>
              <c:pt idx="225">
                <c:v>42646</c:v>
              </c:pt>
              <c:pt idx="226">
                <c:v>42647</c:v>
              </c:pt>
              <c:pt idx="227">
                <c:v>42648</c:v>
              </c:pt>
              <c:pt idx="228">
                <c:v>42649</c:v>
              </c:pt>
              <c:pt idx="229">
                <c:v>42650</c:v>
              </c:pt>
              <c:pt idx="230">
                <c:v>42653</c:v>
              </c:pt>
              <c:pt idx="231">
                <c:v>42654</c:v>
              </c:pt>
              <c:pt idx="232">
                <c:v>42655</c:v>
              </c:pt>
              <c:pt idx="233">
                <c:v>42656</c:v>
              </c:pt>
              <c:pt idx="234">
                <c:v>42657</c:v>
              </c:pt>
              <c:pt idx="235">
                <c:v>42660</c:v>
              </c:pt>
              <c:pt idx="236">
                <c:v>42661</c:v>
              </c:pt>
              <c:pt idx="237">
                <c:v>42662</c:v>
              </c:pt>
              <c:pt idx="238">
                <c:v>42663</c:v>
              </c:pt>
              <c:pt idx="239">
                <c:v>42664</c:v>
              </c:pt>
              <c:pt idx="240">
                <c:v>42667</c:v>
              </c:pt>
              <c:pt idx="241">
                <c:v>42668</c:v>
              </c:pt>
              <c:pt idx="242">
                <c:v>42669</c:v>
              </c:pt>
              <c:pt idx="243">
                <c:v>42670</c:v>
              </c:pt>
              <c:pt idx="244">
                <c:v>42671</c:v>
              </c:pt>
              <c:pt idx="245">
                <c:v>42674</c:v>
              </c:pt>
              <c:pt idx="246">
                <c:v>42675</c:v>
              </c:pt>
              <c:pt idx="247">
                <c:v>42676</c:v>
              </c:pt>
              <c:pt idx="248">
                <c:v>42677</c:v>
              </c:pt>
              <c:pt idx="249">
                <c:v>42678</c:v>
              </c:pt>
              <c:pt idx="250">
                <c:v>42681</c:v>
              </c:pt>
              <c:pt idx="251">
                <c:v>42682</c:v>
              </c:pt>
              <c:pt idx="252">
                <c:v>42683</c:v>
              </c:pt>
              <c:pt idx="253">
                <c:v>42684</c:v>
              </c:pt>
              <c:pt idx="254">
                <c:v>42685</c:v>
              </c:pt>
              <c:pt idx="255">
                <c:v>42688</c:v>
              </c:pt>
              <c:pt idx="256">
                <c:v>42689</c:v>
              </c:pt>
              <c:pt idx="257">
                <c:v>42690</c:v>
              </c:pt>
              <c:pt idx="258">
                <c:v>42691</c:v>
              </c:pt>
              <c:pt idx="259">
                <c:v>42692</c:v>
              </c:pt>
              <c:pt idx="260">
                <c:v>42695</c:v>
              </c:pt>
              <c:pt idx="261">
                <c:v>42696</c:v>
              </c:pt>
              <c:pt idx="262">
                <c:v>42697</c:v>
              </c:pt>
              <c:pt idx="263">
                <c:v>42698</c:v>
              </c:pt>
              <c:pt idx="264">
                <c:v>42699</c:v>
              </c:pt>
              <c:pt idx="265">
                <c:v>42702</c:v>
              </c:pt>
              <c:pt idx="266">
                <c:v>42703</c:v>
              </c:pt>
              <c:pt idx="267">
                <c:v>42704</c:v>
              </c:pt>
              <c:pt idx="268">
                <c:v>42705</c:v>
              </c:pt>
              <c:pt idx="269">
                <c:v>42706</c:v>
              </c:pt>
              <c:pt idx="270">
                <c:v>42709</c:v>
              </c:pt>
              <c:pt idx="271">
                <c:v>42710</c:v>
              </c:pt>
              <c:pt idx="272">
                <c:v>42711</c:v>
              </c:pt>
              <c:pt idx="273">
                <c:v>42712</c:v>
              </c:pt>
              <c:pt idx="274">
                <c:v>42713</c:v>
              </c:pt>
              <c:pt idx="275">
                <c:v>42716</c:v>
              </c:pt>
              <c:pt idx="276">
                <c:v>42717</c:v>
              </c:pt>
              <c:pt idx="277">
                <c:v>42718</c:v>
              </c:pt>
              <c:pt idx="278">
                <c:v>42719</c:v>
              </c:pt>
              <c:pt idx="279">
                <c:v>42720</c:v>
              </c:pt>
              <c:pt idx="280">
                <c:v>42723</c:v>
              </c:pt>
              <c:pt idx="281">
                <c:v>42724</c:v>
              </c:pt>
              <c:pt idx="282">
                <c:v>42725</c:v>
              </c:pt>
              <c:pt idx="283">
                <c:v>42726</c:v>
              </c:pt>
              <c:pt idx="284">
                <c:v>42727</c:v>
              </c:pt>
              <c:pt idx="285">
                <c:v>42730</c:v>
              </c:pt>
              <c:pt idx="286">
                <c:v>42731</c:v>
              </c:pt>
              <c:pt idx="287">
                <c:v>42732</c:v>
              </c:pt>
              <c:pt idx="288">
                <c:v>42733</c:v>
              </c:pt>
              <c:pt idx="289">
                <c:v>42734</c:v>
              </c:pt>
              <c:pt idx="290">
                <c:v>42737</c:v>
              </c:pt>
              <c:pt idx="291">
                <c:v>42738</c:v>
              </c:pt>
              <c:pt idx="292">
                <c:v>42739</c:v>
              </c:pt>
              <c:pt idx="293">
                <c:v>42740</c:v>
              </c:pt>
              <c:pt idx="294">
                <c:v>42741</c:v>
              </c:pt>
              <c:pt idx="295">
                <c:v>42744</c:v>
              </c:pt>
              <c:pt idx="296">
                <c:v>42745</c:v>
              </c:pt>
              <c:pt idx="297">
                <c:v>42746</c:v>
              </c:pt>
              <c:pt idx="298">
                <c:v>42747</c:v>
              </c:pt>
              <c:pt idx="299">
                <c:v>42748</c:v>
              </c:pt>
              <c:pt idx="300">
                <c:v>42751</c:v>
              </c:pt>
              <c:pt idx="301">
                <c:v>42752</c:v>
              </c:pt>
              <c:pt idx="302">
                <c:v>42753</c:v>
              </c:pt>
              <c:pt idx="303">
                <c:v>42754</c:v>
              </c:pt>
              <c:pt idx="304">
                <c:v>42755</c:v>
              </c:pt>
              <c:pt idx="305">
                <c:v>42758</c:v>
              </c:pt>
              <c:pt idx="306">
                <c:v>42759</c:v>
              </c:pt>
              <c:pt idx="307">
                <c:v>42760</c:v>
              </c:pt>
              <c:pt idx="308">
                <c:v>42761</c:v>
              </c:pt>
              <c:pt idx="309">
                <c:v>42762</c:v>
              </c:pt>
              <c:pt idx="310">
                <c:v>42765</c:v>
              </c:pt>
              <c:pt idx="311">
                <c:v>42766</c:v>
              </c:pt>
              <c:pt idx="312">
                <c:v>42767</c:v>
              </c:pt>
              <c:pt idx="313">
                <c:v>42768</c:v>
              </c:pt>
              <c:pt idx="314">
                <c:v>42769</c:v>
              </c:pt>
              <c:pt idx="315">
                <c:v>42772</c:v>
              </c:pt>
              <c:pt idx="316">
                <c:v>42773</c:v>
              </c:pt>
              <c:pt idx="317">
                <c:v>42774</c:v>
              </c:pt>
              <c:pt idx="318">
                <c:v>42775</c:v>
              </c:pt>
              <c:pt idx="319">
                <c:v>42776</c:v>
              </c:pt>
              <c:pt idx="320">
                <c:v>42779</c:v>
              </c:pt>
              <c:pt idx="321">
                <c:v>42780</c:v>
              </c:pt>
              <c:pt idx="322">
                <c:v>42781</c:v>
              </c:pt>
              <c:pt idx="323">
                <c:v>42782</c:v>
              </c:pt>
              <c:pt idx="324">
                <c:v>42783</c:v>
              </c:pt>
              <c:pt idx="325">
                <c:v>42786</c:v>
              </c:pt>
              <c:pt idx="326">
                <c:v>42787</c:v>
              </c:pt>
              <c:pt idx="327">
                <c:v>42788</c:v>
              </c:pt>
              <c:pt idx="328">
                <c:v>42789</c:v>
              </c:pt>
              <c:pt idx="329">
                <c:v>42790</c:v>
              </c:pt>
              <c:pt idx="330">
                <c:v>42793</c:v>
              </c:pt>
              <c:pt idx="331">
                <c:v>42794</c:v>
              </c:pt>
              <c:pt idx="332">
                <c:v>42795</c:v>
              </c:pt>
              <c:pt idx="333">
                <c:v>42796</c:v>
              </c:pt>
              <c:pt idx="334">
                <c:v>42797</c:v>
              </c:pt>
              <c:pt idx="335">
                <c:v>42800</c:v>
              </c:pt>
              <c:pt idx="336">
                <c:v>42801</c:v>
              </c:pt>
              <c:pt idx="337">
                <c:v>42802</c:v>
              </c:pt>
              <c:pt idx="338">
                <c:v>42803</c:v>
              </c:pt>
              <c:pt idx="339">
                <c:v>42804</c:v>
              </c:pt>
              <c:pt idx="340">
                <c:v>42807</c:v>
              </c:pt>
              <c:pt idx="341">
                <c:v>42808</c:v>
              </c:pt>
              <c:pt idx="342">
                <c:v>42809</c:v>
              </c:pt>
              <c:pt idx="343">
                <c:v>42810</c:v>
              </c:pt>
              <c:pt idx="344">
                <c:v>42811</c:v>
              </c:pt>
              <c:pt idx="345">
                <c:v>42814</c:v>
              </c:pt>
              <c:pt idx="346">
                <c:v>42815</c:v>
              </c:pt>
              <c:pt idx="347">
                <c:v>42816</c:v>
              </c:pt>
              <c:pt idx="348">
                <c:v>42817</c:v>
              </c:pt>
              <c:pt idx="349">
                <c:v>42818</c:v>
              </c:pt>
              <c:pt idx="350">
                <c:v>42821</c:v>
              </c:pt>
              <c:pt idx="351">
                <c:v>42822</c:v>
              </c:pt>
              <c:pt idx="352">
                <c:v>42823</c:v>
              </c:pt>
              <c:pt idx="353">
                <c:v>42824</c:v>
              </c:pt>
              <c:pt idx="354">
                <c:v>42825</c:v>
              </c:pt>
              <c:pt idx="355">
                <c:v>42828</c:v>
              </c:pt>
              <c:pt idx="356">
                <c:v>42829</c:v>
              </c:pt>
              <c:pt idx="357">
                <c:v>42830</c:v>
              </c:pt>
              <c:pt idx="358">
                <c:v>42831</c:v>
              </c:pt>
              <c:pt idx="359">
                <c:v>42832</c:v>
              </c:pt>
              <c:pt idx="360">
                <c:v>42835</c:v>
              </c:pt>
              <c:pt idx="361">
                <c:v>42836</c:v>
              </c:pt>
              <c:pt idx="362">
                <c:v>42837</c:v>
              </c:pt>
              <c:pt idx="363">
                <c:v>42838</c:v>
              </c:pt>
              <c:pt idx="364">
                <c:v>42839</c:v>
              </c:pt>
              <c:pt idx="365">
                <c:v>42842</c:v>
              </c:pt>
              <c:pt idx="366">
                <c:v>42843</c:v>
              </c:pt>
              <c:pt idx="367">
                <c:v>42844</c:v>
              </c:pt>
              <c:pt idx="368">
                <c:v>42845</c:v>
              </c:pt>
              <c:pt idx="369">
                <c:v>42846</c:v>
              </c:pt>
              <c:pt idx="370">
                <c:v>42849</c:v>
              </c:pt>
              <c:pt idx="371">
                <c:v>42850</c:v>
              </c:pt>
              <c:pt idx="372">
                <c:v>42851</c:v>
              </c:pt>
              <c:pt idx="373">
                <c:v>42852</c:v>
              </c:pt>
              <c:pt idx="374">
                <c:v>42853</c:v>
              </c:pt>
              <c:pt idx="375">
                <c:v>42856</c:v>
              </c:pt>
              <c:pt idx="376">
                <c:v>42857</c:v>
              </c:pt>
              <c:pt idx="377">
                <c:v>42858</c:v>
              </c:pt>
              <c:pt idx="378">
                <c:v>42859</c:v>
              </c:pt>
              <c:pt idx="379">
                <c:v>42860</c:v>
              </c:pt>
              <c:pt idx="380">
                <c:v>42863</c:v>
              </c:pt>
              <c:pt idx="381">
                <c:v>42864</c:v>
              </c:pt>
              <c:pt idx="382">
                <c:v>42865</c:v>
              </c:pt>
              <c:pt idx="383">
                <c:v>42866</c:v>
              </c:pt>
              <c:pt idx="384">
                <c:v>42867</c:v>
              </c:pt>
              <c:pt idx="385">
                <c:v>42870</c:v>
              </c:pt>
              <c:pt idx="386">
                <c:v>42871</c:v>
              </c:pt>
              <c:pt idx="387">
                <c:v>42872</c:v>
              </c:pt>
              <c:pt idx="388">
                <c:v>42873</c:v>
              </c:pt>
              <c:pt idx="389">
                <c:v>42874</c:v>
              </c:pt>
              <c:pt idx="390">
                <c:v>42877</c:v>
              </c:pt>
              <c:pt idx="391">
                <c:v>42878</c:v>
              </c:pt>
              <c:pt idx="392">
                <c:v>42879</c:v>
              </c:pt>
              <c:pt idx="393">
                <c:v>42880</c:v>
              </c:pt>
              <c:pt idx="394">
                <c:v>42881</c:v>
              </c:pt>
              <c:pt idx="395">
                <c:v>42884</c:v>
              </c:pt>
              <c:pt idx="396">
                <c:v>42885</c:v>
              </c:pt>
              <c:pt idx="397">
                <c:v>42886</c:v>
              </c:pt>
              <c:pt idx="398">
                <c:v>42887</c:v>
              </c:pt>
              <c:pt idx="399">
                <c:v>42888</c:v>
              </c:pt>
              <c:pt idx="400">
                <c:v>42891</c:v>
              </c:pt>
              <c:pt idx="401">
                <c:v>42892</c:v>
              </c:pt>
              <c:pt idx="402">
                <c:v>42893</c:v>
              </c:pt>
              <c:pt idx="403">
                <c:v>42894</c:v>
              </c:pt>
              <c:pt idx="404">
                <c:v>42895</c:v>
              </c:pt>
              <c:pt idx="405">
                <c:v>42898</c:v>
              </c:pt>
              <c:pt idx="406">
                <c:v>42899</c:v>
              </c:pt>
              <c:pt idx="407">
                <c:v>42900</c:v>
              </c:pt>
              <c:pt idx="408">
                <c:v>42901</c:v>
              </c:pt>
              <c:pt idx="409">
                <c:v>42902</c:v>
              </c:pt>
              <c:pt idx="410">
                <c:v>42905</c:v>
              </c:pt>
              <c:pt idx="411">
                <c:v>42906</c:v>
              </c:pt>
              <c:pt idx="412">
                <c:v>42907</c:v>
              </c:pt>
              <c:pt idx="413">
                <c:v>42908</c:v>
              </c:pt>
              <c:pt idx="414">
                <c:v>42909</c:v>
              </c:pt>
              <c:pt idx="415">
                <c:v>42912</c:v>
              </c:pt>
              <c:pt idx="416">
                <c:v>42913</c:v>
              </c:pt>
              <c:pt idx="417">
                <c:v>42914</c:v>
              </c:pt>
              <c:pt idx="418">
                <c:v>42915</c:v>
              </c:pt>
              <c:pt idx="419">
                <c:v>42916</c:v>
              </c:pt>
              <c:pt idx="420">
                <c:v>42919</c:v>
              </c:pt>
              <c:pt idx="421">
                <c:v>42920</c:v>
              </c:pt>
              <c:pt idx="422">
                <c:v>42921</c:v>
              </c:pt>
              <c:pt idx="423">
                <c:v>42922</c:v>
              </c:pt>
              <c:pt idx="424">
                <c:v>42923</c:v>
              </c:pt>
              <c:pt idx="425">
                <c:v>42926</c:v>
              </c:pt>
              <c:pt idx="426">
                <c:v>42927</c:v>
              </c:pt>
              <c:pt idx="427">
                <c:v>42928</c:v>
              </c:pt>
              <c:pt idx="428">
                <c:v>42929</c:v>
              </c:pt>
              <c:pt idx="429">
                <c:v>42930</c:v>
              </c:pt>
              <c:pt idx="430">
                <c:v>42933</c:v>
              </c:pt>
              <c:pt idx="431">
                <c:v>42934</c:v>
              </c:pt>
              <c:pt idx="432">
                <c:v>42935</c:v>
              </c:pt>
              <c:pt idx="433">
                <c:v>42936</c:v>
              </c:pt>
              <c:pt idx="434">
                <c:v>42937</c:v>
              </c:pt>
              <c:pt idx="435">
                <c:v>42940</c:v>
              </c:pt>
              <c:pt idx="436">
                <c:v>42941</c:v>
              </c:pt>
              <c:pt idx="437">
                <c:v>42942</c:v>
              </c:pt>
              <c:pt idx="438">
                <c:v>42943</c:v>
              </c:pt>
              <c:pt idx="439">
                <c:v>42944</c:v>
              </c:pt>
              <c:pt idx="440">
                <c:v>42947</c:v>
              </c:pt>
              <c:pt idx="441">
                <c:v>42948</c:v>
              </c:pt>
              <c:pt idx="442">
                <c:v>42949</c:v>
              </c:pt>
              <c:pt idx="443">
                <c:v>42950</c:v>
              </c:pt>
              <c:pt idx="444">
                <c:v>42951</c:v>
              </c:pt>
              <c:pt idx="445">
                <c:v>42954</c:v>
              </c:pt>
              <c:pt idx="446">
                <c:v>42955</c:v>
              </c:pt>
              <c:pt idx="447">
                <c:v>42956</c:v>
              </c:pt>
              <c:pt idx="448">
                <c:v>42957</c:v>
              </c:pt>
              <c:pt idx="449">
                <c:v>42958</c:v>
              </c:pt>
              <c:pt idx="450">
                <c:v>42961</c:v>
              </c:pt>
              <c:pt idx="451">
                <c:v>42962</c:v>
              </c:pt>
              <c:pt idx="452">
                <c:v>42963</c:v>
              </c:pt>
              <c:pt idx="453">
                <c:v>42964</c:v>
              </c:pt>
              <c:pt idx="454">
                <c:v>42965</c:v>
              </c:pt>
              <c:pt idx="455">
                <c:v>42968</c:v>
              </c:pt>
              <c:pt idx="456">
                <c:v>42969</c:v>
              </c:pt>
              <c:pt idx="457">
                <c:v>42970</c:v>
              </c:pt>
              <c:pt idx="458">
                <c:v>42971</c:v>
              </c:pt>
              <c:pt idx="459">
                <c:v>42972</c:v>
              </c:pt>
              <c:pt idx="460">
                <c:v>42975</c:v>
              </c:pt>
              <c:pt idx="461">
                <c:v>42976</c:v>
              </c:pt>
              <c:pt idx="462">
                <c:v>42977</c:v>
              </c:pt>
              <c:pt idx="463">
                <c:v>42978</c:v>
              </c:pt>
              <c:pt idx="464">
                <c:v>42979</c:v>
              </c:pt>
              <c:pt idx="465">
                <c:v>42982</c:v>
              </c:pt>
              <c:pt idx="466">
                <c:v>42983</c:v>
              </c:pt>
              <c:pt idx="467">
                <c:v>42984</c:v>
              </c:pt>
              <c:pt idx="468">
                <c:v>42985</c:v>
              </c:pt>
              <c:pt idx="469">
                <c:v>42986</c:v>
              </c:pt>
              <c:pt idx="470">
                <c:v>42989</c:v>
              </c:pt>
              <c:pt idx="471">
                <c:v>42990</c:v>
              </c:pt>
              <c:pt idx="472">
                <c:v>42991</c:v>
              </c:pt>
              <c:pt idx="473">
                <c:v>42992</c:v>
              </c:pt>
              <c:pt idx="474">
                <c:v>42993</c:v>
              </c:pt>
              <c:pt idx="475">
                <c:v>42996</c:v>
              </c:pt>
              <c:pt idx="476">
                <c:v>42997</c:v>
              </c:pt>
              <c:pt idx="477">
                <c:v>42998</c:v>
              </c:pt>
              <c:pt idx="478">
                <c:v>42999</c:v>
              </c:pt>
              <c:pt idx="479">
                <c:v>43000</c:v>
              </c:pt>
              <c:pt idx="480">
                <c:v>43003</c:v>
              </c:pt>
              <c:pt idx="481">
                <c:v>43004</c:v>
              </c:pt>
              <c:pt idx="482">
                <c:v>43005</c:v>
              </c:pt>
              <c:pt idx="483">
                <c:v>43006</c:v>
              </c:pt>
              <c:pt idx="484">
                <c:v>43007</c:v>
              </c:pt>
              <c:pt idx="485">
                <c:v>43010</c:v>
              </c:pt>
              <c:pt idx="486">
                <c:v>43011</c:v>
              </c:pt>
              <c:pt idx="487">
                <c:v>43012</c:v>
              </c:pt>
              <c:pt idx="488">
                <c:v>43013</c:v>
              </c:pt>
              <c:pt idx="489">
                <c:v>43014</c:v>
              </c:pt>
              <c:pt idx="490">
                <c:v>43017</c:v>
              </c:pt>
              <c:pt idx="491">
                <c:v>43018</c:v>
              </c:pt>
              <c:pt idx="492">
                <c:v>43019</c:v>
              </c:pt>
              <c:pt idx="493">
                <c:v>43020</c:v>
              </c:pt>
              <c:pt idx="494">
                <c:v>43021</c:v>
              </c:pt>
              <c:pt idx="495">
                <c:v>43024</c:v>
              </c:pt>
              <c:pt idx="496">
                <c:v>43025</c:v>
              </c:pt>
              <c:pt idx="497">
                <c:v>43026</c:v>
              </c:pt>
              <c:pt idx="498">
                <c:v>43027</c:v>
              </c:pt>
              <c:pt idx="499">
                <c:v>43028</c:v>
              </c:pt>
              <c:pt idx="500">
                <c:v>43031</c:v>
              </c:pt>
              <c:pt idx="501">
                <c:v>43032</c:v>
              </c:pt>
              <c:pt idx="502">
                <c:v>43033</c:v>
              </c:pt>
              <c:pt idx="503">
                <c:v>43034</c:v>
              </c:pt>
              <c:pt idx="504">
                <c:v>43035</c:v>
              </c:pt>
              <c:pt idx="505">
                <c:v>43038</c:v>
              </c:pt>
              <c:pt idx="506">
                <c:v>43039</c:v>
              </c:pt>
              <c:pt idx="507">
                <c:v>43040</c:v>
              </c:pt>
              <c:pt idx="508">
                <c:v>43041</c:v>
              </c:pt>
              <c:pt idx="509">
                <c:v>43042</c:v>
              </c:pt>
              <c:pt idx="510">
                <c:v>43045</c:v>
              </c:pt>
              <c:pt idx="511">
                <c:v>43046</c:v>
              </c:pt>
              <c:pt idx="512">
                <c:v>43047</c:v>
              </c:pt>
              <c:pt idx="513">
                <c:v>43048</c:v>
              </c:pt>
              <c:pt idx="514">
                <c:v>43049</c:v>
              </c:pt>
              <c:pt idx="515">
                <c:v>43052</c:v>
              </c:pt>
              <c:pt idx="516">
                <c:v>43053</c:v>
              </c:pt>
              <c:pt idx="517">
                <c:v>43054</c:v>
              </c:pt>
              <c:pt idx="518">
                <c:v>43055</c:v>
              </c:pt>
              <c:pt idx="519">
                <c:v>43056</c:v>
              </c:pt>
              <c:pt idx="520">
                <c:v>43059</c:v>
              </c:pt>
              <c:pt idx="521">
                <c:v>43060</c:v>
              </c:pt>
              <c:pt idx="522">
                <c:v>43061</c:v>
              </c:pt>
              <c:pt idx="523">
                <c:v>43062</c:v>
              </c:pt>
              <c:pt idx="524">
                <c:v>43063</c:v>
              </c:pt>
              <c:pt idx="525">
                <c:v>43066</c:v>
              </c:pt>
              <c:pt idx="526">
                <c:v>43067</c:v>
              </c:pt>
              <c:pt idx="527">
                <c:v>43068</c:v>
              </c:pt>
              <c:pt idx="528">
                <c:v>43069</c:v>
              </c:pt>
              <c:pt idx="529">
                <c:v>43070</c:v>
              </c:pt>
              <c:pt idx="530">
                <c:v>43073</c:v>
              </c:pt>
              <c:pt idx="531">
                <c:v>43074</c:v>
              </c:pt>
              <c:pt idx="532">
                <c:v>43075</c:v>
              </c:pt>
              <c:pt idx="533">
                <c:v>43076</c:v>
              </c:pt>
              <c:pt idx="534">
                <c:v>43077</c:v>
              </c:pt>
              <c:pt idx="535">
                <c:v>43080</c:v>
              </c:pt>
              <c:pt idx="536">
                <c:v>43081</c:v>
              </c:pt>
              <c:pt idx="537">
                <c:v>43082</c:v>
              </c:pt>
              <c:pt idx="538">
                <c:v>43083</c:v>
              </c:pt>
              <c:pt idx="539">
                <c:v>43084</c:v>
              </c:pt>
              <c:pt idx="540">
                <c:v>43087</c:v>
              </c:pt>
              <c:pt idx="541">
                <c:v>43088</c:v>
              </c:pt>
              <c:pt idx="542">
                <c:v>43089</c:v>
              </c:pt>
              <c:pt idx="543">
                <c:v>43090</c:v>
              </c:pt>
              <c:pt idx="544">
                <c:v>43091</c:v>
              </c:pt>
              <c:pt idx="545">
                <c:v>43094</c:v>
              </c:pt>
              <c:pt idx="546">
                <c:v>43095</c:v>
              </c:pt>
              <c:pt idx="547">
                <c:v>43096</c:v>
              </c:pt>
              <c:pt idx="548">
                <c:v>43097</c:v>
              </c:pt>
              <c:pt idx="549">
                <c:v>43098</c:v>
              </c:pt>
              <c:pt idx="550">
                <c:v>43101</c:v>
              </c:pt>
              <c:pt idx="551">
                <c:v>43102</c:v>
              </c:pt>
              <c:pt idx="552">
                <c:v>43103</c:v>
              </c:pt>
              <c:pt idx="553">
                <c:v>43104</c:v>
              </c:pt>
              <c:pt idx="554">
                <c:v>43105</c:v>
              </c:pt>
              <c:pt idx="555">
                <c:v>43108</c:v>
              </c:pt>
              <c:pt idx="556">
                <c:v>43109</c:v>
              </c:pt>
              <c:pt idx="557">
                <c:v>43110</c:v>
              </c:pt>
              <c:pt idx="558">
                <c:v>43111</c:v>
              </c:pt>
              <c:pt idx="559">
                <c:v>43112</c:v>
              </c:pt>
              <c:pt idx="560">
                <c:v>43115</c:v>
              </c:pt>
              <c:pt idx="561">
                <c:v>43116</c:v>
              </c:pt>
              <c:pt idx="562">
                <c:v>43117</c:v>
              </c:pt>
              <c:pt idx="563">
                <c:v>43118</c:v>
              </c:pt>
              <c:pt idx="564">
                <c:v>43119</c:v>
              </c:pt>
              <c:pt idx="565">
                <c:v>43122</c:v>
              </c:pt>
              <c:pt idx="566">
                <c:v>43123</c:v>
              </c:pt>
              <c:pt idx="567">
                <c:v>43124</c:v>
              </c:pt>
              <c:pt idx="568">
                <c:v>43125</c:v>
              </c:pt>
              <c:pt idx="569">
                <c:v>43126</c:v>
              </c:pt>
              <c:pt idx="570">
                <c:v>43129</c:v>
              </c:pt>
              <c:pt idx="571">
                <c:v>43130</c:v>
              </c:pt>
              <c:pt idx="572">
                <c:v>43131</c:v>
              </c:pt>
              <c:pt idx="573">
                <c:v>43132</c:v>
              </c:pt>
              <c:pt idx="574">
                <c:v>43133</c:v>
              </c:pt>
              <c:pt idx="575">
                <c:v>43136</c:v>
              </c:pt>
              <c:pt idx="576">
                <c:v>43137</c:v>
              </c:pt>
              <c:pt idx="577">
                <c:v>43138</c:v>
              </c:pt>
              <c:pt idx="578">
                <c:v>43139</c:v>
              </c:pt>
              <c:pt idx="579">
                <c:v>43140</c:v>
              </c:pt>
              <c:pt idx="580">
                <c:v>43143</c:v>
              </c:pt>
              <c:pt idx="581">
                <c:v>43144</c:v>
              </c:pt>
              <c:pt idx="582">
                <c:v>43145</c:v>
              </c:pt>
              <c:pt idx="583">
                <c:v>43146</c:v>
              </c:pt>
              <c:pt idx="584">
                <c:v>43147</c:v>
              </c:pt>
              <c:pt idx="585">
                <c:v>43150</c:v>
              </c:pt>
              <c:pt idx="586">
                <c:v>43151</c:v>
              </c:pt>
              <c:pt idx="587">
                <c:v>43152</c:v>
              </c:pt>
              <c:pt idx="588">
                <c:v>43153</c:v>
              </c:pt>
              <c:pt idx="589">
                <c:v>43154</c:v>
              </c:pt>
              <c:pt idx="590">
                <c:v>43157</c:v>
              </c:pt>
              <c:pt idx="591">
                <c:v>43158</c:v>
              </c:pt>
              <c:pt idx="592">
                <c:v>43159</c:v>
              </c:pt>
              <c:pt idx="593">
                <c:v>43160</c:v>
              </c:pt>
              <c:pt idx="594">
                <c:v>43161</c:v>
              </c:pt>
              <c:pt idx="595">
                <c:v>43164</c:v>
              </c:pt>
              <c:pt idx="596">
                <c:v>43165</c:v>
              </c:pt>
              <c:pt idx="597">
                <c:v>43166</c:v>
              </c:pt>
              <c:pt idx="598">
                <c:v>43167</c:v>
              </c:pt>
              <c:pt idx="599">
                <c:v>43168</c:v>
              </c:pt>
              <c:pt idx="600">
                <c:v>43171</c:v>
              </c:pt>
              <c:pt idx="601">
                <c:v>43172</c:v>
              </c:pt>
              <c:pt idx="602">
                <c:v>43173</c:v>
              </c:pt>
              <c:pt idx="603">
                <c:v>43174</c:v>
              </c:pt>
              <c:pt idx="604">
                <c:v>43175</c:v>
              </c:pt>
              <c:pt idx="605">
                <c:v>43178</c:v>
              </c:pt>
              <c:pt idx="606">
                <c:v>43179</c:v>
              </c:pt>
              <c:pt idx="607">
                <c:v>43180</c:v>
              </c:pt>
              <c:pt idx="608">
                <c:v>43181</c:v>
              </c:pt>
              <c:pt idx="609">
                <c:v>43182</c:v>
              </c:pt>
              <c:pt idx="610">
                <c:v>43185</c:v>
              </c:pt>
              <c:pt idx="611">
                <c:v>43186</c:v>
              </c:pt>
              <c:pt idx="612">
                <c:v>43187</c:v>
              </c:pt>
              <c:pt idx="613">
                <c:v>43188</c:v>
              </c:pt>
              <c:pt idx="614">
                <c:v>43189</c:v>
              </c:pt>
              <c:pt idx="615">
                <c:v>43192</c:v>
              </c:pt>
              <c:pt idx="616">
                <c:v>43193</c:v>
              </c:pt>
              <c:pt idx="617">
                <c:v>43194</c:v>
              </c:pt>
              <c:pt idx="618">
                <c:v>43195</c:v>
              </c:pt>
              <c:pt idx="619">
                <c:v>43196</c:v>
              </c:pt>
              <c:pt idx="620">
                <c:v>43199</c:v>
              </c:pt>
              <c:pt idx="621">
                <c:v>43200</c:v>
              </c:pt>
              <c:pt idx="622">
                <c:v>43201</c:v>
              </c:pt>
              <c:pt idx="623">
                <c:v>43202</c:v>
              </c:pt>
              <c:pt idx="624">
                <c:v>43203</c:v>
              </c:pt>
              <c:pt idx="625">
                <c:v>43206</c:v>
              </c:pt>
              <c:pt idx="626">
                <c:v>43207</c:v>
              </c:pt>
              <c:pt idx="627">
                <c:v>43208</c:v>
              </c:pt>
              <c:pt idx="628">
                <c:v>43209</c:v>
              </c:pt>
              <c:pt idx="629">
                <c:v>43210</c:v>
              </c:pt>
              <c:pt idx="630">
                <c:v>43213</c:v>
              </c:pt>
              <c:pt idx="631">
                <c:v>43214</c:v>
              </c:pt>
              <c:pt idx="632">
                <c:v>43215</c:v>
              </c:pt>
              <c:pt idx="633">
                <c:v>43216</c:v>
              </c:pt>
              <c:pt idx="634">
                <c:v>43217</c:v>
              </c:pt>
              <c:pt idx="635">
                <c:v>43220</c:v>
              </c:pt>
              <c:pt idx="636">
                <c:v>43221</c:v>
              </c:pt>
              <c:pt idx="637">
                <c:v>43222</c:v>
              </c:pt>
              <c:pt idx="638">
                <c:v>43223</c:v>
              </c:pt>
              <c:pt idx="639">
                <c:v>43224</c:v>
              </c:pt>
              <c:pt idx="640">
                <c:v>43227</c:v>
              </c:pt>
              <c:pt idx="641">
                <c:v>43228</c:v>
              </c:pt>
              <c:pt idx="642">
                <c:v>43229</c:v>
              </c:pt>
              <c:pt idx="643">
                <c:v>43230</c:v>
              </c:pt>
              <c:pt idx="644">
                <c:v>43231</c:v>
              </c:pt>
              <c:pt idx="645">
                <c:v>43234</c:v>
              </c:pt>
              <c:pt idx="646">
                <c:v>43235</c:v>
              </c:pt>
              <c:pt idx="647">
                <c:v>43236</c:v>
              </c:pt>
              <c:pt idx="648">
                <c:v>43237</c:v>
              </c:pt>
              <c:pt idx="649">
                <c:v>43238</c:v>
              </c:pt>
              <c:pt idx="650">
                <c:v>43241</c:v>
              </c:pt>
              <c:pt idx="651">
                <c:v>43242</c:v>
              </c:pt>
              <c:pt idx="652">
                <c:v>43243</c:v>
              </c:pt>
              <c:pt idx="653">
                <c:v>43244</c:v>
              </c:pt>
              <c:pt idx="654">
                <c:v>43245</c:v>
              </c:pt>
              <c:pt idx="655">
                <c:v>43248</c:v>
              </c:pt>
              <c:pt idx="656">
                <c:v>43249</c:v>
              </c:pt>
              <c:pt idx="657">
                <c:v>43250</c:v>
              </c:pt>
              <c:pt idx="658">
                <c:v>43251</c:v>
              </c:pt>
              <c:pt idx="659">
                <c:v>43252</c:v>
              </c:pt>
              <c:pt idx="660">
                <c:v>43255</c:v>
              </c:pt>
              <c:pt idx="661">
                <c:v>43256</c:v>
              </c:pt>
              <c:pt idx="662">
                <c:v>43257</c:v>
              </c:pt>
              <c:pt idx="663">
                <c:v>43258</c:v>
              </c:pt>
              <c:pt idx="664">
                <c:v>43259</c:v>
              </c:pt>
              <c:pt idx="665">
                <c:v>43262</c:v>
              </c:pt>
              <c:pt idx="666">
                <c:v>43263</c:v>
              </c:pt>
              <c:pt idx="667">
                <c:v>43264</c:v>
              </c:pt>
              <c:pt idx="668">
                <c:v>43265</c:v>
              </c:pt>
              <c:pt idx="669">
                <c:v>43266</c:v>
              </c:pt>
              <c:pt idx="670">
                <c:v>43269</c:v>
              </c:pt>
              <c:pt idx="671">
                <c:v>43270</c:v>
              </c:pt>
              <c:pt idx="672">
                <c:v>43271</c:v>
              </c:pt>
              <c:pt idx="673">
                <c:v>43272</c:v>
              </c:pt>
              <c:pt idx="674">
                <c:v>43273</c:v>
              </c:pt>
              <c:pt idx="675">
                <c:v>43276</c:v>
              </c:pt>
              <c:pt idx="676">
                <c:v>43277</c:v>
              </c:pt>
              <c:pt idx="677">
                <c:v>43278</c:v>
              </c:pt>
              <c:pt idx="678">
                <c:v>43279</c:v>
              </c:pt>
              <c:pt idx="679">
                <c:v>43280</c:v>
              </c:pt>
              <c:pt idx="680">
                <c:v>43283</c:v>
              </c:pt>
              <c:pt idx="681">
                <c:v>43284</c:v>
              </c:pt>
              <c:pt idx="682">
                <c:v>43285</c:v>
              </c:pt>
              <c:pt idx="683">
                <c:v>43286</c:v>
              </c:pt>
              <c:pt idx="684">
                <c:v>43287</c:v>
              </c:pt>
              <c:pt idx="685">
                <c:v>43290</c:v>
              </c:pt>
              <c:pt idx="686">
                <c:v>43291</c:v>
              </c:pt>
              <c:pt idx="687">
                <c:v>43292</c:v>
              </c:pt>
              <c:pt idx="688">
                <c:v>43293</c:v>
              </c:pt>
              <c:pt idx="689">
                <c:v>43294</c:v>
              </c:pt>
              <c:pt idx="690">
                <c:v>43297</c:v>
              </c:pt>
              <c:pt idx="691">
                <c:v>43298</c:v>
              </c:pt>
              <c:pt idx="692">
                <c:v>43299</c:v>
              </c:pt>
              <c:pt idx="693">
                <c:v>43300</c:v>
              </c:pt>
              <c:pt idx="694">
                <c:v>43301</c:v>
              </c:pt>
              <c:pt idx="695">
                <c:v>43304</c:v>
              </c:pt>
              <c:pt idx="696">
                <c:v>43305</c:v>
              </c:pt>
              <c:pt idx="697">
                <c:v>43306</c:v>
              </c:pt>
              <c:pt idx="698">
                <c:v>43307</c:v>
              </c:pt>
              <c:pt idx="699">
                <c:v>43308</c:v>
              </c:pt>
              <c:pt idx="700">
                <c:v>43311</c:v>
              </c:pt>
              <c:pt idx="701">
                <c:v>43312</c:v>
              </c:pt>
              <c:pt idx="702">
                <c:v>43313</c:v>
              </c:pt>
              <c:pt idx="703">
                <c:v>43314</c:v>
              </c:pt>
              <c:pt idx="704">
                <c:v>43315</c:v>
              </c:pt>
              <c:pt idx="705">
                <c:v>43318</c:v>
              </c:pt>
              <c:pt idx="706">
                <c:v>43319</c:v>
              </c:pt>
              <c:pt idx="707">
                <c:v>43320</c:v>
              </c:pt>
              <c:pt idx="708">
                <c:v>43321</c:v>
              </c:pt>
              <c:pt idx="709">
                <c:v>43322</c:v>
              </c:pt>
              <c:pt idx="710">
                <c:v>43325</c:v>
              </c:pt>
              <c:pt idx="711">
                <c:v>43326</c:v>
              </c:pt>
              <c:pt idx="712">
                <c:v>43327</c:v>
              </c:pt>
              <c:pt idx="713">
                <c:v>43328</c:v>
              </c:pt>
              <c:pt idx="714">
                <c:v>43329</c:v>
              </c:pt>
              <c:pt idx="715">
                <c:v>43332</c:v>
              </c:pt>
              <c:pt idx="716">
                <c:v>43333</c:v>
              </c:pt>
              <c:pt idx="717">
                <c:v>43334</c:v>
              </c:pt>
              <c:pt idx="718">
                <c:v>43335</c:v>
              </c:pt>
              <c:pt idx="719">
                <c:v>43336</c:v>
              </c:pt>
              <c:pt idx="720">
                <c:v>43339</c:v>
              </c:pt>
              <c:pt idx="721">
                <c:v>43340</c:v>
              </c:pt>
              <c:pt idx="722">
                <c:v>43341</c:v>
              </c:pt>
              <c:pt idx="723">
                <c:v>43342</c:v>
              </c:pt>
              <c:pt idx="724">
                <c:v>43343</c:v>
              </c:pt>
              <c:pt idx="725">
                <c:v>43346</c:v>
              </c:pt>
              <c:pt idx="726">
                <c:v>43347</c:v>
              </c:pt>
              <c:pt idx="727">
                <c:v>43348</c:v>
              </c:pt>
              <c:pt idx="728">
                <c:v>43349</c:v>
              </c:pt>
              <c:pt idx="729">
                <c:v>43350</c:v>
              </c:pt>
              <c:pt idx="730">
                <c:v>43353</c:v>
              </c:pt>
              <c:pt idx="731">
                <c:v>43354</c:v>
              </c:pt>
              <c:pt idx="732">
                <c:v>43355</c:v>
              </c:pt>
              <c:pt idx="733">
                <c:v>43356</c:v>
              </c:pt>
              <c:pt idx="734">
                <c:v>43357</c:v>
              </c:pt>
              <c:pt idx="735">
                <c:v>43360</c:v>
              </c:pt>
              <c:pt idx="736">
                <c:v>43361</c:v>
              </c:pt>
              <c:pt idx="737">
                <c:v>43362</c:v>
              </c:pt>
              <c:pt idx="738">
                <c:v>43363</c:v>
              </c:pt>
              <c:pt idx="739">
                <c:v>43364</c:v>
              </c:pt>
              <c:pt idx="740">
                <c:v>43367</c:v>
              </c:pt>
              <c:pt idx="741">
                <c:v>43368</c:v>
              </c:pt>
              <c:pt idx="742">
                <c:v>43369</c:v>
              </c:pt>
              <c:pt idx="743">
                <c:v>43370</c:v>
              </c:pt>
              <c:pt idx="744">
                <c:v>43371</c:v>
              </c:pt>
              <c:pt idx="745">
                <c:v>43374</c:v>
              </c:pt>
              <c:pt idx="746">
                <c:v>43375</c:v>
              </c:pt>
              <c:pt idx="747">
                <c:v>43376</c:v>
              </c:pt>
              <c:pt idx="748">
                <c:v>43377</c:v>
              </c:pt>
              <c:pt idx="749">
                <c:v>43378</c:v>
              </c:pt>
              <c:pt idx="750">
                <c:v>43381</c:v>
              </c:pt>
              <c:pt idx="751">
                <c:v>43382</c:v>
              </c:pt>
              <c:pt idx="752">
                <c:v>43383</c:v>
              </c:pt>
              <c:pt idx="753">
                <c:v>43384</c:v>
              </c:pt>
              <c:pt idx="754">
                <c:v>43385</c:v>
              </c:pt>
              <c:pt idx="755">
                <c:v>43388</c:v>
              </c:pt>
              <c:pt idx="756">
                <c:v>43389</c:v>
              </c:pt>
              <c:pt idx="757">
                <c:v>43390</c:v>
              </c:pt>
              <c:pt idx="758">
                <c:v>43391</c:v>
              </c:pt>
              <c:pt idx="759">
                <c:v>43392</c:v>
              </c:pt>
              <c:pt idx="760">
                <c:v>43395</c:v>
              </c:pt>
              <c:pt idx="761">
                <c:v>43396</c:v>
              </c:pt>
              <c:pt idx="762">
                <c:v>43397</c:v>
              </c:pt>
              <c:pt idx="763">
                <c:v>43398</c:v>
              </c:pt>
              <c:pt idx="764">
                <c:v>43399</c:v>
              </c:pt>
              <c:pt idx="765">
                <c:v>43402</c:v>
              </c:pt>
              <c:pt idx="766">
                <c:v>43403</c:v>
              </c:pt>
              <c:pt idx="767">
                <c:v>43404</c:v>
              </c:pt>
              <c:pt idx="768">
                <c:v>43405</c:v>
              </c:pt>
              <c:pt idx="769">
                <c:v>43406</c:v>
              </c:pt>
              <c:pt idx="770">
                <c:v>43409</c:v>
              </c:pt>
              <c:pt idx="771">
                <c:v>43410</c:v>
              </c:pt>
              <c:pt idx="772">
                <c:v>43411</c:v>
              </c:pt>
              <c:pt idx="773">
                <c:v>43412</c:v>
              </c:pt>
              <c:pt idx="774">
                <c:v>43413</c:v>
              </c:pt>
              <c:pt idx="775">
                <c:v>43416</c:v>
              </c:pt>
              <c:pt idx="776">
                <c:v>43417</c:v>
              </c:pt>
              <c:pt idx="777">
                <c:v>43418</c:v>
              </c:pt>
              <c:pt idx="778">
                <c:v>43419</c:v>
              </c:pt>
              <c:pt idx="779">
                <c:v>43420</c:v>
              </c:pt>
              <c:pt idx="780">
                <c:v>43423</c:v>
              </c:pt>
              <c:pt idx="781">
                <c:v>43424</c:v>
              </c:pt>
              <c:pt idx="782">
                <c:v>43425</c:v>
              </c:pt>
              <c:pt idx="783">
                <c:v>43426</c:v>
              </c:pt>
              <c:pt idx="784">
                <c:v>43427</c:v>
              </c:pt>
              <c:pt idx="785">
                <c:v>43430</c:v>
              </c:pt>
              <c:pt idx="786">
                <c:v>43431</c:v>
              </c:pt>
              <c:pt idx="787">
                <c:v>43432</c:v>
              </c:pt>
              <c:pt idx="788">
                <c:v>43433</c:v>
              </c:pt>
              <c:pt idx="789">
                <c:v>43434</c:v>
              </c:pt>
              <c:pt idx="790">
                <c:v>43437</c:v>
              </c:pt>
              <c:pt idx="791">
                <c:v>43438</c:v>
              </c:pt>
              <c:pt idx="792">
                <c:v>43439</c:v>
              </c:pt>
              <c:pt idx="793">
                <c:v>43440</c:v>
              </c:pt>
              <c:pt idx="794">
                <c:v>43441</c:v>
              </c:pt>
              <c:pt idx="795">
                <c:v>43444</c:v>
              </c:pt>
              <c:pt idx="796">
                <c:v>43445</c:v>
              </c:pt>
              <c:pt idx="797">
                <c:v>43446</c:v>
              </c:pt>
              <c:pt idx="798">
                <c:v>43447</c:v>
              </c:pt>
              <c:pt idx="799">
                <c:v>43448</c:v>
              </c:pt>
              <c:pt idx="800">
                <c:v>43451</c:v>
              </c:pt>
              <c:pt idx="801">
                <c:v>43452</c:v>
              </c:pt>
              <c:pt idx="802">
                <c:v>43453</c:v>
              </c:pt>
              <c:pt idx="803">
                <c:v>43454</c:v>
              </c:pt>
              <c:pt idx="804">
                <c:v>43455</c:v>
              </c:pt>
              <c:pt idx="805">
                <c:v>43458</c:v>
              </c:pt>
              <c:pt idx="806">
                <c:v>43459</c:v>
              </c:pt>
              <c:pt idx="807">
                <c:v>43460</c:v>
              </c:pt>
              <c:pt idx="808">
                <c:v>43461</c:v>
              </c:pt>
              <c:pt idx="809">
                <c:v>43462</c:v>
              </c:pt>
              <c:pt idx="810">
                <c:v>43465</c:v>
              </c:pt>
              <c:pt idx="811">
                <c:v>43466</c:v>
              </c:pt>
              <c:pt idx="812">
                <c:v>43467</c:v>
              </c:pt>
              <c:pt idx="813">
                <c:v>43468</c:v>
              </c:pt>
              <c:pt idx="814">
                <c:v>43469</c:v>
              </c:pt>
              <c:pt idx="815">
                <c:v>43472</c:v>
              </c:pt>
              <c:pt idx="816">
                <c:v>43473</c:v>
              </c:pt>
              <c:pt idx="817">
                <c:v>43474</c:v>
              </c:pt>
              <c:pt idx="818">
                <c:v>43475</c:v>
              </c:pt>
              <c:pt idx="819">
                <c:v>43476</c:v>
              </c:pt>
              <c:pt idx="820">
                <c:v>43479</c:v>
              </c:pt>
              <c:pt idx="821">
                <c:v>43480</c:v>
              </c:pt>
              <c:pt idx="822">
                <c:v>43481</c:v>
              </c:pt>
              <c:pt idx="823">
                <c:v>43482</c:v>
              </c:pt>
              <c:pt idx="824">
                <c:v>43483</c:v>
              </c:pt>
              <c:pt idx="825">
                <c:v>43486</c:v>
              </c:pt>
              <c:pt idx="826">
                <c:v>43487</c:v>
              </c:pt>
              <c:pt idx="827">
                <c:v>43488</c:v>
              </c:pt>
              <c:pt idx="828">
                <c:v>43489</c:v>
              </c:pt>
              <c:pt idx="829">
                <c:v>43490</c:v>
              </c:pt>
              <c:pt idx="830">
                <c:v>43493</c:v>
              </c:pt>
              <c:pt idx="831">
                <c:v>43494</c:v>
              </c:pt>
              <c:pt idx="832">
                <c:v>43495</c:v>
              </c:pt>
              <c:pt idx="833">
                <c:v>43496</c:v>
              </c:pt>
              <c:pt idx="834">
                <c:v>43497</c:v>
              </c:pt>
              <c:pt idx="835">
                <c:v>43500</c:v>
              </c:pt>
              <c:pt idx="836">
                <c:v>43501</c:v>
              </c:pt>
              <c:pt idx="837">
                <c:v>43502</c:v>
              </c:pt>
              <c:pt idx="838">
                <c:v>43503</c:v>
              </c:pt>
              <c:pt idx="839">
                <c:v>43504</c:v>
              </c:pt>
              <c:pt idx="840">
                <c:v>43507</c:v>
              </c:pt>
              <c:pt idx="841">
                <c:v>43508</c:v>
              </c:pt>
              <c:pt idx="842">
                <c:v>43509</c:v>
              </c:pt>
              <c:pt idx="843">
                <c:v>43510</c:v>
              </c:pt>
              <c:pt idx="844">
                <c:v>43511</c:v>
              </c:pt>
              <c:pt idx="845">
                <c:v>43514</c:v>
              </c:pt>
              <c:pt idx="846">
                <c:v>43515</c:v>
              </c:pt>
              <c:pt idx="847">
                <c:v>43516</c:v>
              </c:pt>
              <c:pt idx="848">
                <c:v>43517</c:v>
              </c:pt>
              <c:pt idx="849">
                <c:v>43518</c:v>
              </c:pt>
              <c:pt idx="850">
                <c:v>43521</c:v>
              </c:pt>
              <c:pt idx="851">
                <c:v>43522</c:v>
              </c:pt>
              <c:pt idx="852">
                <c:v>43523</c:v>
              </c:pt>
              <c:pt idx="853">
                <c:v>43524</c:v>
              </c:pt>
              <c:pt idx="854">
                <c:v>43525</c:v>
              </c:pt>
              <c:pt idx="855">
                <c:v>43528</c:v>
              </c:pt>
              <c:pt idx="856">
                <c:v>43529</c:v>
              </c:pt>
              <c:pt idx="857">
                <c:v>43530</c:v>
              </c:pt>
              <c:pt idx="858">
                <c:v>43531</c:v>
              </c:pt>
              <c:pt idx="859">
                <c:v>43532</c:v>
              </c:pt>
              <c:pt idx="860">
                <c:v>43535</c:v>
              </c:pt>
              <c:pt idx="861">
                <c:v>43536</c:v>
              </c:pt>
              <c:pt idx="862">
                <c:v>43537</c:v>
              </c:pt>
              <c:pt idx="863">
                <c:v>43538</c:v>
              </c:pt>
              <c:pt idx="864">
                <c:v>43539</c:v>
              </c:pt>
              <c:pt idx="865">
                <c:v>43542</c:v>
              </c:pt>
              <c:pt idx="866">
                <c:v>43543</c:v>
              </c:pt>
              <c:pt idx="867">
                <c:v>43544</c:v>
              </c:pt>
              <c:pt idx="868">
                <c:v>43545</c:v>
              </c:pt>
              <c:pt idx="869">
                <c:v>43546</c:v>
              </c:pt>
              <c:pt idx="870">
                <c:v>43549</c:v>
              </c:pt>
              <c:pt idx="871">
                <c:v>43550</c:v>
              </c:pt>
              <c:pt idx="872">
                <c:v>43551</c:v>
              </c:pt>
              <c:pt idx="873">
                <c:v>43552</c:v>
              </c:pt>
              <c:pt idx="874">
                <c:v>43553</c:v>
              </c:pt>
              <c:pt idx="875">
                <c:v>43556</c:v>
              </c:pt>
              <c:pt idx="876">
                <c:v>43557</c:v>
              </c:pt>
              <c:pt idx="877">
                <c:v>43558</c:v>
              </c:pt>
              <c:pt idx="878">
                <c:v>43559</c:v>
              </c:pt>
              <c:pt idx="879">
                <c:v>43560</c:v>
              </c:pt>
              <c:pt idx="880">
                <c:v>43563</c:v>
              </c:pt>
              <c:pt idx="881">
                <c:v>43564</c:v>
              </c:pt>
              <c:pt idx="882">
                <c:v>43565</c:v>
              </c:pt>
              <c:pt idx="883">
                <c:v>43566</c:v>
              </c:pt>
              <c:pt idx="884">
                <c:v>43567</c:v>
              </c:pt>
              <c:pt idx="885">
                <c:v>43570</c:v>
              </c:pt>
              <c:pt idx="886">
                <c:v>43571</c:v>
              </c:pt>
              <c:pt idx="887">
                <c:v>43572</c:v>
              </c:pt>
              <c:pt idx="888">
                <c:v>43573</c:v>
              </c:pt>
              <c:pt idx="889">
                <c:v>43574</c:v>
              </c:pt>
              <c:pt idx="890">
                <c:v>43577</c:v>
              </c:pt>
              <c:pt idx="891">
                <c:v>43578</c:v>
              </c:pt>
              <c:pt idx="892">
                <c:v>43579</c:v>
              </c:pt>
              <c:pt idx="893">
                <c:v>43580</c:v>
              </c:pt>
              <c:pt idx="894">
                <c:v>43581</c:v>
              </c:pt>
              <c:pt idx="895">
                <c:v>43584</c:v>
              </c:pt>
              <c:pt idx="896">
                <c:v>43585</c:v>
              </c:pt>
              <c:pt idx="897">
                <c:v>43586</c:v>
              </c:pt>
              <c:pt idx="898">
                <c:v>43587</c:v>
              </c:pt>
              <c:pt idx="899">
                <c:v>43588</c:v>
              </c:pt>
              <c:pt idx="900">
                <c:v>43591</c:v>
              </c:pt>
              <c:pt idx="901">
                <c:v>43592</c:v>
              </c:pt>
              <c:pt idx="902">
                <c:v>43593</c:v>
              </c:pt>
              <c:pt idx="903">
                <c:v>43594</c:v>
              </c:pt>
              <c:pt idx="904">
                <c:v>43595</c:v>
              </c:pt>
              <c:pt idx="905">
                <c:v>43598</c:v>
              </c:pt>
              <c:pt idx="906">
                <c:v>43599</c:v>
              </c:pt>
              <c:pt idx="907">
                <c:v>43600</c:v>
              </c:pt>
              <c:pt idx="908">
                <c:v>43601</c:v>
              </c:pt>
              <c:pt idx="909">
                <c:v>43602</c:v>
              </c:pt>
              <c:pt idx="910">
                <c:v>43605</c:v>
              </c:pt>
              <c:pt idx="911">
                <c:v>43606</c:v>
              </c:pt>
              <c:pt idx="912">
                <c:v>43607</c:v>
              </c:pt>
              <c:pt idx="913">
                <c:v>43608</c:v>
              </c:pt>
              <c:pt idx="914">
                <c:v>43609</c:v>
              </c:pt>
              <c:pt idx="915">
                <c:v>43612</c:v>
              </c:pt>
              <c:pt idx="916">
                <c:v>43613</c:v>
              </c:pt>
              <c:pt idx="917">
                <c:v>43614</c:v>
              </c:pt>
              <c:pt idx="918">
                <c:v>43615</c:v>
              </c:pt>
              <c:pt idx="919">
                <c:v>43616</c:v>
              </c:pt>
              <c:pt idx="920">
                <c:v>43619</c:v>
              </c:pt>
              <c:pt idx="921">
                <c:v>43620</c:v>
              </c:pt>
              <c:pt idx="922">
                <c:v>43621</c:v>
              </c:pt>
              <c:pt idx="923">
                <c:v>43622</c:v>
              </c:pt>
              <c:pt idx="924">
                <c:v>43623</c:v>
              </c:pt>
              <c:pt idx="925">
                <c:v>43626</c:v>
              </c:pt>
              <c:pt idx="926">
                <c:v>43627</c:v>
              </c:pt>
              <c:pt idx="927">
                <c:v>43628</c:v>
              </c:pt>
              <c:pt idx="928">
                <c:v>43629</c:v>
              </c:pt>
              <c:pt idx="929">
                <c:v>43630</c:v>
              </c:pt>
              <c:pt idx="930">
                <c:v>43633</c:v>
              </c:pt>
              <c:pt idx="931">
                <c:v>43634</c:v>
              </c:pt>
              <c:pt idx="932">
                <c:v>43635</c:v>
              </c:pt>
              <c:pt idx="933">
                <c:v>43636</c:v>
              </c:pt>
              <c:pt idx="934">
                <c:v>43637</c:v>
              </c:pt>
              <c:pt idx="935">
                <c:v>43640</c:v>
              </c:pt>
              <c:pt idx="936">
                <c:v>43641</c:v>
              </c:pt>
              <c:pt idx="937">
                <c:v>43642</c:v>
              </c:pt>
              <c:pt idx="938">
                <c:v>43643</c:v>
              </c:pt>
              <c:pt idx="939">
                <c:v>43644</c:v>
              </c:pt>
              <c:pt idx="940">
                <c:v>43647</c:v>
              </c:pt>
              <c:pt idx="941">
                <c:v>43648</c:v>
              </c:pt>
              <c:pt idx="942">
                <c:v>43649</c:v>
              </c:pt>
              <c:pt idx="943">
                <c:v>43650</c:v>
              </c:pt>
              <c:pt idx="944">
                <c:v>43651</c:v>
              </c:pt>
              <c:pt idx="945">
                <c:v>43654</c:v>
              </c:pt>
              <c:pt idx="946">
                <c:v>43655</c:v>
              </c:pt>
              <c:pt idx="947">
                <c:v>43656</c:v>
              </c:pt>
              <c:pt idx="948">
                <c:v>43657</c:v>
              </c:pt>
              <c:pt idx="949">
                <c:v>43658</c:v>
              </c:pt>
              <c:pt idx="950">
                <c:v>43661</c:v>
              </c:pt>
              <c:pt idx="951">
                <c:v>43662</c:v>
              </c:pt>
              <c:pt idx="952">
                <c:v>43663</c:v>
              </c:pt>
              <c:pt idx="953">
                <c:v>43664</c:v>
              </c:pt>
              <c:pt idx="954">
                <c:v>43665</c:v>
              </c:pt>
              <c:pt idx="955">
                <c:v>43668</c:v>
              </c:pt>
              <c:pt idx="956">
                <c:v>43669</c:v>
              </c:pt>
              <c:pt idx="957">
                <c:v>43670</c:v>
              </c:pt>
              <c:pt idx="958">
                <c:v>43671</c:v>
              </c:pt>
              <c:pt idx="959">
                <c:v>43672</c:v>
              </c:pt>
              <c:pt idx="960">
                <c:v>43675</c:v>
              </c:pt>
              <c:pt idx="961">
                <c:v>43676</c:v>
              </c:pt>
              <c:pt idx="962">
                <c:v>43677</c:v>
              </c:pt>
              <c:pt idx="963">
                <c:v>43678</c:v>
              </c:pt>
              <c:pt idx="964">
                <c:v>43679</c:v>
              </c:pt>
              <c:pt idx="965">
                <c:v>43682</c:v>
              </c:pt>
              <c:pt idx="966">
                <c:v>43683</c:v>
              </c:pt>
              <c:pt idx="967">
                <c:v>43684</c:v>
              </c:pt>
              <c:pt idx="968">
                <c:v>43685</c:v>
              </c:pt>
              <c:pt idx="969">
                <c:v>43686</c:v>
              </c:pt>
              <c:pt idx="970">
                <c:v>43689</c:v>
              </c:pt>
              <c:pt idx="971">
                <c:v>43690</c:v>
              </c:pt>
              <c:pt idx="972">
                <c:v>43691</c:v>
              </c:pt>
              <c:pt idx="973">
                <c:v>43692</c:v>
              </c:pt>
              <c:pt idx="974">
                <c:v>43693</c:v>
              </c:pt>
              <c:pt idx="975">
                <c:v>43696</c:v>
              </c:pt>
              <c:pt idx="976">
                <c:v>43697</c:v>
              </c:pt>
              <c:pt idx="977">
                <c:v>43698</c:v>
              </c:pt>
              <c:pt idx="978">
                <c:v>43699</c:v>
              </c:pt>
              <c:pt idx="979">
                <c:v>43700</c:v>
              </c:pt>
              <c:pt idx="980">
                <c:v>43703</c:v>
              </c:pt>
              <c:pt idx="981">
                <c:v>43704</c:v>
              </c:pt>
              <c:pt idx="982">
                <c:v>43705</c:v>
              </c:pt>
              <c:pt idx="983">
                <c:v>43706</c:v>
              </c:pt>
              <c:pt idx="984">
                <c:v>43707</c:v>
              </c:pt>
              <c:pt idx="985">
                <c:v>43710</c:v>
              </c:pt>
              <c:pt idx="986">
                <c:v>43711</c:v>
              </c:pt>
              <c:pt idx="987">
                <c:v>43712</c:v>
              </c:pt>
              <c:pt idx="988">
                <c:v>43713</c:v>
              </c:pt>
              <c:pt idx="989">
                <c:v>43714</c:v>
              </c:pt>
              <c:pt idx="990">
                <c:v>43717</c:v>
              </c:pt>
              <c:pt idx="991">
                <c:v>43718</c:v>
              </c:pt>
              <c:pt idx="992">
                <c:v>43719</c:v>
              </c:pt>
              <c:pt idx="993">
                <c:v>43720</c:v>
              </c:pt>
              <c:pt idx="994">
                <c:v>43721</c:v>
              </c:pt>
              <c:pt idx="995">
                <c:v>43724</c:v>
              </c:pt>
              <c:pt idx="996">
                <c:v>43725</c:v>
              </c:pt>
              <c:pt idx="997">
                <c:v>43726</c:v>
              </c:pt>
              <c:pt idx="998">
                <c:v>43727</c:v>
              </c:pt>
              <c:pt idx="999">
                <c:v>43728</c:v>
              </c:pt>
              <c:pt idx="1000">
                <c:v>43731</c:v>
              </c:pt>
              <c:pt idx="1001">
                <c:v>43732</c:v>
              </c:pt>
              <c:pt idx="1002">
                <c:v>43733</c:v>
              </c:pt>
              <c:pt idx="1003">
                <c:v>43734</c:v>
              </c:pt>
              <c:pt idx="1004">
                <c:v>43735</c:v>
              </c:pt>
              <c:pt idx="1005">
                <c:v>43738</c:v>
              </c:pt>
              <c:pt idx="1006">
                <c:v>43739</c:v>
              </c:pt>
              <c:pt idx="1007">
                <c:v>43740</c:v>
              </c:pt>
              <c:pt idx="1008">
                <c:v>43741</c:v>
              </c:pt>
              <c:pt idx="1009">
                <c:v>43742</c:v>
              </c:pt>
              <c:pt idx="1010">
                <c:v>43745</c:v>
              </c:pt>
              <c:pt idx="1011">
                <c:v>43746</c:v>
              </c:pt>
              <c:pt idx="1012">
                <c:v>43747</c:v>
              </c:pt>
              <c:pt idx="1013">
                <c:v>43748</c:v>
              </c:pt>
              <c:pt idx="1014">
                <c:v>43749</c:v>
              </c:pt>
              <c:pt idx="1015">
                <c:v>43752</c:v>
              </c:pt>
              <c:pt idx="1016">
                <c:v>43753</c:v>
              </c:pt>
              <c:pt idx="1017">
                <c:v>43754</c:v>
              </c:pt>
              <c:pt idx="1018">
                <c:v>43755</c:v>
              </c:pt>
              <c:pt idx="1019">
                <c:v>43756</c:v>
              </c:pt>
              <c:pt idx="1020">
                <c:v>43759</c:v>
              </c:pt>
              <c:pt idx="1021">
                <c:v>43760</c:v>
              </c:pt>
              <c:pt idx="1022">
                <c:v>43761</c:v>
              </c:pt>
              <c:pt idx="1023">
                <c:v>43762</c:v>
              </c:pt>
              <c:pt idx="1024">
                <c:v>43763</c:v>
              </c:pt>
              <c:pt idx="1025">
                <c:v>43766</c:v>
              </c:pt>
              <c:pt idx="1026">
                <c:v>43767</c:v>
              </c:pt>
              <c:pt idx="1027">
                <c:v>43768</c:v>
              </c:pt>
              <c:pt idx="1028">
                <c:v>43769</c:v>
              </c:pt>
              <c:pt idx="1029">
                <c:v>43770</c:v>
              </c:pt>
              <c:pt idx="1030">
                <c:v>43773</c:v>
              </c:pt>
              <c:pt idx="1031">
                <c:v>43774</c:v>
              </c:pt>
              <c:pt idx="1032">
                <c:v>43775</c:v>
              </c:pt>
              <c:pt idx="1033">
                <c:v>43776</c:v>
              </c:pt>
              <c:pt idx="1034">
                <c:v>43777</c:v>
              </c:pt>
              <c:pt idx="1035">
                <c:v>43780</c:v>
              </c:pt>
              <c:pt idx="1036">
                <c:v>43781</c:v>
              </c:pt>
              <c:pt idx="1037">
                <c:v>43782</c:v>
              </c:pt>
              <c:pt idx="1038">
                <c:v>43783</c:v>
              </c:pt>
              <c:pt idx="1039">
                <c:v>43784</c:v>
              </c:pt>
              <c:pt idx="1040">
                <c:v>43787</c:v>
              </c:pt>
              <c:pt idx="1041">
                <c:v>43788</c:v>
              </c:pt>
              <c:pt idx="1042">
                <c:v>43789</c:v>
              </c:pt>
              <c:pt idx="1043">
                <c:v>43790</c:v>
              </c:pt>
              <c:pt idx="1044">
                <c:v>43791</c:v>
              </c:pt>
              <c:pt idx="1045">
                <c:v>43794</c:v>
              </c:pt>
              <c:pt idx="1046">
                <c:v>43795</c:v>
              </c:pt>
              <c:pt idx="1047">
                <c:v>43796</c:v>
              </c:pt>
              <c:pt idx="1048">
                <c:v>43797</c:v>
              </c:pt>
              <c:pt idx="1049">
                <c:v>43798</c:v>
              </c:pt>
              <c:pt idx="1050">
                <c:v>43801</c:v>
              </c:pt>
              <c:pt idx="1051">
                <c:v>43802</c:v>
              </c:pt>
              <c:pt idx="1052">
                <c:v>43803</c:v>
              </c:pt>
              <c:pt idx="1053">
                <c:v>43804</c:v>
              </c:pt>
              <c:pt idx="1054">
                <c:v>43805</c:v>
              </c:pt>
              <c:pt idx="1055">
                <c:v>43808</c:v>
              </c:pt>
              <c:pt idx="1056">
                <c:v>43809</c:v>
              </c:pt>
              <c:pt idx="1057">
                <c:v>43810</c:v>
              </c:pt>
              <c:pt idx="1058">
                <c:v>43811</c:v>
              </c:pt>
              <c:pt idx="1059">
                <c:v>43812</c:v>
              </c:pt>
              <c:pt idx="1060">
                <c:v>43815</c:v>
              </c:pt>
              <c:pt idx="1061">
                <c:v>43816</c:v>
              </c:pt>
              <c:pt idx="1062">
                <c:v>43817</c:v>
              </c:pt>
              <c:pt idx="1063">
                <c:v>43818</c:v>
              </c:pt>
              <c:pt idx="1064">
                <c:v>43819</c:v>
              </c:pt>
              <c:pt idx="1065">
                <c:v>43822</c:v>
              </c:pt>
              <c:pt idx="1066">
                <c:v>43823</c:v>
              </c:pt>
              <c:pt idx="1067">
                <c:v>43824</c:v>
              </c:pt>
              <c:pt idx="1068">
                <c:v>43825</c:v>
              </c:pt>
              <c:pt idx="1069">
                <c:v>43826</c:v>
              </c:pt>
              <c:pt idx="1070">
                <c:v>43829</c:v>
              </c:pt>
              <c:pt idx="1071">
                <c:v>43830</c:v>
              </c:pt>
              <c:pt idx="1072">
                <c:v>43831</c:v>
              </c:pt>
              <c:pt idx="1073">
                <c:v>43832</c:v>
              </c:pt>
              <c:pt idx="1074">
                <c:v>43833</c:v>
              </c:pt>
              <c:pt idx="1075">
                <c:v>43836</c:v>
              </c:pt>
              <c:pt idx="1076">
                <c:v>43837</c:v>
              </c:pt>
              <c:pt idx="1077">
                <c:v>43838</c:v>
              </c:pt>
              <c:pt idx="1078">
                <c:v>43839</c:v>
              </c:pt>
              <c:pt idx="1079">
                <c:v>43840</c:v>
              </c:pt>
              <c:pt idx="1080">
                <c:v>43843</c:v>
              </c:pt>
              <c:pt idx="1081">
                <c:v>43844</c:v>
              </c:pt>
              <c:pt idx="1082">
                <c:v>43845</c:v>
              </c:pt>
              <c:pt idx="1083">
                <c:v>43846</c:v>
              </c:pt>
              <c:pt idx="1084">
                <c:v>43847</c:v>
              </c:pt>
              <c:pt idx="1085">
                <c:v>43850</c:v>
              </c:pt>
              <c:pt idx="1086">
                <c:v>43851</c:v>
              </c:pt>
              <c:pt idx="1087">
                <c:v>43852</c:v>
              </c:pt>
              <c:pt idx="1088">
                <c:v>43853</c:v>
              </c:pt>
              <c:pt idx="1089">
                <c:v>43854</c:v>
              </c:pt>
              <c:pt idx="1090">
                <c:v>43857</c:v>
              </c:pt>
              <c:pt idx="1091">
                <c:v>43858</c:v>
              </c:pt>
              <c:pt idx="1092">
                <c:v>43859</c:v>
              </c:pt>
              <c:pt idx="1093">
                <c:v>43860</c:v>
              </c:pt>
              <c:pt idx="1094">
                <c:v>43861</c:v>
              </c:pt>
              <c:pt idx="1095">
                <c:v>43864</c:v>
              </c:pt>
              <c:pt idx="1096">
                <c:v>43865</c:v>
              </c:pt>
              <c:pt idx="1097">
                <c:v>43866</c:v>
              </c:pt>
              <c:pt idx="1098">
                <c:v>43867</c:v>
              </c:pt>
              <c:pt idx="1099">
                <c:v>43868</c:v>
              </c:pt>
              <c:pt idx="1100">
                <c:v>43871</c:v>
              </c:pt>
              <c:pt idx="1101">
                <c:v>43872</c:v>
              </c:pt>
              <c:pt idx="1102">
                <c:v>43873</c:v>
              </c:pt>
              <c:pt idx="1103">
                <c:v>43874</c:v>
              </c:pt>
              <c:pt idx="1104">
                <c:v>43875</c:v>
              </c:pt>
              <c:pt idx="1105">
                <c:v>43878</c:v>
              </c:pt>
              <c:pt idx="1106">
                <c:v>43879</c:v>
              </c:pt>
              <c:pt idx="1107">
                <c:v>43880</c:v>
              </c:pt>
              <c:pt idx="1108">
                <c:v>43881</c:v>
              </c:pt>
              <c:pt idx="1109">
                <c:v>43882</c:v>
              </c:pt>
              <c:pt idx="1110">
                <c:v>43885</c:v>
              </c:pt>
              <c:pt idx="1111">
                <c:v>43886</c:v>
              </c:pt>
              <c:pt idx="1112">
                <c:v>43887</c:v>
              </c:pt>
              <c:pt idx="1113">
                <c:v>43888</c:v>
              </c:pt>
              <c:pt idx="1114">
                <c:v>43889</c:v>
              </c:pt>
              <c:pt idx="1115">
                <c:v>43892</c:v>
              </c:pt>
              <c:pt idx="1116">
                <c:v>43893</c:v>
              </c:pt>
              <c:pt idx="1117">
                <c:v>43894</c:v>
              </c:pt>
              <c:pt idx="1118">
                <c:v>43895</c:v>
              </c:pt>
              <c:pt idx="1119">
                <c:v>43896</c:v>
              </c:pt>
              <c:pt idx="1120">
                <c:v>43899</c:v>
              </c:pt>
              <c:pt idx="1121">
                <c:v>43900</c:v>
              </c:pt>
              <c:pt idx="1122">
                <c:v>43901</c:v>
              </c:pt>
              <c:pt idx="1123">
                <c:v>43902</c:v>
              </c:pt>
              <c:pt idx="1124">
                <c:v>43903</c:v>
              </c:pt>
              <c:pt idx="1125">
                <c:v>43906</c:v>
              </c:pt>
              <c:pt idx="1126">
                <c:v>43907</c:v>
              </c:pt>
              <c:pt idx="1127">
                <c:v>43908</c:v>
              </c:pt>
              <c:pt idx="1128">
                <c:v>43909</c:v>
              </c:pt>
              <c:pt idx="1129">
                <c:v>43910</c:v>
              </c:pt>
              <c:pt idx="1130">
                <c:v>43913</c:v>
              </c:pt>
              <c:pt idx="1131">
                <c:v>43914</c:v>
              </c:pt>
              <c:pt idx="1132">
                <c:v>43915</c:v>
              </c:pt>
              <c:pt idx="1133">
                <c:v>43916</c:v>
              </c:pt>
              <c:pt idx="1134">
                <c:v>43917</c:v>
              </c:pt>
              <c:pt idx="1135">
                <c:v>43920</c:v>
              </c:pt>
              <c:pt idx="1136">
                <c:v>43921</c:v>
              </c:pt>
              <c:pt idx="1137">
                <c:v>43922</c:v>
              </c:pt>
              <c:pt idx="1138">
                <c:v>43923</c:v>
              </c:pt>
              <c:pt idx="1139">
                <c:v>43924</c:v>
              </c:pt>
              <c:pt idx="1140">
                <c:v>43927</c:v>
              </c:pt>
              <c:pt idx="1141">
                <c:v>43928</c:v>
              </c:pt>
              <c:pt idx="1142">
                <c:v>43929</c:v>
              </c:pt>
              <c:pt idx="1143">
                <c:v>43930</c:v>
              </c:pt>
              <c:pt idx="1144">
                <c:v>43931</c:v>
              </c:pt>
              <c:pt idx="1145">
                <c:v>43934</c:v>
              </c:pt>
              <c:pt idx="1146">
                <c:v>43935</c:v>
              </c:pt>
              <c:pt idx="1147">
                <c:v>43936</c:v>
              </c:pt>
              <c:pt idx="1148">
                <c:v>43937</c:v>
              </c:pt>
              <c:pt idx="1149">
                <c:v>43938</c:v>
              </c:pt>
              <c:pt idx="1150">
                <c:v>43941</c:v>
              </c:pt>
              <c:pt idx="1151">
                <c:v>43942</c:v>
              </c:pt>
              <c:pt idx="1152">
                <c:v>43943</c:v>
              </c:pt>
              <c:pt idx="1153">
                <c:v>43944</c:v>
              </c:pt>
              <c:pt idx="1154">
                <c:v>43945</c:v>
              </c:pt>
              <c:pt idx="1155">
                <c:v>43948</c:v>
              </c:pt>
              <c:pt idx="1156">
                <c:v>43949</c:v>
              </c:pt>
              <c:pt idx="1157">
                <c:v>43950</c:v>
              </c:pt>
              <c:pt idx="1158">
                <c:v>43951</c:v>
              </c:pt>
              <c:pt idx="1159">
                <c:v>43952</c:v>
              </c:pt>
              <c:pt idx="1160">
                <c:v>43955</c:v>
              </c:pt>
              <c:pt idx="1161">
                <c:v>43956</c:v>
              </c:pt>
              <c:pt idx="1162">
                <c:v>43957</c:v>
              </c:pt>
              <c:pt idx="1163">
                <c:v>43958</c:v>
              </c:pt>
              <c:pt idx="1164">
                <c:v>43959</c:v>
              </c:pt>
              <c:pt idx="1165">
                <c:v>43962</c:v>
              </c:pt>
              <c:pt idx="1166">
                <c:v>43963</c:v>
              </c:pt>
              <c:pt idx="1167">
                <c:v>43964</c:v>
              </c:pt>
              <c:pt idx="1168">
                <c:v>43965</c:v>
              </c:pt>
              <c:pt idx="1169">
                <c:v>43966</c:v>
              </c:pt>
              <c:pt idx="1170">
                <c:v>43969</c:v>
              </c:pt>
              <c:pt idx="1171">
                <c:v>43970</c:v>
              </c:pt>
              <c:pt idx="1172">
                <c:v>43971</c:v>
              </c:pt>
              <c:pt idx="1173">
                <c:v>43972</c:v>
              </c:pt>
              <c:pt idx="1174">
                <c:v>43973</c:v>
              </c:pt>
              <c:pt idx="1175">
                <c:v>43976</c:v>
              </c:pt>
              <c:pt idx="1176">
                <c:v>43977</c:v>
              </c:pt>
              <c:pt idx="1177">
                <c:v>43978</c:v>
              </c:pt>
              <c:pt idx="1178">
                <c:v>43979</c:v>
              </c:pt>
              <c:pt idx="1179">
                <c:v>43980</c:v>
              </c:pt>
              <c:pt idx="1180">
                <c:v>43983</c:v>
              </c:pt>
              <c:pt idx="1181">
                <c:v>43984</c:v>
              </c:pt>
              <c:pt idx="1182">
                <c:v>43985</c:v>
              </c:pt>
              <c:pt idx="1183">
                <c:v>43986</c:v>
              </c:pt>
              <c:pt idx="1184">
                <c:v>43987</c:v>
              </c:pt>
              <c:pt idx="1185">
                <c:v>43990</c:v>
              </c:pt>
              <c:pt idx="1186">
                <c:v>43991</c:v>
              </c:pt>
              <c:pt idx="1187">
                <c:v>43992</c:v>
              </c:pt>
              <c:pt idx="1188">
                <c:v>43993</c:v>
              </c:pt>
              <c:pt idx="1189">
                <c:v>43994</c:v>
              </c:pt>
              <c:pt idx="1190">
                <c:v>43997</c:v>
              </c:pt>
              <c:pt idx="1191">
                <c:v>43998</c:v>
              </c:pt>
              <c:pt idx="1192">
                <c:v>43999</c:v>
              </c:pt>
              <c:pt idx="1193">
                <c:v>44000</c:v>
              </c:pt>
              <c:pt idx="1194">
                <c:v>44001</c:v>
              </c:pt>
              <c:pt idx="1195">
                <c:v>44004</c:v>
              </c:pt>
              <c:pt idx="1196">
                <c:v>44005</c:v>
              </c:pt>
              <c:pt idx="1197">
                <c:v>44006</c:v>
              </c:pt>
              <c:pt idx="1198">
                <c:v>44007</c:v>
              </c:pt>
              <c:pt idx="1199">
                <c:v>44008</c:v>
              </c:pt>
              <c:pt idx="1200">
                <c:v>44011</c:v>
              </c:pt>
              <c:pt idx="1201">
                <c:v>44012</c:v>
              </c:pt>
              <c:pt idx="1202">
                <c:v>44013</c:v>
              </c:pt>
              <c:pt idx="1203">
                <c:v>44014</c:v>
              </c:pt>
              <c:pt idx="1204">
                <c:v>44015</c:v>
              </c:pt>
              <c:pt idx="1205">
                <c:v>44018</c:v>
              </c:pt>
              <c:pt idx="1206">
                <c:v>44019</c:v>
              </c:pt>
              <c:pt idx="1207">
                <c:v>44020</c:v>
              </c:pt>
              <c:pt idx="1208">
                <c:v>44021</c:v>
              </c:pt>
              <c:pt idx="1209">
                <c:v>44022</c:v>
              </c:pt>
              <c:pt idx="1210">
                <c:v>44025</c:v>
              </c:pt>
              <c:pt idx="1211">
                <c:v>44026</c:v>
              </c:pt>
              <c:pt idx="1212">
                <c:v>44027</c:v>
              </c:pt>
              <c:pt idx="1213">
                <c:v>44028</c:v>
              </c:pt>
              <c:pt idx="1214">
                <c:v>44029</c:v>
              </c:pt>
              <c:pt idx="1215">
                <c:v>44032</c:v>
              </c:pt>
              <c:pt idx="1216">
                <c:v>44033</c:v>
              </c:pt>
              <c:pt idx="1217">
                <c:v>44034</c:v>
              </c:pt>
              <c:pt idx="1218">
                <c:v>44035</c:v>
              </c:pt>
              <c:pt idx="1219">
                <c:v>44036</c:v>
              </c:pt>
              <c:pt idx="1220">
                <c:v>44039</c:v>
              </c:pt>
              <c:pt idx="1221">
                <c:v>44040</c:v>
              </c:pt>
              <c:pt idx="1222">
                <c:v>44041</c:v>
              </c:pt>
              <c:pt idx="1223">
                <c:v>44042</c:v>
              </c:pt>
              <c:pt idx="1224">
                <c:v>44043</c:v>
              </c:pt>
              <c:pt idx="1225">
                <c:v>44046</c:v>
              </c:pt>
              <c:pt idx="1226">
                <c:v>44047</c:v>
              </c:pt>
              <c:pt idx="1227">
                <c:v>44048</c:v>
              </c:pt>
              <c:pt idx="1228">
                <c:v>44049</c:v>
              </c:pt>
              <c:pt idx="1229">
                <c:v>44050</c:v>
              </c:pt>
              <c:pt idx="1230">
                <c:v>44053</c:v>
              </c:pt>
              <c:pt idx="1231">
                <c:v>44054</c:v>
              </c:pt>
              <c:pt idx="1232">
                <c:v>44055</c:v>
              </c:pt>
              <c:pt idx="1233">
                <c:v>44056</c:v>
              </c:pt>
              <c:pt idx="1234">
                <c:v>44057</c:v>
              </c:pt>
              <c:pt idx="1235">
                <c:v>44060</c:v>
              </c:pt>
              <c:pt idx="1236">
                <c:v>44061</c:v>
              </c:pt>
              <c:pt idx="1237">
                <c:v>44062</c:v>
              </c:pt>
              <c:pt idx="1238">
                <c:v>44063</c:v>
              </c:pt>
              <c:pt idx="1239">
                <c:v>44064</c:v>
              </c:pt>
              <c:pt idx="1240">
                <c:v>44067</c:v>
              </c:pt>
              <c:pt idx="1241">
                <c:v>44068</c:v>
              </c:pt>
              <c:pt idx="1242">
                <c:v>44069</c:v>
              </c:pt>
              <c:pt idx="1243">
                <c:v>44070</c:v>
              </c:pt>
              <c:pt idx="1244">
                <c:v>44071</c:v>
              </c:pt>
              <c:pt idx="1245">
                <c:v>44074</c:v>
              </c:pt>
              <c:pt idx="1246">
                <c:v>44075</c:v>
              </c:pt>
              <c:pt idx="1247">
                <c:v>44076</c:v>
              </c:pt>
              <c:pt idx="1248">
                <c:v>44077</c:v>
              </c:pt>
              <c:pt idx="1249">
                <c:v>44078</c:v>
              </c:pt>
              <c:pt idx="1250">
                <c:v>44081</c:v>
              </c:pt>
              <c:pt idx="1251">
                <c:v>44082</c:v>
              </c:pt>
              <c:pt idx="1252">
                <c:v>44083</c:v>
              </c:pt>
              <c:pt idx="1253">
                <c:v>44084</c:v>
              </c:pt>
              <c:pt idx="1254">
                <c:v>44085</c:v>
              </c:pt>
              <c:pt idx="1255">
                <c:v>44088</c:v>
              </c:pt>
              <c:pt idx="1256">
                <c:v>44089</c:v>
              </c:pt>
              <c:pt idx="1257">
                <c:v>44090</c:v>
              </c:pt>
              <c:pt idx="1258">
                <c:v>44091</c:v>
              </c:pt>
              <c:pt idx="1259">
                <c:v>44092</c:v>
              </c:pt>
              <c:pt idx="1260">
                <c:v>44095</c:v>
              </c:pt>
              <c:pt idx="1261">
                <c:v>44096</c:v>
              </c:pt>
              <c:pt idx="1262">
                <c:v>44097</c:v>
              </c:pt>
              <c:pt idx="1263">
                <c:v>44098</c:v>
              </c:pt>
              <c:pt idx="1264">
                <c:v>44099</c:v>
              </c:pt>
              <c:pt idx="1265">
                <c:v>44102</c:v>
              </c:pt>
              <c:pt idx="1266">
                <c:v>44103</c:v>
              </c:pt>
              <c:pt idx="1267">
                <c:v>44104</c:v>
              </c:pt>
              <c:pt idx="1268">
                <c:v>44105</c:v>
              </c:pt>
              <c:pt idx="1269">
                <c:v>44106</c:v>
              </c:pt>
              <c:pt idx="1270">
                <c:v>44109</c:v>
              </c:pt>
              <c:pt idx="1271">
                <c:v>44110</c:v>
              </c:pt>
              <c:pt idx="1272">
                <c:v>44111</c:v>
              </c:pt>
              <c:pt idx="1273">
                <c:v>44112</c:v>
              </c:pt>
              <c:pt idx="1274">
                <c:v>44113</c:v>
              </c:pt>
              <c:pt idx="1275">
                <c:v>44116</c:v>
              </c:pt>
              <c:pt idx="1276">
                <c:v>44117</c:v>
              </c:pt>
              <c:pt idx="1277">
                <c:v>44118</c:v>
              </c:pt>
              <c:pt idx="1278">
                <c:v>44119</c:v>
              </c:pt>
              <c:pt idx="1279">
                <c:v>44120</c:v>
              </c:pt>
              <c:pt idx="1280">
                <c:v>44123</c:v>
              </c:pt>
              <c:pt idx="1281">
                <c:v>44124</c:v>
              </c:pt>
              <c:pt idx="1282">
                <c:v>44125</c:v>
              </c:pt>
              <c:pt idx="1283">
                <c:v>44126</c:v>
              </c:pt>
              <c:pt idx="1284">
                <c:v>44127</c:v>
              </c:pt>
              <c:pt idx="1285">
                <c:v>44130</c:v>
              </c:pt>
              <c:pt idx="1286">
                <c:v>44131</c:v>
              </c:pt>
              <c:pt idx="1287">
                <c:v>44132</c:v>
              </c:pt>
              <c:pt idx="1288">
                <c:v>44133</c:v>
              </c:pt>
              <c:pt idx="1289">
                <c:v>44134</c:v>
              </c:pt>
              <c:pt idx="1290">
                <c:v>44137</c:v>
              </c:pt>
              <c:pt idx="1291">
                <c:v>44138</c:v>
              </c:pt>
              <c:pt idx="1292">
                <c:v>44139</c:v>
              </c:pt>
              <c:pt idx="1293">
                <c:v>44140</c:v>
              </c:pt>
              <c:pt idx="1294">
                <c:v>44141</c:v>
              </c:pt>
              <c:pt idx="1295">
                <c:v>44144</c:v>
              </c:pt>
              <c:pt idx="1296">
                <c:v>44145</c:v>
              </c:pt>
              <c:pt idx="1297">
                <c:v>44146</c:v>
              </c:pt>
              <c:pt idx="1298">
                <c:v>44147</c:v>
              </c:pt>
              <c:pt idx="1299">
                <c:v>44148</c:v>
              </c:pt>
              <c:pt idx="1300">
                <c:v>44151</c:v>
              </c:pt>
              <c:pt idx="1301">
                <c:v>44152</c:v>
              </c:pt>
              <c:pt idx="1302">
                <c:v>44153</c:v>
              </c:pt>
              <c:pt idx="1303">
                <c:v>44154</c:v>
              </c:pt>
              <c:pt idx="1304">
                <c:v>44155</c:v>
              </c:pt>
              <c:pt idx="1305">
                <c:v>44158</c:v>
              </c:pt>
              <c:pt idx="1306">
                <c:v>44159</c:v>
              </c:pt>
              <c:pt idx="1307">
                <c:v>44160</c:v>
              </c:pt>
              <c:pt idx="1308">
                <c:v>44161</c:v>
              </c:pt>
              <c:pt idx="1309">
                <c:v>44162</c:v>
              </c:pt>
              <c:pt idx="1310">
                <c:v>44165</c:v>
              </c:pt>
              <c:pt idx="1311">
                <c:v>44166</c:v>
              </c:pt>
              <c:pt idx="1312">
                <c:v>44167</c:v>
              </c:pt>
              <c:pt idx="1313">
                <c:v>44168</c:v>
              </c:pt>
              <c:pt idx="1314">
                <c:v>44169</c:v>
              </c:pt>
              <c:pt idx="1315">
                <c:v>44172</c:v>
              </c:pt>
              <c:pt idx="1316">
                <c:v>44173</c:v>
              </c:pt>
              <c:pt idx="1317">
                <c:v>44174</c:v>
              </c:pt>
              <c:pt idx="1318">
                <c:v>44175</c:v>
              </c:pt>
              <c:pt idx="1319">
                <c:v>44176</c:v>
              </c:pt>
              <c:pt idx="1320">
                <c:v>44179</c:v>
              </c:pt>
              <c:pt idx="1321">
                <c:v>44180</c:v>
              </c:pt>
              <c:pt idx="1322">
                <c:v>44181</c:v>
              </c:pt>
              <c:pt idx="1323">
                <c:v>44182</c:v>
              </c:pt>
              <c:pt idx="1324">
                <c:v>44183</c:v>
              </c:pt>
              <c:pt idx="1325">
                <c:v>44186</c:v>
              </c:pt>
              <c:pt idx="1326">
                <c:v>44187</c:v>
              </c:pt>
              <c:pt idx="1327">
                <c:v>44188</c:v>
              </c:pt>
              <c:pt idx="1328">
                <c:v>44189</c:v>
              </c:pt>
              <c:pt idx="1329">
                <c:v>44190</c:v>
              </c:pt>
              <c:pt idx="1330">
                <c:v>44193</c:v>
              </c:pt>
              <c:pt idx="1331">
                <c:v>44194</c:v>
              </c:pt>
              <c:pt idx="1332">
                <c:v>44195</c:v>
              </c:pt>
              <c:pt idx="1333">
                <c:v>44196</c:v>
              </c:pt>
              <c:pt idx="1334">
                <c:v>44197</c:v>
              </c:pt>
              <c:pt idx="1335">
                <c:v>44200</c:v>
              </c:pt>
              <c:pt idx="1336">
                <c:v>44201</c:v>
              </c:pt>
              <c:pt idx="1337">
                <c:v>44202</c:v>
              </c:pt>
              <c:pt idx="1338">
                <c:v>44203</c:v>
              </c:pt>
              <c:pt idx="1339">
                <c:v>44204</c:v>
              </c:pt>
              <c:pt idx="1340">
                <c:v>44207</c:v>
              </c:pt>
              <c:pt idx="1341">
                <c:v>44208</c:v>
              </c:pt>
              <c:pt idx="1342">
                <c:v>44209</c:v>
              </c:pt>
              <c:pt idx="1343">
                <c:v>44210</c:v>
              </c:pt>
              <c:pt idx="1344">
                <c:v>44211</c:v>
              </c:pt>
              <c:pt idx="1345">
                <c:v>44214</c:v>
              </c:pt>
              <c:pt idx="1346">
                <c:v>44215</c:v>
              </c:pt>
              <c:pt idx="1347">
                <c:v>44216</c:v>
              </c:pt>
              <c:pt idx="1348">
                <c:v>44217</c:v>
              </c:pt>
              <c:pt idx="1349">
                <c:v>44218</c:v>
              </c:pt>
              <c:pt idx="1350">
                <c:v>44221</c:v>
              </c:pt>
              <c:pt idx="1351">
                <c:v>44222</c:v>
              </c:pt>
              <c:pt idx="1352">
                <c:v>44223</c:v>
              </c:pt>
              <c:pt idx="1353">
                <c:v>44224</c:v>
              </c:pt>
              <c:pt idx="1354">
                <c:v>44225</c:v>
              </c:pt>
              <c:pt idx="1355">
                <c:v>44228</c:v>
              </c:pt>
              <c:pt idx="1356">
                <c:v>44229</c:v>
              </c:pt>
              <c:pt idx="1357">
                <c:v>44230</c:v>
              </c:pt>
              <c:pt idx="1358">
                <c:v>44231</c:v>
              </c:pt>
              <c:pt idx="1359">
                <c:v>44232</c:v>
              </c:pt>
              <c:pt idx="1360">
                <c:v>44235</c:v>
              </c:pt>
              <c:pt idx="1361">
                <c:v>44236</c:v>
              </c:pt>
              <c:pt idx="1362">
                <c:v>44237</c:v>
              </c:pt>
              <c:pt idx="1363">
                <c:v>44238</c:v>
              </c:pt>
              <c:pt idx="1364">
                <c:v>44239</c:v>
              </c:pt>
              <c:pt idx="1365">
                <c:v>44242</c:v>
              </c:pt>
              <c:pt idx="1366">
                <c:v>44243</c:v>
              </c:pt>
              <c:pt idx="1367">
                <c:v>44244</c:v>
              </c:pt>
              <c:pt idx="1368">
                <c:v>44245</c:v>
              </c:pt>
              <c:pt idx="1369">
                <c:v>44246</c:v>
              </c:pt>
              <c:pt idx="1370">
                <c:v>44249</c:v>
              </c:pt>
              <c:pt idx="1371">
                <c:v>44250</c:v>
              </c:pt>
              <c:pt idx="1372">
                <c:v>44251</c:v>
              </c:pt>
              <c:pt idx="1373">
                <c:v>44252</c:v>
              </c:pt>
              <c:pt idx="1374">
                <c:v>44253</c:v>
              </c:pt>
              <c:pt idx="1375">
                <c:v>44256</c:v>
              </c:pt>
              <c:pt idx="1376">
                <c:v>44257</c:v>
              </c:pt>
              <c:pt idx="1377">
                <c:v>44258</c:v>
              </c:pt>
              <c:pt idx="1378">
                <c:v>44259</c:v>
              </c:pt>
              <c:pt idx="1379">
                <c:v>44260</c:v>
              </c:pt>
              <c:pt idx="1380">
                <c:v>44263</c:v>
              </c:pt>
              <c:pt idx="1381">
                <c:v>44264</c:v>
              </c:pt>
              <c:pt idx="1382">
                <c:v>44265</c:v>
              </c:pt>
              <c:pt idx="1383">
                <c:v>44266</c:v>
              </c:pt>
              <c:pt idx="1384">
                <c:v>44267</c:v>
              </c:pt>
              <c:pt idx="1385">
                <c:v>44270</c:v>
              </c:pt>
              <c:pt idx="1386">
                <c:v>44271</c:v>
              </c:pt>
              <c:pt idx="1387">
                <c:v>44272</c:v>
              </c:pt>
              <c:pt idx="1388">
                <c:v>44273</c:v>
              </c:pt>
              <c:pt idx="1389">
                <c:v>44274</c:v>
              </c:pt>
              <c:pt idx="1390">
                <c:v>44277</c:v>
              </c:pt>
              <c:pt idx="1391">
                <c:v>44278</c:v>
              </c:pt>
              <c:pt idx="1392">
                <c:v>44279</c:v>
              </c:pt>
              <c:pt idx="1393">
                <c:v>44280</c:v>
              </c:pt>
              <c:pt idx="1394">
                <c:v>44281</c:v>
              </c:pt>
              <c:pt idx="1395">
                <c:v>44284</c:v>
              </c:pt>
              <c:pt idx="1396">
                <c:v>44285</c:v>
              </c:pt>
              <c:pt idx="1397">
                <c:v>44286</c:v>
              </c:pt>
              <c:pt idx="1398">
                <c:v>44287</c:v>
              </c:pt>
              <c:pt idx="1399">
                <c:v>44288</c:v>
              </c:pt>
              <c:pt idx="1400">
                <c:v>44291</c:v>
              </c:pt>
              <c:pt idx="1401">
                <c:v>44292</c:v>
              </c:pt>
              <c:pt idx="1402">
                <c:v>44293</c:v>
              </c:pt>
              <c:pt idx="1403">
                <c:v>44294</c:v>
              </c:pt>
              <c:pt idx="1404">
                <c:v>44295</c:v>
              </c:pt>
              <c:pt idx="1405">
                <c:v>44298</c:v>
              </c:pt>
              <c:pt idx="1406">
                <c:v>44299</c:v>
              </c:pt>
              <c:pt idx="1407">
                <c:v>44300</c:v>
              </c:pt>
              <c:pt idx="1408">
                <c:v>44301</c:v>
              </c:pt>
              <c:pt idx="1409">
                <c:v>44302</c:v>
              </c:pt>
              <c:pt idx="1410">
                <c:v>44305</c:v>
              </c:pt>
              <c:pt idx="1411">
                <c:v>44306</c:v>
              </c:pt>
              <c:pt idx="1412">
                <c:v>44307</c:v>
              </c:pt>
              <c:pt idx="1413">
                <c:v>44308</c:v>
              </c:pt>
              <c:pt idx="1414">
                <c:v>44309</c:v>
              </c:pt>
              <c:pt idx="1415">
                <c:v>44312</c:v>
              </c:pt>
              <c:pt idx="1416">
                <c:v>44313</c:v>
              </c:pt>
              <c:pt idx="1417">
                <c:v>44314</c:v>
              </c:pt>
              <c:pt idx="1418">
                <c:v>44315</c:v>
              </c:pt>
              <c:pt idx="1419">
                <c:v>44316</c:v>
              </c:pt>
              <c:pt idx="1420">
                <c:v>44319</c:v>
              </c:pt>
              <c:pt idx="1421">
                <c:v>44320</c:v>
              </c:pt>
              <c:pt idx="1422">
                <c:v>44321</c:v>
              </c:pt>
              <c:pt idx="1423">
                <c:v>44322</c:v>
              </c:pt>
              <c:pt idx="1424">
                <c:v>44323</c:v>
              </c:pt>
              <c:pt idx="1425">
                <c:v>44326</c:v>
              </c:pt>
              <c:pt idx="1426">
                <c:v>44327</c:v>
              </c:pt>
              <c:pt idx="1427">
                <c:v>44328</c:v>
              </c:pt>
              <c:pt idx="1428">
                <c:v>44329</c:v>
              </c:pt>
              <c:pt idx="1429">
                <c:v>44330</c:v>
              </c:pt>
              <c:pt idx="1430">
                <c:v>44333</c:v>
              </c:pt>
              <c:pt idx="1431">
                <c:v>44334</c:v>
              </c:pt>
              <c:pt idx="1432">
                <c:v>44335</c:v>
              </c:pt>
              <c:pt idx="1433">
                <c:v>44336</c:v>
              </c:pt>
              <c:pt idx="1434">
                <c:v>44337</c:v>
              </c:pt>
              <c:pt idx="1435">
                <c:v>44340</c:v>
              </c:pt>
              <c:pt idx="1436">
                <c:v>44341</c:v>
              </c:pt>
              <c:pt idx="1437">
                <c:v>44342</c:v>
              </c:pt>
              <c:pt idx="1438">
                <c:v>44343</c:v>
              </c:pt>
              <c:pt idx="1439">
                <c:v>44344</c:v>
              </c:pt>
              <c:pt idx="1440">
                <c:v>44347</c:v>
              </c:pt>
              <c:pt idx="1441">
                <c:v>44348</c:v>
              </c:pt>
              <c:pt idx="1442">
                <c:v>44349</c:v>
              </c:pt>
              <c:pt idx="1443">
                <c:v>44350</c:v>
              </c:pt>
              <c:pt idx="1444">
                <c:v>44351</c:v>
              </c:pt>
              <c:pt idx="1445">
                <c:v>44354</c:v>
              </c:pt>
              <c:pt idx="1446">
                <c:v>44355</c:v>
              </c:pt>
              <c:pt idx="1447">
                <c:v>44356</c:v>
              </c:pt>
              <c:pt idx="1448">
                <c:v>44357</c:v>
              </c:pt>
              <c:pt idx="1449">
                <c:v>44358</c:v>
              </c:pt>
              <c:pt idx="1450">
                <c:v>44361</c:v>
              </c:pt>
              <c:pt idx="1451">
                <c:v>44362</c:v>
              </c:pt>
              <c:pt idx="1452">
                <c:v>44363</c:v>
              </c:pt>
              <c:pt idx="1453">
                <c:v>44364</c:v>
              </c:pt>
              <c:pt idx="1454">
                <c:v>44365</c:v>
              </c:pt>
              <c:pt idx="1455">
                <c:v>44368</c:v>
              </c:pt>
              <c:pt idx="1456">
                <c:v>44369</c:v>
              </c:pt>
              <c:pt idx="1457">
                <c:v>44370</c:v>
              </c:pt>
              <c:pt idx="1458">
                <c:v>44371</c:v>
              </c:pt>
              <c:pt idx="1459">
                <c:v>44372</c:v>
              </c:pt>
              <c:pt idx="1460">
                <c:v>44375</c:v>
              </c:pt>
              <c:pt idx="1461">
                <c:v>44376</c:v>
              </c:pt>
              <c:pt idx="1462">
                <c:v>44377</c:v>
              </c:pt>
              <c:pt idx="1463">
                <c:v>44378</c:v>
              </c:pt>
              <c:pt idx="1464">
                <c:v>44379</c:v>
              </c:pt>
              <c:pt idx="1465">
                <c:v>44382</c:v>
              </c:pt>
              <c:pt idx="1466">
                <c:v>44383</c:v>
              </c:pt>
              <c:pt idx="1467">
                <c:v>44384</c:v>
              </c:pt>
              <c:pt idx="1468">
                <c:v>44385</c:v>
              </c:pt>
              <c:pt idx="1469">
                <c:v>44386</c:v>
              </c:pt>
              <c:pt idx="1470">
                <c:v>44389</c:v>
              </c:pt>
              <c:pt idx="1471">
                <c:v>44390</c:v>
              </c:pt>
              <c:pt idx="1472">
                <c:v>44391</c:v>
              </c:pt>
              <c:pt idx="1473">
                <c:v>44392</c:v>
              </c:pt>
              <c:pt idx="1474">
                <c:v>44393</c:v>
              </c:pt>
              <c:pt idx="1475">
                <c:v>44396</c:v>
              </c:pt>
              <c:pt idx="1476">
                <c:v>44397</c:v>
              </c:pt>
              <c:pt idx="1477">
                <c:v>44398</c:v>
              </c:pt>
              <c:pt idx="1478">
                <c:v>44399</c:v>
              </c:pt>
              <c:pt idx="1479">
                <c:v>44400</c:v>
              </c:pt>
              <c:pt idx="1480">
                <c:v>44403</c:v>
              </c:pt>
              <c:pt idx="1481">
                <c:v>44404</c:v>
              </c:pt>
              <c:pt idx="1482">
                <c:v>44405</c:v>
              </c:pt>
              <c:pt idx="1483">
                <c:v>44406</c:v>
              </c:pt>
              <c:pt idx="1484">
                <c:v>44407</c:v>
              </c:pt>
              <c:pt idx="1485">
                <c:v>44410</c:v>
              </c:pt>
              <c:pt idx="1486">
                <c:v>44411</c:v>
              </c:pt>
              <c:pt idx="1487">
                <c:v>44412</c:v>
              </c:pt>
              <c:pt idx="1488">
                <c:v>44413</c:v>
              </c:pt>
              <c:pt idx="1489">
                <c:v>44414</c:v>
              </c:pt>
              <c:pt idx="1490">
                <c:v>44417</c:v>
              </c:pt>
              <c:pt idx="1491">
                <c:v>44418</c:v>
              </c:pt>
              <c:pt idx="1492">
                <c:v>44419</c:v>
              </c:pt>
              <c:pt idx="1493">
                <c:v>44420</c:v>
              </c:pt>
              <c:pt idx="1494">
                <c:v>44421</c:v>
              </c:pt>
              <c:pt idx="1495">
                <c:v>44424</c:v>
              </c:pt>
              <c:pt idx="1496">
                <c:v>44425</c:v>
              </c:pt>
              <c:pt idx="1497">
                <c:v>44426</c:v>
              </c:pt>
              <c:pt idx="1498">
                <c:v>44427</c:v>
              </c:pt>
              <c:pt idx="1499">
                <c:v>44428</c:v>
              </c:pt>
              <c:pt idx="1500">
                <c:v>44431</c:v>
              </c:pt>
              <c:pt idx="1501">
                <c:v>44432</c:v>
              </c:pt>
              <c:pt idx="1502">
                <c:v>44433</c:v>
              </c:pt>
              <c:pt idx="1503">
                <c:v>44434</c:v>
              </c:pt>
              <c:pt idx="1504">
                <c:v>44435</c:v>
              </c:pt>
              <c:pt idx="1505">
                <c:v>44438</c:v>
              </c:pt>
              <c:pt idx="1506">
                <c:v>44439</c:v>
              </c:pt>
              <c:pt idx="1507">
                <c:v>44440</c:v>
              </c:pt>
              <c:pt idx="1508">
                <c:v>44441</c:v>
              </c:pt>
              <c:pt idx="1509">
                <c:v>44442</c:v>
              </c:pt>
              <c:pt idx="1510">
                <c:v>44445</c:v>
              </c:pt>
              <c:pt idx="1511">
                <c:v>44446</c:v>
              </c:pt>
              <c:pt idx="1512">
                <c:v>44447</c:v>
              </c:pt>
              <c:pt idx="1513">
                <c:v>44448</c:v>
              </c:pt>
              <c:pt idx="1514">
                <c:v>44449</c:v>
              </c:pt>
              <c:pt idx="1515">
                <c:v>44452</c:v>
              </c:pt>
              <c:pt idx="1516">
                <c:v>44453</c:v>
              </c:pt>
              <c:pt idx="1517">
                <c:v>44454</c:v>
              </c:pt>
              <c:pt idx="1518">
                <c:v>44455</c:v>
              </c:pt>
              <c:pt idx="1519">
                <c:v>44456</c:v>
              </c:pt>
              <c:pt idx="1520">
                <c:v>44459</c:v>
              </c:pt>
              <c:pt idx="1521">
                <c:v>44460</c:v>
              </c:pt>
              <c:pt idx="1522">
                <c:v>44461</c:v>
              </c:pt>
              <c:pt idx="1523">
                <c:v>44462</c:v>
              </c:pt>
              <c:pt idx="1524">
                <c:v>44463</c:v>
              </c:pt>
              <c:pt idx="1525">
                <c:v>44466</c:v>
              </c:pt>
              <c:pt idx="1526">
                <c:v>44467</c:v>
              </c:pt>
              <c:pt idx="1527">
                <c:v>44468</c:v>
              </c:pt>
              <c:pt idx="1528">
                <c:v>44469</c:v>
              </c:pt>
              <c:pt idx="1529">
                <c:v>44470</c:v>
              </c:pt>
              <c:pt idx="1530">
                <c:v>44473</c:v>
              </c:pt>
              <c:pt idx="1531">
                <c:v>44474</c:v>
              </c:pt>
              <c:pt idx="1532">
                <c:v>44475</c:v>
              </c:pt>
              <c:pt idx="1533">
                <c:v>44476</c:v>
              </c:pt>
              <c:pt idx="1534">
                <c:v>44477</c:v>
              </c:pt>
              <c:pt idx="1535">
                <c:v>44480</c:v>
              </c:pt>
              <c:pt idx="1536">
                <c:v>44481</c:v>
              </c:pt>
              <c:pt idx="1537">
                <c:v>44482</c:v>
              </c:pt>
              <c:pt idx="1538">
                <c:v>44483</c:v>
              </c:pt>
              <c:pt idx="1539">
                <c:v>44484</c:v>
              </c:pt>
              <c:pt idx="1540">
                <c:v>44487</c:v>
              </c:pt>
              <c:pt idx="1541">
                <c:v>44488</c:v>
              </c:pt>
              <c:pt idx="1542">
                <c:v>44489</c:v>
              </c:pt>
              <c:pt idx="1543">
                <c:v>44490</c:v>
              </c:pt>
              <c:pt idx="1544">
                <c:v>44491</c:v>
              </c:pt>
              <c:pt idx="1545">
                <c:v>44494</c:v>
              </c:pt>
              <c:pt idx="1546">
                <c:v>44495</c:v>
              </c:pt>
              <c:pt idx="1547">
                <c:v>44496</c:v>
              </c:pt>
              <c:pt idx="1548">
                <c:v>44497</c:v>
              </c:pt>
              <c:pt idx="1549">
                <c:v>44498</c:v>
              </c:pt>
              <c:pt idx="1550">
                <c:v>44501</c:v>
              </c:pt>
              <c:pt idx="1551">
                <c:v>44502</c:v>
              </c:pt>
              <c:pt idx="1552">
                <c:v>44503</c:v>
              </c:pt>
              <c:pt idx="1553">
                <c:v>44504</c:v>
              </c:pt>
              <c:pt idx="1554">
                <c:v>44505</c:v>
              </c:pt>
              <c:pt idx="1555">
                <c:v>44508</c:v>
              </c:pt>
              <c:pt idx="1556">
                <c:v>44509</c:v>
              </c:pt>
              <c:pt idx="1557">
                <c:v>44510</c:v>
              </c:pt>
              <c:pt idx="1558">
                <c:v>44511</c:v>
              </c:pt>
              <c:pt idx="1559">
                <c:v>44512</c:v>
              </c:pt>
              <c:pt idx="1560">
                <c:v>44515</c:v>
              </c:pt>
              <c:pt idx="1561">
                <c:v>44516</c:v>
              </c:pt>
              <c:pt idx="1562">
                <c:v>44517</c:v>
              </c:pt>
              <c:pt idx="1563">
                <c:v>44518</c:v>
              </c:pt>
              <c:pt idx="1564">
                <c:v>44519</c:v>
              </c:pt>
              <c:pt idx="1565">
                <c:v>44522</c:v>
              </c:pt>
              <c:pt idx="1566">
                <c:v>44523</c:v>
              </c:pt>
              <c:pt idx="1567">
                <c:v>44524</c:v>
              </c:pt>
              <c:pt idx="1568">
                <c:v>44525</c:v>
              </c:pt>
              <c:pt idx="1569">
                <c:v>44526</c:v>
              </c:pt>
              <c:pt idx="1570">
                <c:v>44529</c:v>
              </c:pt>
              <c:pt idx="1571">
                <c:v>44530</c:v>
              </c:pt>
              <c:pt idx="1572">
                <c:v>44531</c:v>
              </c:pt>
              <c:pt idx="1573">
                <c:v>44532</c:v>
              </c:pt>
              <c:pt idx="1574">
                <c:v>44533</c:v>
              </c:pt>
              <c:pt idx="1575">
                <c:v>44536</c:v>
              </c:pt>
              <c:pt idx="1576">
                <c:v>44537</c:v>
              </c:pt>
              <c:pt idx="1577">
                <c:v>44538</c:v>
              </c:pt>
              <c:pt idx="1578">
                <c:v>44539</c:v>
              </c:pt>
              <c:pt idx="1579">
                <c:v>44540</c:v>
              </c:pt>
              <c:pt idx="1580">
                <c:v>44543</c:v>
              </c:pt>
              <c:pt idx="1581">
                <c:v>44544</c:v>
              </c:pt>
              <c:pt idx="1582">
                <c:v>44545</c:v>
              </c:pt>
              <c:pt idx="1583">
                <c:v>44546</c:v>
              </c:pt>
              <c:pt idx="1584">
                <c:v>44547</c:v>
              </c:pt>
              <c:pt idx="1585">
                <c:v>44550</c:v>
              </c:pt>
              <c:pt idx="1586">
                <c:v>44551</c:v>
              </c:pt>
              <c:pt idx="1587">
                <c:v>44552</c:v>
              </c:pt>
              <c:pt idx="1588">
                <c:v>44553</c:v>
              </c:pt>
              <c:pt idx="1589">
                <c:v>44554</c:v>
              </c:pt>
              <c:pt idx="1590">
                <c:v>44557</c:v>
              </c:pt>
              <c:pt idx="1591">
                <c:v>44558</c:v>
              </c:pt>
              <c:pt idx="1592">
                <c:v>44559</c:v>
              </c:pt>
              <c:pt idx="1593">
                <c:v>44560</c:v>
              </c:pt>
              <c:pt idx="1594">
                <c:v>44561</c:v>
              </c:pt>
              <c:pt idx="1595">
                <c:v>44564</c:v>
              </c:pt>
              <c:pt idx="1596">
                <c:v>44565</c:v>
              </c:pt>
              <c:pt idx="1597">
                <c:v>44566</c:v>
              </c:pt>
              <c:pt idx="1598">
                <c:v>44567</c:v>
              </c:pt>
              <c:pt idx="1599">
                <c:v>44568</c:v>
              </c:pt>
              <c:pt idx="1600">
                <c:v>44571</c:v>
              </c:pt>
              <c:pt idx="1601">
                <c:v>44572</c:v>
              </c:pt>
              <c:pt idx="1602">
                <c:v>44573</c:v>
              </c:pt>
              <c:pt idx="1603">
                <c:v>44574</c:v>
              </c:pt>
              <c:pt idx="1604">
                <c:v>44575</c:v>
              </c:pt>
              <c:pt idx="1605">
                <c:v>44578</c:v>
              </c:pt>
              <c:pt idx="1606">
                <c:v>44579</c:v>
              </c:pt>
              <c:pt idx="1607">
                <c:v>44580</c:v>
              </c:pt>
              <c:pt idx="1608">
                <c:v>44581</c:v>
              </c:pt>
              <c:pt idx="1609">
                <c:v>44582</c:v>
              </c:pt>
              <c:pt idx="1610">
                <c:v>44585</c:v>
              </c:pt>
              <c:pt idx="1611">
                <c:v>44586</c:v>
              </c:pt>
              <c:pt idx="1612">
                <c:v>44587</c:v>
              </c:pt>
              <c:pt idx="1613">
                <c:v>44588</c:v>
              </c:pt>
              <c:pt idx="1614">
                <c:v>44589</c:v>
              </c:pt>
              <c:pt idx="1615">
                <c:v>44592</c:v>
              </c:pt>
              <c:pt idx="1616">
                <c:v>44593</c:v>
              </c:pt>
              <c:pt idx="1617">
                <c:v>44594</c:v>
              </c:pt>
              <c:pt idx="1618">
                <c:v>44595</c:v>
              </c:pt>
              <c:pt idx="1619">
                <c:v>44596</c:v>
              </c:pt>
              <c:pt idx="1620">
                <c:v>44599</c:v>
              </c:pt>
              <c:pt idx="1621">
                <c:v>44600</c:v>
              </c:pt>
              <c:pt idx="1622">
                <c:v>44601</c:v>
              </c:pt>
              <c:pt idx="1623">
                <c:v>44602</c:v>
              </c:pt>
              <c:pt idx="1624">
                <c:v>44603</c:v>
              </c:pt>
              <c:pt idx="1625">
                <c:v>44606</c:v>
              </c:pt>
              <c:pt idx="1626">
                <c:v>44607</c:v>
              </c:pt>
              <c:pt idx="1627">
                <c:v>44608</c:v>
              </c:pt>
              <c:pt idx="1628">
                <c:v>44609</c:v>
              </c:pt>
              <c:pt idx="1629">
                <c:v>44610</c:v>
              </c:pt>
              <c:pt idx="1630">
                <c:v>44613</c:v>
              </c:pt>
              <c:pt idx="1631">
                <c:v>44614</c:v>
              </c:pt>
              <c:pt idx="1632">
                <c:v>44615</c:v>
              </c:pt>
              <c:pt idx="1633">
                <c:v>44616</c:v>
              </c:pt>
              <c:pt idx="1634">
                <c:v>44617</c:v>
              </c:pt>
              <c:pt idx="1635">
                <c:v>44620</c:v>
              </c:pt>
              <c:pt idx="1636">
                <c:v>44621</c:v>
              </c:pt>
              <c:pt idx="1637">
                <c:v>44622</c:v>
              </c:pt>
              <c:pt idx="1638">
                <c:v>44623</c:v>
              </c:pt>
              <c:pt idx="1639">
                <c:v>44624</c:v>
              </c:pt>
              <c:pt idx="1640">
                <c:v>44627</c:v>
              </c:pt>
              <c:pt idx="1641">
                <c:v>44628</c:v>
              </c:pt>
              <c:pt idx="1642">
                <c:v>44629</c:v>
              </c:pt>
              <c:pt idx="1643">
                <c:v>44630</c:v>
              </c:pt>
              <c:pt idx="1644">
                <c:v>44631</c:v>
              </c:pt>
              <c:pt idx="1645">
                <c:v>44634</c:v>
              </c:pt>
              <c:pt idx="1646">
                <c:v>44635</c:v>
              </c:pt>
              <c:pt idx="1647">
                <c:v>44636</c:v>
              </c:pt>
              <c:pt idx="1648">
                <c:v>44637</c:v>
              </c:pt>
              <c:pt idx="1649">
                <c:v>44638</c:v>
              </c:pt>
              <c:pt idx="1650">
                <c:v>44641</c:v>
              </c:pt>
              <c:pt idx="1651">
                <c:v>44642</c:v>
              </c:pt>
              <c:pt idx="1652">
                <c:v>44643</c:v>
              </c:pt>
              <c:pt idx="1653">
                <c:v>44644</c:v>
              </c:pt>
              <c:pt idx="1654">
                <c:v>44645</c:v>
              </c:pt>
              <c:pt idx="1655">
                <c:v>44648</c:v>
              </c:pt>
              <c:pt idx="1656">
                <c:v>44649</c:v>
              </c:pt>
              <c:pt idx="1657">
                <c:v>44650</c:v>
              </c:pt>
              <c:pt idx="1658">
                <c:v>44651</c:v>
              </c:pt>
              <c:pt idx="1659">
                <c:v>44652</c:v>
              </c:pt>
              <c:pt idx="1660">
                <c:v>44655</c:v>
              </c:pt>
              <c:pt idx="1661">
                <c:v>44656</c:v>
              </c:pt>
              <c:pt idx="1662">
                <c:v>44657</c:v>
              </c:pt>
              <c:pt idx="1663">
                <c:v>44658</c:v>
              </c:pt>
              <c:pt idx="1664">
                <c:v>44659</c:v>
              </c:pt>
              <c:pt idx="1665">
                <c:v>44662</c:v>
              </c:pt>
              <c:pt idx="1666">
                <c:v>44663</c:v>
              </c:pt>
              <c:pt idx="1667">
                <c:v>44664</c:v>
              </c:pt>
              <c:pt idx="1668">
                <c:v>44665</c:v>
              </c:pt>
              <c:pt idx="1669">
                <c:v>44666</c:v>
              </c:pt>
              <c:pt idx="1670">
                <c:v>44669</c:v>
              </c:pt>
              <c:pt idx="1671">
                <c:v>44670</c:v>
              </c:pt>
              <c:pt idx="1672">
                <c:v>44671</c:v>
              </c:pt>
              <c:pt idx="1673">
                <c:v>44672</c:v>
              </c:pt>
              <c:pt idx="1674">
                <c:v>44673</c:v>
              </c:pt>
              <c:pt idx="1675">
                <c:v>44676</c:v>
              </c:pt>
              <c:pt idx="1676">
                <c:v>44677</c:v>
              </c:pt>
              <c:pt idx="1677">
                <c:v>44678</c:v>
              </c:pt>
              <c:pt idx="1678">
                <c:v>44679</c:v>
              </c:pt>
              <c:pt idx="1679">
                <c:v>44680</c:v>
              </c:pt>
              <c:pt idx="1680">
                <c:v>44683</c:v>
              </c:pt>
              <c:pt idx="1681">
                <c:v>44684</c:v>
              </c:pt>
              <c:pt idx="1682">
                <c:v>44685</c:v>
              </c:pt>
              <c:pt idx="1683">
                <c:v>44686</c:v>
              </c:pt>
              <c:pt idx="1684">
                <c:v>44687</c:v>
              </c:pt>
              <c:pt idx="1685">
                <c:v>44690</c:v>
              </c:pt>
              <c:pt idx="1686">
                <c:v>44691</c:v>
              </c:pt>
              <c:pt idx="1687">
                <c:v>44692</c:v>
              </c:pt>
              <c:pt idx="1688">
                <c:v>44693</c:v>
              </c:pt>
              <c:pt idx="1689">
                <c:v>44694</c:v>
              </c:pt>
              <c:pt idx="1690">
                <c:v>44697</c:v>
              </c:pt>
              <c:pt idx="1691">
                <c:v>44698</c:v>
              </c:pt>
              <c:pt idx="1692">
                <c:v>44699</c:v>
              </c:pt>
              <c:pt idx="1693">
                <c:v>44700</c:v>
              </c:pt>
              <c:pt idx="1694">
                <c:v>44701</c:v>
              </c:pt>
              <c:pt idx="1695">
                <c:v>44704</c:v>
              </c:pt>
              <c:pt idx="1696">
                <c:v>44705</c:v>
              </c:pt>
              <c:pt idx="1697">
                <c:v>44706</c:v>
              </c:pt>
              <c:pt idx="1698">
                <c:v>44707</c:v>
              </c:pt>
              <c:pt idx="1699">
                <c:v>44708</c:v>
              </c:pt>
              <c:pt idx="1700">
                <c:v>44711</c:v>
              </c:pt>
              <c:pt idx="1701">
                <c:v>44712</c:v>
              </c:pt>
              <c:pt idx="1702">
                <c:v>44713</c:v>
              </c:pt>
              <c:pt idx="1703">
                <c:v>44714</c:v>
              </c:pt>
              <c:pt idx="1704">
                <c:v>44715</c:v>
              </c:pt>
              <c:pt idx="1705">
                <c:v>44718</c:v>
              </c:pt>
              <c:pt idx="1706">
                <c:v>44719</c:v>
              </c:pt>
              <c:pt idx="1707">
                <c:v>44720</c:v>
              </c:pt>
              <c:pt idx="1708">
                <c:v>44721</c:v>
              </c:pt>
              <c:pt idx="1709">
                <c:v>44722</c:v>
              </c:pt>
              <c:pt idx="1710">
                <c:v>44725</c:v>
              </c:pt>
              <c:pt idx="1711">
                <c:v>44726</c:v>
              </c:pt>
              <c:pt idx="1712">
                <c:v>44727</c:v>
              </c:pt>
              <c:pt idx="1713">
                <c:v>44728</c:v>
              </c:pt>
              <c:pt idx="1714">
                <c:v>44729</c:v>
              </c:pt>
              <c:pt idx="1715">
                <c:v>44732</c:v>
              </c:pt>
              <c:pt idx="1716">
                <c:v>44733</c:v>
              </c:pt>
              <c:pt idx="1717">
                <c:v>44734</c:v>
              </c:pt>
              <c:pt idx="1718">
                <c:v>44735</c:v>
              </c:pt>
              <c:pt idx="1719">
                <c:v>44736</c:v>
              </c:pt>
              <c:pt idx="1720">
                <c:v>44739</c:v>
              </c:pt>
              <c:pt idx="1721">
                <c:v>44740</c:v>
              </c:pt>
              <c:pt idx="1722">
                <c:v>44741</c:v>
              </c:pt>
              <c:pt idx="1723">
                <c:v>44742</c:v>
              </c:pt>
              <c:pt idx="1724">
                <c:v>44743</c:v>
              </c:pt>
              <c:pt idx="1725">
                <c:v>44746</c:v>
              </c:pt>
              <c:pt idx="1726">
                <c:v>44747</c:v>
              </c:pt>
              <c:pt idx="1727">
                <c:v>44748</c:v>
              </c:pt>
              <c:pt idx="1728">
                <c:v>44749</c:v>
              </c:pt>
              <c:pt idx="1729">
                <c:v>44750</c:v>
              </c:pt>
              <c:pt idx="1730">
                <c:v>44753</c:v>
              </c:pt>
              <c:pt idx="1731">
                <c:v>44754</c:v>
              </c:pt>
              <c:pt idx="1732">
                <c:v>44755</c:v>
              </c:pt>
              <c:pt idx="1733">
                <c:v>44756</c:v>
              </c:pt>
              <c:pt idx="1734">
                <c:v>44757</c:v>
              </c:pt>
              <c:pt idx="1735">
                <c:v>44760</c:v>
              </c:pt>
              <c:pt idx="1736">
                <c:v>44761</c:v>
              </c:pt>
              <c:pt idx="1737">
                <c:v>44762</c:v>
              </c:pt>
              <c:pt idx="1738">
                <c:v>44763</c:v>
              </c:pt>
              <c:pt idx="1739">
                <c:v>44764</c:v>
              </c:pt>
              <c:pt idx="1740">
                <c:v>44767</c:v>
              </c:pt>
              <c:pt idx="1741">
                <c:v>44768</c:v>
              </c:pt>
              <c:pt idx="1742">
                <c:v>44769</c:v>
              </c:pt>
              <c:pt idx="1743">
                <c:v>44770</c:v>
              </c:pt>
              <c:pt idx="1744">
                <c:v>44771</c:v>
              </c:pt>
              <c:pt idx="1745">
                <c:v>44774</c:v>
              </c:pt>
              <c:pt idx="1746">
                <c:v>44775</c:v>
              </c:pt>
              <c:pt idx="1747">
                <c:v>44776</c:v>
              </c:pt>
              <c:pt idx="1748">
                <c:v>44777</c:v>
              </c:pt>
              <c:pt idx="1749">
                <c:v>44778</c:v>
              </c:pt>
              <c:pt idx="1750">
                <c:v>44781</c:v>
              </c:pt>
              <c:pt idx="1751">
                <c:v>44782</c:v>
              </c:pt>
              <c:pt idx="1752">
                <c:v>44783</c:v>
              </c:pt>
              <c:pt idx="1753">
                <c:v>44784</c:v>
              </c:pt>
              <c:pt idx="1754">
                <c:v>44785</c:v>
              </c:pt>
              <c:pt idx="1755">
                <c:v>44788</c:v>
              </c:pt>
              <c:pt idx="1756">
                <c:v>44789</c:v>
              </c:pt>
              <c:pt idx="1757">
                <c:v>44790</c:v>
              </c:pt>
              <c:pt idx="1758">
                <c:v>44791</c:v>
              </c:pt>
              <c:pt idx="1759">
                <c:v>44792</c:v>
              </c:pt>
              <c:pt idx="1760">
                <c:v>44795</c:v>
              </c:pt>
              <c:pt idx="1761">
                <c:v>44796</c:v>
              </c:pt>
              <c:pt idx="1762">
                <c:v>44797</c:v>
              </c:pt>
              <c:pt idx="1763">
                <c:v>44798</c:v>
              </c:pt>
              <c:pt idx="1764">
                <c:v>44799</c:v>
              </c:pt>
              <c:pt idx="1765">
                <c:v>44802</c:v>
              </c:pt>
              <c:pt idx="1766">
                <c:v>44803</c:v>
              </c:pt>
              <c:pt idx="1767">
                <c:v>44804</c:v>
              </c:pt>
              <c:pt idx="1768">
                <c:v>44805</c:v>
              </c:pt>
              <c:pt idx="1769">
                <c:v>44806</c:v>
              </c:pt>
              <c:pt idx="1770">
                <c:v>44809</c:v>
              </c:pt>
              <c:pt idx="1771">
                <c:v>44810</c:v>
              </c:pt>
              <c:pt idx="1772">
                <c:v>44811</c:v>
              </c:pt>
              <c:pt idx="1773">
                <c:v>44812</c:v>
              </c:pt>
              <c:pt idx="1774">
                <c:v>44813</c:v>
              </c:pt>
              <c:pt idx="1775">
                <c:v>44816</c:v>
              </c:pt>
              <c:pt idx="1776">
                <c:v>44817</c:v>
              </c:pt>
              <c:pt idx="1777">
                <c:v>44818</c:v>
              </c:pt>
              <c:pt idx="1778">
                <c:v>44819</c:v>
              </c:pt>
              <c:pt idx="1779">
                <c:v>44820</c:v>
              </c:pt>
              <c:pt idx="1780">
                <c:v>44823</c:v>
              </c:pt>
              <c:pt idx="1781">
                <c:v>44824</c:v>
              </c:pt>
              <c:pt idx="1782">
                <c:v>44825</c:v>
              </c:pt>
              <c:pt idx="1783">
                <c:v>44826</c:v>
              </c:pt>
              <c:pt idx="1784">
                <c:v>44827</c:v>
              </c:pt>
              <c:pt idx="1785">
                <c:v>44830</c:v>
              </c:pt>
              <c:pt idx="1786">
                <c:v>44831</c:v>
              </c:pt>
              <c:pt idx="1787">
                <c:v>44832</c:v>
              </c:pt>
              <c:pt idx="1788">
                <c:v>44833</c:v>
              </c:pt>
              <c:pt idx="1789">
                <c:v>44834</c:v>
              </c:pt>
              <c:pt idx="1790">
                <c:v>44837</c:v>
              </c:pt>
              <c:pt idx="1791">
                <c:v>44838</c:v>
              </c:pt>
              <c:pt idx="1792">
                <c:v>44839</c:v>
              </c:pt>
              <c:pt idx="1793">
                <c:v>44840</c:v>
              </c:pt>
              <c:pt idx="1794">
                <c:v>44841</c:v>
              </c:pt>
              <c:pt idx="1795">
                <c:v>44844</c:v>
              </c:pt>
              <c:pt idx="1796">
                <c:v>44845</c:v>
              </c:pt>
              <c:pt idx="1797">
                <c:v>44846</c:v>
              </c:pt>
              <c:pt idx="1798">
                <c:v>44847</c:v>
              </c:pt>
              <c:pt idx="1799">
                <c:v>44848</c:v>
              </c:pt>
              <c:pt idx="1800">
                <c:v>44851</c:v>
              </c:pt>
              <c:pt idx="1801">
                <c:v>44852</c:v>
              </c:pt>
              <c:pt idx="1802">
                <c:v>44853</c:v>
              </c:pt>
              <c:pt idx="1803">
                <c:v>44854</c:v>
              </c:pt>
              <c:pt idx="1804">
                <c:v>44855</c:v>
              </c:pt>
              <c:pt idx="1805">
                <c:v>44858</c:v>
              </c:pt>
              <c:pt idx="1806">
                <c:v>44859</c:v>
              </c:pt>
              <c:pt idx="1807">
                <c:v>44860</c:v>
              </c:pt>
              <c:pt idx="1808">
                <c:v>44861</c:v>
              </c:pt>
              <c:pt idx="1809">
                <c:v>44862</c:v>
              </c:pt>
              <c:pt idx="1810">
                <c:v>44865</c:v>
              </c:pt>
              <c:pt idx="1811">
                <c:v>44866</c:v>
              </c:pt>
              <c:pt idx="1812">
                <c:v>44867</c:v>
              </c:pt>
              <c:pt idx="1813">
                <c:v>44868</c:v>
              </c:pt>
              <c:pt idx="1814">
                <c:v>44869</c:v>
              </c:pt>
              <c:pt idx="1815">
                <c:v>44872</c:v>
              </c:pt>
              <c:pt idx="1816">
                <c:v>44873</c:v>
              </c:pt>
              <c:pt idx="1817">
                <c:v>44874</c:v>
              </c:pt>
              <c:pt idx="1818">
                <c:v>44875</c:v>
              </c:pt>
              <c:pt idx="1819">
                <c:v>44876</c:v>
              </c:pt>
              <c:pt idx="1820">
                <c:v>44879</c:v>
              </c:pt>
              <c:pt idx="1821">
                <c:v>44880</c:v>
              </c:pt>
              <c:pt idx="1822">
                <c:v>44881</c:v>
              </c:pt>
              <c:pt idx="1823">
                <c:v>44882</c:v>
              </c:pt>
              <c:pt idx="1824">
                <c:v>44883</c:v>
              </c:pt>
              <c:pt idx="1825">
                <c:v>44886</c:v>
              </c:pt>
              <c:pt idx="1826">
                <c:v>44887</c:v>
              </c:pt>
              <c:pt idx="1827">
                <c:v>44888</c:v>
              </c:pt>
              <c:pt idx="1828">
                <c:v>44889</c:v>
              </c:pt>
              <c:pt idx="1829">
                <c:v>44890</c:v>
              </c:pt>
              <c:pt idx="1830">
                <c:v>44893</c:v>
              </c:pt>
              <c:pt idx="1831">
                <c:v>44894</c:v>
              </c:pt>
              <c:pt idx="1832">
                <c:v>44895</c:v>
              </c:pt>
              <c:pt idx="1833">
                <c:v>44896</c:v>
              </c:pt>
              <c:pt idx="1834">
                <c:v>44897</c:v>
              </c:pt>
              <c:pt idx="1835">
                <c:v>44900</c:v>
              </c:pt>
              <c:pt idx="1836">
                <c:v>44901</c:v>
              </c:pt>
              <c:pt idx="1837">
                <c:v>44902</c:v>
              </c:pt>
              <c:pt idx="1838">
                <c:v>44903</c:v>
              </c:pt>
              <c:pt idx="1839">
                <c:v>44904</c:v>
              </c:pt>
              <c:pt idx="1840">
                <c:v>44907</c:v>
              </c:pt>
              <c:pt idx="1841">
                <c:v>44908</c:v>
              </c:pt>
              <c:pt idx="1842">
                <c:v>44909</c:v>
              </c:pt>
              <c:pt idx="1843">
                <c:v>44910</c:v>
              </c:pt>
              <c:pt idx="1844">
                <c:v>44911</c:v>
              </c:pt>
              <c:pt idx="1845">
                <c:v>44914</c:v>
              </c:pt>
              <c:pt idx="1846">
                <c:v>44915</c:v>
              </c:pt>
              <c:pt idx="1847">
                <c:v>44916</c:v>
              </c:pt>
              <c:pt idx="1848">
                <c:v>44917</c:v>
              </c:pt>
              <c:pt idx="1849">
                <c:v>44918</c:v>
              </c:pt>
              <c:pt idx="1850">
                <c:v>44921</c:v>
              </c:pt>
              <c:pt idx="1851">
                <c:v>44922</c:v>
              </c:pt>
              <c:pt idx="1852">
                <c:v>44923</c:v>
              </c:pt>
              <c:pt idx="1853">
                <c:v>44924</c:v>
              </c:pt>
              <c:pt idx="1854">
                <c:v>44925</c:v>
              </c:pt>
              <c:pt idx="1855">
                <c:v>44928</c:v>
              </c:pt>
              <c:pt idx="1856">
                <c:v>44929</c:v>
              </c:pt>
              <c:pt idx="1857">
                <c:v>44930</c:v>
              </c:pt>
              <c:pt idx="1858">
                <c:v>44931</c:v>
              </c:pt>
              <c:pt idx="1859">
                <c:v>44932</c:v>
              </c:pt>
              <c:pt idx="1860">
                <c:v>44935</c:v>
              </c:pt>
              <c:pt idx="1861">
                <c:v>44936</c:v>
              </c:pt>
              <c:pt idx="1862">
                <c:v>44937</c:v>
              </c:pt>
              <c:pt idx="1863">
                <c:v>44938</c:v>
              </c:pt>
              <c:pt idx="1864">
                <c:v>44939</c:v>
              </c:pt>
              <c:pt idx="1865">
                <c:v>44942</c:v>
              </c:pt>
              <c:pt idx="1866">
                <c:v>44943</c:v>
              </c:pt>
              <c:pt idx="1867">
                <c:v>44944</c:v>
              </c:pt>
              <c:pt idx="1868">
                <c:v>44945</c:v>
              </c:pt>
              <c:pt idx="1869">
                <c:v>44946</c:v>
              </c:pt>
              <c:pt idx="1870">
                <c:v>44949</c:v>
              </c:pt>
              <c:pt idx="1871">
                <c:v>44950</c:v>
              </c:pt>
              <c:pt idx="1872">
                <c:v>44951</c:v>
              </c:pt>
              <c:pt idx="1873">
                <c:v>44952</c:v>
              </c:pt>
              <c:pt idx="1874">
                <c:v>44953</c:v>
              </c:pt>
              <c:pt idx="1875">
                <c:v>44956</c:v>
              </c:pt>
              <c:pt idx="1876">
                <c:v>44957</c:v>
              </c:pt>
              <c:pt idx="1877">
                <c:v>44958</c:v>
              </c:pt>
              <c:pt idx="1878">
                <c:v>44959</c:v>
              </c:pt>
              <c:pt idx="1879">
                <c:v>44960</c:v>
              </c:pt>
              <c:pt idx="1880">
                <c:v>44963</c:v>
              </c:pt>
              <c:pt idx="1881">
                <c:v>44964</c:v>
              </c:pt>
              <c:pt idx="1882">
                <c:v>44965</c:v>
              </c:pt>
              <c:pt idx="1883">
                <c:v>44966</c:v>
              </c:pt>
              <c:pt idx="1884">
                <c:v>44967</c:v>
              </c:pt>
              <c:pt idx="1885">
                <c:v>44970</c:v>
              </c:pt>
              <c:pt idx="1886">
                <c:v>44971</c:v>
              </c:pt>
              <c:pt idx="1887">
                <c:v>44972</c:v>
              </c:pt>
              <c:pt idx="1888">
                <c:v>44973</c:v>
              </c:pt>
              <c:pt idx="1889">
                <c:v>44974</c:v>
              </c:pt>
              <c:pt idx="1890">
                <c:v>44977</c:v>
              </c:pt>
              <c:pt idx="1891">
                <c:v>44978</c:v>
              </c:pt>
              <c:pt idx="1892">
                <c:v>44979</c:v>
              </c:pt>
              <c:pt idx="1893">
                <c:v>44980</c:v>
              </c:pt>
              <c:pt idx="1894">
                <c:v>44981</c:v>
              </c:pt>
              <c:pt idx="1895">
                <c:v>44984</c:v>
              </c:pt>
              <c:pt idx="1896">
                <c:v>44985</c:v>
              </c:pt>
              <c:pt idx="1897">
                <c:v>44986</c:v>
              </c:pt>
              <c:pt idx="1898">
                <c:v>44987</c:v>
              </c:pt>
              <c:pt idx="1899">
                <c:v>44988</c:v>
              </c:pt>
              <c:pt idx="1900">
                <c:v>44991</c:v>
              </c:pt>
              <c:pt idx="1901">
                <c:v>44992</c:v>
              </c:pt>
              <c:pt idx="1902">
                <c:v>44993</c:v>
              </c:pt>
              <c:pt idx="1903">
                <c:v>44994</c:v>
              </c:pt>
              <c:pt idx="1904">
                <c:v>44995</c:v>
              </c:pt>
              <c:pt idx="1905">
                <c:v>44998</c:v>
              </c:pt>
              <c:pt idx="1906">
                <c:v>44999</c:v>
              </c:pt>
              <c:pt idx="1907">
                <c:v>45000</c:v>
              </c:pt>
              <c:pt idx="1908">
                <c:v>45001</c:v>
              </c:pt>
              <c:pt idx="1909">
                <c:v>45002</c:v>
              </c:pt>
              <c:pt idx="1910">
                <c:v>45005</c:v>
              </c:pt>
              <c:pt idx="1911">
                <c:v>45006</c:v>
              </c:pt>
              <c:pt idx="1912">
                <c:v>45007</c:v>
              </c:pt>
              <c:pt idx="1913">
                <c:v>45008</c:v>
              </c:pt>
              <c:pt idx="1914">
                <c:v>45009</c:v>
              </c:pt>
              <c:pt idx="1915">
                <c:v>45012</c:v>
              </c:pt>
              <c:pt idx="1916">
                <c:v>45013</c:v>
              </c:pt>
              <c:pt idx="1917">
                <c:v>45014</c:v>
              </c:pt>
              <c:pt idx="1918">
                <c:v>45015</c:v>
              </c:pt>
              <c:pt idx="1919">
                <c:v>45016</c:v>
              </c:pt>
              <c:pt idx="1920">
                <c:v>45019</c:v>
              </c:pt>
              <c:pt idx="1921">
                <c:v>45020</c:v>
              </c:pt>
              <c:pt idx="1922">
                <c:v>45021</c:v>
              </c:pt>
              <c:pt idx="1923">
                <c:v>45022</c:v>
              </c:pt>
              <c:pt idx="1924">
                <c:v>45023</c:v>
              </c:pt>
              <c:pt idx="1925">
                <c:v>45026</c:v>
              </c:pt>
              <c:pt idx="1926">
                <c:v>45027</c:v>
              </c:pt>
              <c:pt idx="1927">
                <c:v>45028</c:v>
              </c:pt>
              <c:pt idx="1928">
                <c:v>45029</c:v>
              </c:pt>
              <c:pt idx="1929">
                <c:v>45030</c:v>
              </c:pt>
              <c:pt idx="1930">
                <c:v>45033</c:v>
              </c:pt>
              <c:pt idx="1931">
                <c:v>45034</c:v>
              </c:pt>
              <c:pt idx="1932">
                <c:v>45035</c:v>
              </c:pt>
              <c:pt idx="1933">
                <c:v>45036</c:v>
              </c:pt>
              <c:pt idx="1934">
                <c:v>45037</c:v>
              </c:pt>
              <c:pt idx="1935">
                <c:v>45040</c:v>
              </c:pt>
              <c:pt idx="1936">
                <c:v>45041</c:v>
              </c:pt>
              <c:pt idx="1937">
                <c:v>45042</c:v>
              </c:pt>
              <c:pt idx="1938">
                <c:v>45043</c:v>
              </c:pt>
              <c:pt idx="1939">
                <c:v>45044</c:v>
              </c:pt>
              <c:pt idx="1940">
                <c:v>45047</c:v>
              </c:pt>
              <c:pt idx="1941">
                <c:v>45048</c:v>
              </c:pt>
              <c:pt idx="1942">
                <c:v>45049</c:v>
              </c:pt>
              <c:pt idx="1943">
                <c:v>45050</c:v>
              </c:pt>
              <c:pt idx="1944">
                <c:v>45051</c:v>
              </c:pt>
              <c:pt idx="1945">
                <c:v>45054</c:v>
              </c:pt>
              <c:pt idx="1946">
                <c:v>45055</c:v>
              </c:pt>
              <c:pt idx="1947">
                <c:v>45056</c:v>
              </c:pt>
              <c:pt idx="1948">
                <c:v>45057</c:v>
              </c:pt>
              <c:pt idx="1949">
                <c:v>45058</c:v>
              </c:pt>
              <c:pt idx="1950">
                <c:v>45061</c:v>
              </c:pt>
              <c:pt idx="1951">
                <c:v>45062</c:v>
              </c:pt>
              <c:pt idx="1952">
                <c:v>45063</c:v>
              </c:pt>
              <c:pt idx="1953">
                <c:v>45064</c:v>
              </c:pt>
              <c:pt idx="1954">
                <c:v>45065</c:v>
              </c:pt>
              <c:pt idx="1955">
                <c:v>45068</c:v>
              </c:pt>
              <c:pt idx="1956">
                <c:v>45069</c:v>
              </c:pt>
              <c:pt idx="1957">
                <c:v>45070</c:v>
              </c:pt>
              <c:pt idx="1958">
                <c:v>45071</c:v>
              </c:pt>
              <c:pt idx="1959">
                <c:v>45072</c:v>
              </c:pt>
              <c:pt idx="1960">
                <c:v>45075</c:v>
              </c:pt>
              <c:pt idx="1961">
                <c:v>45076</c:v>
              </c:pt>
              <c:pt idx="1962">
                <c:v>45077</c:v>
              </c:pt>
              <c:pt idx="1963">
                <c:v>45078</c:v>
              </c:pt>
              <c:pt idx="1964">
                <c:v>45079</c:v>
              </c:pt>
              <c:pt idx="1965">
                <c:v>45082</c:v>
              </c:pt>
              <c:pt idx="1966">
                <c:v>45083</c:v>
              </c:pt>
              <c:pt idx="1967">
                <c:v>45084</c:v>
              </c:pt>
              <c:pt idx="1968">
                <c:v>45085</c:v>
              </c:pt>
              <c:pt idx="1969">
                <c:v>45086</c:v>
              </c:pt>
              <c:pt idx="1970">
                <c:v>45089</c:v>
              </c:pt>
              <c:pt idx="1971">
                <c:v>45090</c:v>
              </c:pt>
              <c:pt idx="1972">
                <c:v>45091</c:v>
              </c:pt>
              <c:pt idx="1973">
                <c:v>45092</c:v>
              </c:pt>
              <c:pt idx="1974">
                <c:v>45093</c:v>
              </c:pt>
              <c:pt idx="1975">
                <c:v>45096</c:v>
              </c:pt>
              <c:pt idx="1976">
                <c:v>45097</c:v>
              </c:pt>
              <c:pt idx="1977">
                <c:v>45098</c:v>
              </c:pt>
              <c:pt idx="1978">
                <c:v>45099</c:v>
              </c:pt>
              <c:pt idx="1979">
                <c:v>45100</c:v>
              </c:pt>
              <c:pt idx="1980">
                <c:v>45103</c:v>
              </c:pt>
              <c:pt idx="1981">
                <c:v>45104</c:v>
              </c:pt>
              <c:pt idx="1982">
                <c:v>45105</c:v>
              </c:pt>
              <c:pt idx="1983">
                <c:v>45106</c:v>
              </c:pt>
              <c:pt idx="1984">
                <c:v>45107</c:v>
              </c:pt>
              <c:pt idx="1985">
                <c:v>45110</c:v>
              </c:pt>
              <c:pt idx="1986">
                <c:v>45111</c:v>
              </c:pt>
              <c:pt idx="1987">
                <c:v>45112</c:v>
              </c:pt>
              <c:pt idx="1988">
                <c:v>45113</c:v>
              </c:pt>
              <c:pt idx="1989">
                <c:v>45114</c:v>
              </c:pt>
              <c:pt idx="1990">
                <c:v>45117</c:v>
              </c:pt>
              <c:pt idx="1991">
                <c:v>45118</c:v>
              </c:pt>
              <c:pt idx="1992">
                <c:v>45119</c:v>
              </c:pt>
              <c:pt idx="1993">
                <c:v>45120</c:v>
              </c:pt>
              <c:pt idx="1994">
                <c:v>45121</c:v>
              </c:pt>
              <c:pt idx="1995">
                <c:v>45124</c:v>
              </c:pt>
              <c:pt idx="1996">
                <c:v>45125</c:v>
              </c:pt>
              <c:pt idx="1997">
                <c:v>45126</c:v>
              </c:pt>
              <c:pt idx="1998">
                <c:v>45127</c:v>
              </c:pt>
              <c:pt idx="1999">
                <c:v>45128</c:v>
              </c:pt>
              <c:pt idx="2000">
                <c:v>45131</c:v>
              </c:pt>
              <c:pt idx="2001">
                <c:v>45132</c:v>
              </c:pt>
              <c:pt idx="2002">
                <c:v>45133</c:v>
              </c:pt>
              <c:pt idx="2003">
                <c:v>45134</c:v>
              </c:pt>
              <c:pt idx="2004">
                <c:v>45135</c:v>
              </c:pt>
              <c:pt idx="2005">
                <c:v>45138</c:v>
              </c:pt>
              <c:pt idx="2006">
                <c:v>45139</c:v>
              </c:pt>
              <c:pt idx="2007">
                <c:v>45140</c:v>
              </c:pt>
              <c:pt idx="2008">
                <c:v>45141</c:v>
              </c:pt>
              <c:pt idx="2009">
                <c:v>45142</c:v>
              </c:pt>
              <c:pt idx="2010">
                <c:v>45145</c:v>
              </c:pt>
              <c:pt idx="2011">
                <c:v>45146</c:v>
              </c:pt>
              <c:pt idx="2012">
                <c:v>45147</c:v>
              </c:pt>
              <c:pt idx="2013">
                <c:v>45148</c:v>
              </c:pt>
              <c:pt idx="2014">
                <c:v>45149</c:v>
              </c:pt>
              <c:pt idx="2015">
                <c:v>45152</c:v>
              </c:pt>
              <c:pt idx="2016">
                <c:v>45153</c:v>
              </c:pt>
              <c:pt idx="2017">
                <c:v>45154</c:v>
              </c:pt>
              <c:pt idx="2018">
                <c:v>45155</c:v>
              </c:pt>
              <c:pt idx="2019">
                <c:v>45156</c:v>
              </c:pt>
              <c:pt idx="2020">
                <c:v>45159</c:v>
              </c:pt>
              <c:pt idx="2021">
                <c:v>45160</c:v>
              </c:pt>
              <c:pt idx="2022">
                <c:v>45161</c:v>
              </c:pt>
              <c:pt idx="2023">
                <c:v>45162</c:v>
              </c:pt>
              <c:pt idx="2024">
                <c:v>45163</c:v>
              </c:pt>
              <c:pt idx="2025">
                <c:v>45166</c:v>
              </c:pt>
              <c:pt idx="2026">
                <c:v>45167</c:v>
              </c:pt>
              <c:pt idx="2027">
                <c:v>45168</c:v>
              </c:pt>
              <c:pt idx="2028">
                <c:v>45169</c:v>
              </c:pt>
              <c:pt idx="2029">
                <c:v>45170</c:v>
              </c:pt>
              <c:pt idx="2030">
                <c:v>45173</c:v>
              </c:pt>
              <c:pt idx="2031">
                <c:v>45174</c:v>
              </c:pt>
              <c:pt idx="2032">
                <c:v>45175</c:v>
              </c:pt>
              <c:pt idx="2033">
                <c:v>45176</c:v>
              </c:pt>
              <c:pt idx="2034">
                <c:v>45177</c:v>
              </c:pt>
              <c:pt idx="2035">
                <c:v>45180</c:v>
              </c:pt>
              <c:pt idx="2036">
                <c:v>45181</c:v>
              </c:pt>
              <c:pt idx="2037">
                <c:v>45182</c:v>
              </c:pt>
              <c:pt idx="2038">
                <c:v>45183</c:v>
              </c:pt>
              <c:pt idx="2039">
                <c:v>45184</c:v>
              </c:pt>
              <c:pt idx="2040">
                <c:v>45187</c:v>
              </c:pt>
              <c:pt idx="2041">
                <c:v>45188</c:v>
              </c:pt>
              <c:pt idx="2042">
                <c:v>45189</c:v>
              </c:pt>
              <c:pt idx="2043">
                <c:v>45190</c:v>
              </c:pt>
              <c:pt idx="2044">
                <c:v>45191</c:v>
              </c:pt>
              <c:pt idx="2045">
                <c:v>45194</c:v>
              </c:pt>
              <c:pt idx="2046">
                <c:v>45195</c:v>
              </c:pt>
              <c:pt idx="2047">
                <c:v>45196</c:v>
              </c:pt>
              <c:pt idx="2048">
                <c:v>45197</c:v>
              </c:pt>
              <c:pt idx="2049">
                <c:v>45198</c:v>
              </c:pt>
              <c:pt idx="2050">
                <c:v>45201</c:v>
              </c:pt>
              <c:pt idx="2051">
                <c:v>45202</c:v>
              </c:pt>
              <c:pt idx="2052">
                <c:v>45203</c:v>
              </c:pt>
              <c:pt idx="2053">
                <c:v>45204</c:v>
              </c:pt>
              <c:pt idx="2054">
                <c:v>45205</c:v>
              </c:pt>
              <c:pt idx="2055">
                <c:v>45208</c:v>
              </c:pt>
              <c:pt idx="2056">
                <c:v>45209</c:v>
              </c:pt>
              <c:pt idx="2057">
                <c:v>45210</c:v>
              </c:pt>
              <c:pt idx="2058">
                <c:v>45211</c:v>
              </c:pt>
              <c:pt idx="2059">
                <c:v>45212</c:v>
              </c:pt>
              <c:pt idx="2060">
                <c:v>45215</c:v>
              </c:pt>
              <c:pt idx="2061">
                <c:v>45216</c:v>
              </c:pt>
              <c:pt idx="2062">
                <c:v>45217</c:v>
              </c:pt>
              <c:pt idx="2063">
                <c:v>45218</c:v>
              </c:pt>
              <c:pt idx="2064">
                <c:v>45219</c:v>
              </c:pt>
              <c:pt idx="2065">
                <c:v>45222</c:v>
              </c:pt>
              <c:pt idx="2066">
                <c:v>45223</c:v>
              </c:pt>
              <c:pt idx="2067">
                <c:v>45224</c:v>
              </c:pt>
              <c:pt idx="2068">
                <c:v>45225</c:v>
              </c:pt>
              <c:pt idx="2069">
                <c:v>45226</c:v>
              </c:pt>
              <c:pt idx="2070">
                <c:v>45229</c:v>
              </c:pt>
              <c:pt idx="2071">
                <c:v>45230</c:v>
              </c:pt>
              <c:pt idx="2072">
                <c:v>45231</c:v>
              </c:pt>
              <c:pt idx="2073">
                <c:v>45232</c:v>
              </c:pt>
              <c:pt idx="2074">
                <c:v>45233</c:v>
              </c:pt>
              <c:pt idx="2075">
                <c:v>45236</c:v>
              </c:pt>
              <c:pt idx="2076">
                <c:v>45237</c:v>
              </c:pt>
              <c:pt idx="2077">
                <c:v>45238</c:v>
              </c:pt>
              <c:pt idx="2078">
                <c:v>45239</c:v>
              </c:pt>
              <c:pt idx="2079">
                <c:v>45240</c:v>
              </c:pt>
              <c:pt idx="2080">
                <c:v>45243</c:v>
              </c:pt>
              <c:pt idx="2081">
                <c:v>45244</c:v>
              </c:pt>
              <c:pt idx="2082">
                <c:v>45245</c:v>
              </c:pt>
              <c:pt idx="2083">
                <c:v>45246</c:v>
              </c:pt>
              <c:pt idx="2084">
                <c:v>45247</c:v>
              </c:pt>
              <c:pt idx="2085">
                <c:v>45250</c:v>
              </c:pt>
              <c:pt idx="2086">
                <c:v>45251</c:v>
              </c:pt>
              <c:pt idx="2087">
                <c:v>45252</c:v>
              </c:pt>
              <c:pt idx="2088">
                <c:v>45253</c:v>
              </c:pt>
              <c:pt idx="2089">
                <c:v>45254</c:v>
              </c:pt>
              <c:pt idx="2090">
                <c:v>45257</c:v>
              </c:pt>
              <c:pt idx="2091">
                <c:v>45258</c:v>
              </c:pt>
              <c:pt idx="2092">
                <c:v>45259</c:v>
              </c:pt>
              <c:pt idx="2093">
                <c:v>45260</c:v>
              </c:pt>
              <c:pt idx="2094">
                <c:v>45261</c:v>
              </c:pt>
              <c:pt idx="2095">
                <c:v>45264</c:v>
              </c:pt>
              <c:pt idx="2096">
                <c:v>45265</c:v>
              </c:pt>
              <c:pt idx="2097">
                <c:v>45266</c:v>
              </c:pt>
              <c:pt idx="2098">
                <c:v>45267</c:v>
              </c:pt>
              <c:pt idx="2099">
                <c:v>45268</c:v>
              </c:pt>
              <c:pt idx="2100">
                <c:v>45271</c:v>
              </c:pt>
              <c:pt idx="2101">
                <c:v>45272</c:v>
              </c:pt>
              <c:pt idx="2102">
                <c:v>45273</c:v>
              </c:pt>
              <c:pt idx="2103">
                <c:v>45274</c:v>
              </c:pt>
              <c:pt idx="2104">
                <c:v>45275</c:v>
              </c:pt>
              <c:pt idx="2105">
                <c:v>45278</c:v>
              </c:pt>
              <c:pt idx="2106">
                <c:v>45279</c:v>
              </c:pt>
              <c:pt idx="2107">
                <c:v>45280</c:v>
              </c:pt>
              <c:pt idx="2108">
                <c:v>45281</c:v>
              </c:pt>
              <c:pt idx="2109">
                <c:v>45282</c:v>
              </c:pt>
              <c:pt idx="2110">
                <c:v>45285</c:v>
              </c:pt>
              <c:pt idx="2111">
                <c:v>45286</c:v>
              </c:pt>
              <c:pt idx="2112">
                <c:v>45287</c:v>
              </c:pt>
              <c:pt idx="2113">
                <c:v>45288</c:v>
              </c:pt>
              <c:pt idx="2114">
                <c:v>45289</c:v>
              </c:pt>
              <c:pt idx="2115">
                <c:v>45292</c:v>
              </c:pt>
              <c:pt idx="2116">
                <c:v>45293</c:v>
              </c:pt>
              <c:pt idx="2117">
                <c:v>45294</c:v>
              </c:pt>
              <c:pt idx="2118">
                <c:v>45295</c:v>
              </c:pt>
              <c:pt idx="2119">
                <c:v>45296</c:v>
              </c:pt>
              <c:pt idx="2120">
                <c:v>45299</c:v>
              </c:pt>
              <c:pt idx="2121">
                <c:v>45300</c:v>
              </c:pt>
              <c:pt idx="2122">
                <c:v>45301</c:v>
              </c:pt>
              <c:pt idx="2123">
                <c:v>45302</c:v>
              </c:pt>
              <c:pt idx="2124">
                <c:v>45303</c:v>
              </c:pt>
              <c:pt idx="2125">
                <c:v>45306</c:v>
              </c:pt>
              <c:pt idx="2126">
                <c:v>45307</c:v>
              </c:pt>
              <c:pt idx="2127">
                <c:v>45308</c:v>
              </c:pt>
              <c:pt idx="2128">
                <c:v>45309</c:v>
              </c:pt>
              <c:pt idx="2129">
                <c:v>45310</c:v>
              </c:pt>
              <c:pt idx="2130">
                <c:v>45313</c:v>
              </c:pt>
              <c:pt idx="2131">
                <c:v>45314</c:v>
              </c:pt>
              <c:pt idx="2132">
                <c:v>45315</c:v>
              </c:pt>
              <c:pt idx="2133">
                <c:v>45316</c:v>
              </c:pt>
              <c:pt idx="2134">
                <c:v>45317</c:v>
              </c:pt>
              <c:pt idx="2135">
                <c:v>45320</c:v>
              </c:pt>
              <c:pt idx="2136">
                <c:v>45321</c:v>
              </c:pt>
              <c:pt idx="2137">
                <c:v>45322</c:v>
              </c:pt>
              <c:pt idx="2138">
                <c:v>45323</c:v>
              </c:pt>
              <c:pt idx="2139">
                <c:v>45324</c:v>
              </c:pt>
              <c:pt idx="2140">
                <c:v>45327</c:v>
              </c:pt>
              <c:pt idx="2141">
                <c:v>45328</c:v>
              </c:pt>
              <c:pt idx="2142">
                <c:v>45329</c:v>
              </c:pt>
              <c:pt idx="2143">
                <c:v>45330</c:v>
              </c:pt>
              <c:pt idx="2144">
                <c:v>45331</c:v>
              </c:pt>
              <c:pt idx="2145">
                <c:v>45334</c:v>
              </c:pt>
              <c:pt idx="2146">
                <c:v>45335</c:v>
              </c:pt>
              <c:pt idx="2147">
                <c:v>45336</c:v>
              </c:pt>
              <c:pt idx="2148">
                <c:v>45337</c:v>
              </c:pt>
              <c:pt idx="2149">
                <c:v>45338</c:v>
              </c:pt>
              <c:pt idx="2150">
                <c:v>45341</c:v>
              </c:pt>
              <c:pt idx="2151">
                <c:v>45342</c:v>
              </c:pt>
              <c:pt idx="2152">
                <c:v>45343</c:v>
              </c:pt>
              <c:pt idx="2153">
                <c:v>45344</c:v>
              </c:pt>
              <c:pt idx="2154">
                <c:v>45345</c:v>
              </c:pt>
              <c:pt idx="2155">
                <c:v>45348</c:v>
              </c:pt>
              <c:pt idx="2156">
                <c:v>45349</c:v>
              </c:pt>
              <c:pt idx="2157">
                <c:v>45350</c:v>
              </c:pt>
              <c:pt idx="2158">
                <c:v>45351</c:v>
              </c:pt>
              <c:pt idx="2159">
                <c:v>45352</c:v>
              </c:pt>
              <c:pt idx="2160">
                <c:v>45355</c:v>
              </c:pt>
              <c:pt idx="2161">
                <c:v>45356</c:v>
              </c:pt>
              <c:pt idx="2162">
                <c:v>45357</c:v>
              </c:pt>
              <c:pt idx="2163">
                <c:v>45358</c:v>
              </c:pt>
              <c:pt idx="2164">
                <c:v>45359</c:v>
              </c:pt>
              <c:pt idx="2165">
                <c:v>45362</c:v>
              </c:pt>
              <c:pt idx="2166">
                <c:v>45363</c:v>
              </c:pt>
              <c:pt idx="2167">
                <c:v>45364</c:v>
              </c:pt>
              <c:pt idx="2168">
                <c:v>45365</c:v>
              </c:pt>
              <c:pt idx="2169">
                <c:v>45366</c:v>
              </c:pt>
              <c:pt idx="2170">
                <c:v>45369</c:v>
              </c:pt>
              <c:pt idx="2171">
                <c:v>45370</c:v>
              </c:pt>
              <c:pt idx="2172">
                <c:v>45371</c:v>
              </c:pt>
              <c:pt idx="2173">
                <c:v>45372</c:v>
              </c:pt>
              <c:pt idx="2174">
                <c:v>45373</c:v>
              </c:pt>
              <c:pt idx="2175">
                <c:v>45376</c:v>
              </c:pt>
              <c:pt idx="2176">
                <c:v>45377</c:v>
              </c:pt>
              <c:pt idx="2177">
                <c:v>45378</c:v>
              </c:pt>
              <c:pt idx="2178">
                <c:v>45379</c:v>
              </c:pt>
              <c:pt idx="2179">
                <c:v>45380</c:v>
              </c:pt>
              <c:pt idx="2180">
                <c:v>45383</c:v>
              </c:pt>
              <c:pt idx="2181">
                <c:v>45384</c:v>
              </c:pt>
              <c:pt idx="2182">
                <c:v>45385</c:v>
              </c:pt>
              <c:pt idx="2183">
                <c:v>45386</c:v>
              </c:pt>
              <c:pt idx="2184">
                <c:v>45387</c:v>
              </c:pt>
              <c:pt idx="2185">
                <c:v>45390</c:v>
              </c:pt>
              <c:pt idx="2186">
                <c:v>45391</c:v>
              </c:pt>
              <c:pt idx="2187">
                <c:v>45392</c:v>
              </c:pt>
              <c:pt idx="2188">
                <c:v>45393</c:v>
              </c:pt>
              <c:pt idx="2189">
                <c:v>45394</c:v>
              </c:pt>
              <c:pt idx="2190">
                <c:v>45397</c:v>
              </c:pt>
              <c:pt idx="2191">
                <c:v>45398</c:v>
              </c:pt>
              <c:pt idx="2192">
                <c:v>45399</c:v>
              </c:pt>
              <c:pt idx="2193">
                <c:v>45400</c:v>
              </c:pt>
              <c:pt idx="2194">
                <c:v>45401</c:v>
              </c:pt>
              <c:pt idx="2195">
                <c:v>45404</c:v>
              </c:pt>
              <c:pt idx="2196">
                <c:v>45405</c:v>
              </c:pt>
              <c:pt idx="2197">
                <c:v>45406</c:v>
              </c:pt>
              <c:pt idx="2198">
                <c:v>45407</c:v>
              </c:pt>
              <c:pt idx="2199">
                <c:v>45408</c:v>
              </c:pt>
              <c:pt idx="2200">
                <c:v>45411</c:v>
              </c:pt>
              <c:pt idx="2201">
                <c:v>45412</c:v>
              </c:pt>
              <c:pt idx="2202">
                <c:v>45413</c:v>
              </c:pt>
              <c:pt idx="2203">
                <c:v>45414</c:v>
              </c:pt>
              <c:pt idx="2204">
                <c:v>45415</c:v>
              </c:pt>
              <c:pt idx="2205">
                <c:v>45418</c:v>
              </c:pt>
              <c:pt idx="2206">
                <c:v>45419</c:v>
              </c:pt>
              <c:pt idx="2207">
                <c:v>45420</c:v>
              </c:pt>
              <c:pt idx="2208">
                <c:v>45421</c:v>
              </c:pt>
              <c:pt idx="2209">
                <c:v>45422</c:v>
              </c:pt>
              <c:pt idx="2210">
                <c:v>45425</c:v>
              </c:pt>
              <c:pt idx="2211">
                <c:v>45426</c:v>
              </c:pt>
              <c:pt idx="2212">
                <c:v>45427</c:v>
              </c:pt>
              <c:pt idx="2213">
                <c:v>45428</c:v>
              </c:pt>
              <c:pt idx="2214">
                <c:v>45429</c:v>
              </c:pt>
              <c:pt idx="2215">
                <c:v>45432</c:v>
              </c:pt>
              <c:pt idx="2216">
                <c:v>45433</c:v>
              </c:pt>
              <c:pt idx="2217">
                <c:v>45434</c:v>
              </c:pt>
              <c:pt idx="2218">
                <c:v>45435</c:v>
              </c:pt>
              <c:pt idx="2219">
                <c:v>45436</c:v>
              </c:pt>
              <c:pt idx="2220">
                <c:v>45439</c:v>
              </c:pt>
              <c:pt idx="2221">
                <c:v>45440</c:v>
              </c:pt>
              <c:pt idx="2222">
                <c:v>45441</c:v>
              </c:pt>
              <c:pt idx="2223">
                <c:v>45442</c:v>
              </c:pt>
              <c:pt idx="2224">
                <c:v>45443</c:v>
              </c:pt>
              <c:pt idx="2225">
                <c:v>45446</c:v>
              </c:pt>
              <c:pt idx="2226">
                <c:v>45447</c:v>
              </c:pt>
              <c:pt idx="2227">
                <c:v>45448</c:v>
              </c:pt>
              <c:pt idx="2228">
                <c:v>45449</c:v>
              </c:pt>
              <c:pt idx="2229">
                <c:v>45450</c:v>
              </c:pt>
              <c:pt idx="2230">
                <c:v>45453</c:v>
              </c:pt>
              <c:pt idx="2231">
                <c:v>45454</c:v>
              </c:pt>
              <c:pt idx="2232">
                <c:v>45455</c:v>
              </c:pt>
              <c:pt idx="2233">
                <c:v>45456</c:v>
              </c:pt>
              <c:pt idx="2234">
                <c:v>45457</c:v>
              </c:pt>
              <c:pt idx="2235">
                <c:v>45460</c:v>
              </c:pt>
              <c:pt idx="2236">
                <c:v>45461</c:v>
              </c:pt>
              <c:pt idx="2237">
                <c:v>45462</c:v>
              </c:pt>
              <c:pt idx="2238">
                <c:v>45463</c:v>
              </c:pt>
              <c:pt idx="2239">
                <c:v>45464</c:v>
              </c:pt>
              <c:pt idx="2240">
                <c:v>45467</c:v>
              </c:pt>
              <c:pt idx="2241">
                <c:v>45468</c:v>
              </c:pt>
              <c:pt idx="2242">
                <c:v>45469</c:v>
              </c:pt>
              <c:pt idx="2243">
                <c:v>45470</c:v>
              </c:pt>
              <c:pt idx="2244">
                <c:v>45471</c:v>
              </c:pt>
              <c:pt idx="2245">
                <c:v>45474</c:v>
              </c:pt>
              <c:pt idx="2246">
                <c:v>45475</c:v>
              </c:pt>
              <c:pt idx="2247">
                <c:v>45476</c:v>
              </c:pt>
              <c:pt idx="2248">
                <c:v>45477</c:v>
              </c:pt>
              <c:pt idx="2249">
                <c:v>45478</c:v>
              </c:pt>
              <c:pt idx="2250">
                <c:v>45481</c:v>
              </c:pt>
              <c:pt idx="2251">
                <c:v>45482</c:v>
              </c:pt>
              <c:pt idx="2252">
                <c:v>45483</c:v>
              </c:pt>
              <c:pt idx="2253">
                <c:v>45484</c:v>
              </c:pt>
              <c:pt idx="2254">
                <c:v>45485</c:v>
              </c:pt>
              <c:pt idx="2255">
                <c:v>45488</c:v>
              </c:pt>
              <c:pt idx="2256">
                <c:v>45489</c:v>
              </c:pt>
              <c:pt idx="2257">
                <c:v>45490</c:v>
              </c:pt>
              <c:pt idx="2258">
                <c:v>45491</c:v>
              </c:pt>
              <c:pt idx="2259">
                <c:v>45492</c:v>
              </c:pt>
              <c:pt idx="2260">
                <c:v>45495</c:v>
              </c:pt>
              <c:pt idx="2261">
                <c:v>45496</c:v>
              </c:pt>
              <c:pt idx="2262">
                <c:v>45497</c:v>
              </c:pt>
              <c:pt idx="2263">
                <c:v>45498</c:v>
              </c:pt>
              <c:pt idx="2264">
                <c:v>45499</c:v>
              </c:pt>
              <c:pt idx="2265">
                <c:v>45502</c:v>
              </c:pt>
              <c:pt idx="2266">
                <c:v>45503</c:v>
              </c:pt>
              <c:pt idx="2267">
                <c:v>45504</c:v>
              </c:pt>
              <c:pt idx="2268">
                <c:v>45505</c:v>
              </c:pt>
              <c:pt idx="2269">
                <c:v>45506</c:v>
              </c:pt>
              <c:pt idx="2270">
                <c:v>45509</c:v>
              </c:pt>
              <c:pt idx="2271">
                <c:v>45510</c:v>
              </c:pt>
              <c:pt idx="2272">
                <c:v>45511</c:v>
              </c:pt>
              <c:pt idx="2273">
                <c:v>45512</c:v>
              </c:pt>
              <c:pt idx="2274">
                <c:v>45513</c:v>
              </c:pt>
              <c:pt idx="2275">
                <c:v>45516</c:v>
              </c:pt>
              <c:pt idx="2276">
                <c:v>45517</c:v>
              </c:pt>
              <c:pt idx="2277">
                <c:v>45518</c:v>
              </c:pt>
              <c:pt idx="2278">
                <c:v>45519</c:v>
              </c:pt>
              <c:pt idx="2279">
                <c:v>45520</c:v>
              </c:pt>
              <c:pt idx="2280">
                <c:v>45523</c:v>
              </c:pt>
              <c:pt idx="2281">
                <c:v>45524</c:v>
              </c:pt>
              <c:pt idx="2282">
                <c:v>45525</c:v>
              </c:pt>
              <c:pt idx="2283">
                <c:v>45526</c:v>
              </c:pt>
              <c:pt idx="2284">
                <c:v>45527</c:v>
              </c:pt>
              <c:pt idx="2285">
                <c:v>45530</c:v>
              </c:pt>
              <c:pt idx="2286">
                <c:v>45531</c:v>
              </c:pt>
              <c:pt idx="2287">
                <c:v>45532</c:v>
              </c:pt>
              <c:pt idx="2288">
                <c:v>45533</c:v>
              </c:pt>
              <c:pt idx="2289">
                <c:v>45534</c:v>
              </c:pt>
              <c:pt idx="2290">
                <c:v>45537</c:v>
              </c:pt>
              <c:pt idx="2291">
                <c:v>45538</c:v>
              </c:pt>
              <c:pt idx="2292">
                <c:v>45539</c:v>
              </c:pt>
              <c:pt idx="2293">
                <c:v>45540</c:v>
              </c:pt>
              <c:pt idx="2294">
                <c:v>45541</c:v>
              </c:pt>
              <c:pt idx="2295">
                <c:v>45544</c:v>
              </c:pt>
              <c:pt idx="2296">
                <c:v>45545</c:v>
              </c:pt>
              <c:pt idx="2297">
                <c:v>45546</c:v>
              </c:pt>
              <c:pt idx="2298">
                <c:v>45547</c:v>
              </c:pt>
              <c:pt idx="2299">
                <c:v>45548</c:v>
              </c:pt>
              <c:pt idx="2300">
                <c:v>45551</c:v>
              </c:pt>
              <c:pt idx="2301">
                <c:v>45552</c:v>
              </c:pt>
              <c:pt idx="2302">
                <c:v>45553</c:v>
              </c:pt>
              <c:pt idx="2303">
                <c:v>45554</c:v>
              </c:pt>
              <c:pt idx="2304">
                <c:v>45555</c:v>
              </c:pt>
              <c:pt idx="2305">
                <c:v>45558</c:v>
              </c:pt>
              <c:pt idx="2306">
                <c:v>45559</c:v>
              </c:pt>
              <c:pt idx="2307">
                <c:v>45560</c:v>
              </c:pt>
              <c:pt idx="2308">
                <c:v>45561</c:v>
              </c:pt>
              <c:pt idx="2309">
                <c:v>45562</c:v>
              </c:pt>
              <c:pt idx="2310">
                <c:v>45565</c:v>
              </c:pt>
              <c:pt idx="2311">
                <c:v>45566</c:v>
              </c:pt>
              <c:pt idx="2312">
                <c:v>45567</c:v>
              </c:pt>
              <c:pt idx="2313">
                <c:v>45568</c:v>
              </c:pt>
              <c:pt idx="2314">
                <c:v>45569</c:v>
              </c:pt>
              <c:pt idx="2315">
                <c:v>45572</c:v>
              </c:pt>
              <c:pt idx="2316">
                <c:v>45573</c:v>
              </c:pt>
              <c:pt idx="2317">
                <c:v>45574</c:v>
              </c:pt>
              <c:pt idx="2318">
                <c:v>45575</c:v>
              </c:pt>
              <c:pt idx="2319">
                <c:v>45576</c:v>
              </c:pt>
              <c:pt idx="2320">
                <c:v>45579</c:v>
              </c:pt>
              <c:pt idx="2321">
                <c:v>45580</c:v>
              </c:pt>
              <c:pt idx="2322">
                <c:v>45581</c:v>
              </c:pt>
              <c:pt idx="2323">
                <c:v>45582</c:v>
              </c:pt>
              <c:pt idx="2324">
                <c:v>45583</c:v>
              </c:pt>
              <c:pt idx="2325">
                <c:v>45586</c:v>
              </c:pt>
              <c:pt idx="2326">
                <c:v>45587</c:v>
              </c:pt>
              <c:pt idx="2327">
                <c:v>45588</c:v>
              </c:pt>
              <c:pt idx="2328">
                <c:v>45589</c:v>
              </c:pt>
              <c:pt idx="2329">
                <c:v>45590</c:v>
              </c:pt>
              <c:pt idx="2330">
                <c:v>45593</c:v>
              </c:pt>
              <c:pt idx="2331">
                <c:v>45594</c:v>
              </c:pt>
              <c:pt idx="2332">
                <c:v>45595</c:v>
              </c:pt>
              <c:pt idx="2333">
                <c:v>45596</c:v>
              </c:pt>
              <c:pt idx="2334">
                <c:v>45597</c:v>
              </c:pt>
              <c:pt idx="2335">
                <c:v>45600</c:v>
              </c:pt>
              <c:pt idx="2336">
                <c:v>45601</c:v>
              </c:pt>
              <c:pt idx="2337">
                <c:v>45602</c:v>
              </c:pt>
              <c:pt idx="2338">
                <c:v>45603</c:v>
              </c:pt>
              <c:pt idx="2339">
                <c:v>45604</c:v>
              </c:pt>
              <c:pt idx="2340">
                <c:v>45607</c:v>
              </c:pt>
              <c:pt idx="2341">
                <c:v>45608</c:v>
              </c:pt>
              <c:pt idx="2342">
                <c:v>45609</c:v>
              </c:pt>
              <c:pt idx="2343">
                <c:v>45610</c:v>
              </c:pt>
              <c:pt idx="2344">
                <c:v>45611</c:v>
              </c:pt>
              <c:pt idx="2345">
                <c:v>45614</c:v>
              </c:pt>
              <c:pt idx="2346">
                <c:v>45615</c:v>
              </c:pt>
              <c:pt idx="2347">
                <c:v>45616</c:v>
              </c:pt>
              <c:pt idx="2348">
                <c:v>45617</c:v>
              </c:pt>
              <c:pt idx="2349">
                <c:v>45618</c:v>
              </c:pt>
              <c:pt idx="2350">
                <c:v>45621</c:v>
              </c:pt>
              <c:pt idx="2351">
                <c:v>45622</c:v>
              </c:pt>
              <c:pt idx="2352">
                <c:v>45623</c:v>
              </c:pt>
              <c:pt idx="2353">
                <c:v>45624</c:v>
              </c:pt>
              <c:pt idx="2354">
                <c:v>45625</c:v>
              </c:pt>
              <c:pt idx="2355">
                <c:v>45628</c:v>
              </c:pt>
              <c:pt idx="2356">
                <c:v>45629</c:v>
              </c:pt>
              <c:pt idx="2357">
                <c:v>45630</c:v>
              </c:pt>
              <c:pt idx="2358">
                <c:v>45631</c:v>
              </c:pt>
              <c:pt idx="2359">
                <c:v>45632</c:v>
              </c:pt>
              <c:pt idx="2360">
                <c:v>45635</c:v>
              </c:pt>
              <c:pt idx="2361">
                <c:v>45636</c:v>
              </c:pt>
              <c:pt idx="2362">
                <c:v>45637</c:v>
              </c:pt>
              <c:pt idx="2363">
                <c:v>45638</c:v>
              </c:pt>
              <c:pt idx="2364">
                <c:v>45639</c:v>
              </c:pt>
              <c:pt idx="2365">
                <c:v>45642</c:v>
              </c:pt>
              <c:pt idx="2366">
                <c:v>45643</c:v>
              </c:pt>
              <c:pt idx="2367">
                <c:v>45644</c:v>
              </c:pt>
              <c:pt idx="2368">
                <c:v>45645</c:v>
              </c:pt>
              <c:pt idx="2369">
                <c:v>45646</c:v>
              </c:pt>
              <c:pt idx="2370">
                <c:v>45649</c:v>
              </c:pt>
              <c:pt idx="2371">
                <c:v>45650</c:v>
              </c:pt>
              <c:pt idx="2372">
                <c:v>45651</c:v>
              </c:pt>
              <c:pt idx="2373">
                <c:v>45652</c:v>
              </c:pt>
              <c:pt idx="2374">
                <c:v>45653</c:v>
              </c:pt>
              <c:pt idx="2375">
                <c:v>45656</c:v>
              </c:pt>
              <c:pt idx="2376">
                <c:v>45657</c:v>
              </c:pt>
              <c:pt idx="2377">
                <c:v>45658</c:v>
              </c:pt>
              <c:pt idx="2378">
                <c:v>45659</c:v>
              </c:pt>
              <c:pt idx="2379">
                <c:v>45660</c:v>
              </c:pt>
              <c:pt idx="2380">
                <c:v>45663</c:v>
              </c:pt>
              <c:pt idx="2381">
                <c:v>45664</c:v>
              </c:pt>
              <c:pt idx="2382">
                <c:v>45665</c:v>
              </c:pt>
              <c:pt idx="2383">
                <c:v>45666</c:v>
              </c:pt>
              <c:pt idx="2384">
                <c:v>45667</c:v>
              </c:pt>
              <c:pt idx="2385">
                <c:v>45670</c:v>
              </c:pt>
              <c:pt idx="2386">
                <c:v>45671</c:v>
              </c:pt>
              <c:pt idx="2387">
                <c:v>45672</c:v>
              </c:pt>
              <c:pt idx="2388">
                <c:v>45673</c:v>
              </c:pt>
              <c:pt idx="2389">
                <c:v>45674</c:v>
              </c:pt>
              <c:pt idx="2390">
                <c:v>45677</c:v>
              </c:pt>
              <c:pt idx="2391">
                <c:v>45678</c:v>
              </c:pt>
              <c:pt idx="2392">
                <c:v>45679</c:v>
              </c:pt>
              <c:pt idx="2393">
                <c:v>45680</c:v>
              </c:pt>
              <c:pt idx="2394">
                <c:v>45681</c:v>
              </c:pt>
              <c:pt idx="2395">
                <c:v>45684</c:v>
              </c:pt>
              <c:pt idx="2396">
                <c:v>45685</c:v>
              </c:pt>
              <c:pt idx="2397">
                <c:v>45686</c:v>
              </c:pt>
              <c:pt idx="2398">
                <c:v>45687</c:v>
              </c:pt>
              <c:pt idx="2399">
                <c:v>45688</c:v>
              </c:pt>
              <c:pt idx="2400">
                <c:v>45691</c:v>
              </c:pt>
              <c:pt idx="2401">
                <c:v>45692</c:v>
              </c:pt>
              <c:pt idx="2402">
                <c:v>45693</c:v>
              </c:pt>
              <c:pt idx="2403">
                <c:v>45694</c:v>
              </c:pt>
              <c:pt idx="2404">
                <c:v>45695</c:v>
              </c:pt>
              <c:pt idx="2405">
                <c:v>45698</c:v>
              </c:pt>
              <c:pt idx="2406">
                <c:v>45699</c:v>
              </c:pt>
              <c:pt idx="2407">
                <c:v>45700</c:v>
              </c:pt>
              <c:pt idx="2408">
                <c:v>45701</c:v>
              </c:pt>
              <c:pt idx="2409">
                <c:v>45702</c:v>
              </c:pt>
              <c:pt idx="2410">
                <c:v>45705</c:v>
              </c:pt>
              <c:pt idx="2411">
                <c:v>45706</c:v>
              </c:pt>
              <c:pt idx="2412">
                <c:v>45707</c:v>
              </c:pt>
              <c:pt idx="2413">
                <c:v>45708</c:v>
              </c:pt>
              <c:pt idx="2414">
                <c:v>45709</c:v>
              </c:pt>
              <c:pt idx="2415">
                <c:v>45712</c:v>
              </c:pt>
              <c:pt idx="2416">
                <c:v>45713</c:v>
              </c:pt>
              <c:pt idx="2417">
                <c:v>45714</c:v>
              </c:pt>
              <c:pt idx="2418">
                <c:v>45715</c:v>
              </c:pt>
              <c:pt idx="2419">
                <c:v>45716</c:v>
              </c:pt>
              <c:pt idx="2420">
                <c:v>45719</c:v>
              </c:pt>
              <c:pt idx="2421">
                <c:v>45720</c:v>
              </c:pt>
              <c:pt idx="2422">
                <c:v>45721</c:v>
              </c:pt>
              <c:pt idx="2423">
                <c:v>45722</c:v>
              </c:pt>
              <c:pt idx="2424">
                <c:v>45723</c:v>
              </c:pt>
              <c:pt idx="2425">
                <c:v>45726</c:v>
              </c:pt>
              <c:pt idx="2426">
                <c:v>45727</c:v>
              </c:pt>
              <c:pt idx="2427">
                <c:v>45728</c:v>
              </c:pt>
              <c:pt idx="2428">
                <c:v>45729</c:v>
              </c:pt>
              <c:pt idx="2429">
                <c:v>45730</c:v>
              </c:pt>
              <c:pt idx="2430">
                <c:v>45733</c:v>
              </c:pt>
              <c:pt idx="2431">
                <c:v>45734</c:v>
              </c:pt>
              <c:pt idx="2432">
                <c:v>45735</c:v>
              </c:pt>
              <c:pt idx="2433">
                <c:v>45736</c:v>
              </c:pt>
              <c:pt idx="2434">
                <c:v>45737</c:v>
              </c:pt>
              <c:pt idx="2435">
                <c:v>45740</c:v>
              </c:pt>
              <c:pt idx="2436">
                <c:v>45741</c:v>
              </c:pt>
              <c:pt idx="2437">
                <c:v>45742</c:v>
              </c:pt>
              <c:pt idx="2438">
                <c:v>45743</c:v>
              </c:pt>
              <c:pt idx="2439">
                <c:v>45744</c:v>
              </c:pt>
              <c:pt idx="2440">
                <c:v>45747</c:v>
              </c:pt>
              <c:pt idx="2441">
                <c:v>45748</c:v>
              </c:pt>
              <c:pt idx="2442">
                <c:v>45749</c:v>
              </c:pt>
              <c:pt idx="2443">
                <c:v>45750</c:v>
              </c:pt>
              <c:pt idx="2444">
                <c:v>45751</c:v>
              </c:pt>
              <c:pt idx="2445">
                <c:v>45754</c:v>
              </c:pt>
              <c:pt idx="2446">
                <c:v>45755</c:v>
              </c:pt>
              <c:pt idx="2447">
                <c:v>45756</c:v>
              </c:pt>
              <c:pt idx="2448">
                <c:v>45757</c:v>
              </c:pt>
              <c:pt idx="2449">
                <c:v>45758</c:v>
              </c:pt>
              <c:pt idx="2450">
                <c:v>45761</c:v>
              </c:pt>
              <c:pt idx="2451">
                <c:v>45762</c:v>
              </c:pt>
              <c:pt idx="2452">
                <c:v>45763</c:v>
              </c:pt>
              <c:pt idx="2453">
                <c:v>45764</c:v>
              </c:pt>
              <c:pt idx="2454">
                <c:v>45765</c:v>
              </c:pt>
              <c:pt idx="2455">
                <c:v>45768</c:v>
              </c:pt>
              <c:pt idx="2456">
                <c:v>45769</c:v>
              </c:pt>
              <c:pt idx="2457">
                <c:v>45770</c:v>
              </c:pt>
              <c:pt idx="2458">
                <c:v>45771</c:v>
              </c:pt>
              <c:pt idx="2459">
                <c:v>45772</c:v>
              </c:pt>
              <c:pt idx="2460">
                <c:v>45775</c:v>
              </c:pt>
              <c:pt idx="2461">
                <c:v>45776</c:v>
              </c:pt>
              <c:pt idx="2462">
                <c:v>45777</c:v>
              </c:pt>
              <c:pt idx="2463">
                <c:v>45778</c:v>
              </c:pt>
              <c:pt idx="2464">
                <c:v>45779</c:v>
              </c:pt>
              <c:pt idx="2465">
                <c:v>45782</c:v>
              </c:pt>
              <c:pt idx="2466">
                <c:v>45783</c:v>
              </c:pt>
              <c:pt idx="2467">
                <c:v>45784</c:v>
              </c:pt>
              <c:pt idx="2468">
                <c:v>45785</c:v>
              </c:pt>
              <c:pt idx="2469">
                <c:v>45786</c:v>
              </c:pt>
              <c:pt idx="2470">
                <c:v>45789</c:v>
              </c:pt>
              <c:pt idx="2471">
                <c:v>45790</c:v>
              </c:pt>
              <c:pt idx="2472">
                <c:v>45791</c:v>
              </c:pt>
              <c:pt idx="2473">
                <c:v>45792</c:v>
              </c:pt>
              <c:pt idx="2474">
                <c:v>45793</c:v>
              </c:pt>
              <c:pt idx="2475">
                <c:v>45796</c:v>
              </c:pt>
              <c:pt idx="2476">
                <c:v>45797</c:v>
              </c:pt>
              <c:pt idx="2477">
                <c:v>45798</c:v>
              </c:pt>
              <c:pt idx="2478">
                <c:v>45799</c:v>
              </c:pt>
              <c:pt idx="2479">
                <c:v>45800</c:v>
              </c:pt>
              <c:pt idx="2480">
                <c:v>45803</c:v>
              </c:pt>
              <c:pt idx="2481">
                <c:v>45804</c:v>
              </c:pt>
              <c:pt idx="2482">
                <c:v>45805</c:v>
              </c:pt>
              <c:pt idx="2483">
                <c:v>45806</c:v>
              </c:pt>
              <c:pt idx="2484">
                <c:v>45807</c:v>
              </c:pt>
              <c:pt idx="2485">
                <c:v>45810</c:v>
              </c:pt>
              <c:pt idx="2486">
                <c:v>45811</c:v>
              </c:pt>
              <c:pt idx="2487">
                <c:v>45812</c:v>
              </c:pt>
              <c:pt idx="2488">
                <c:v>45813</c:v>
              </c:pt>
              <c:pt idx="2489">
                <c:v>45814</c:v>
              </c:pt>
              <c:pt idx="2490">
                <c:v>45817</c:v>
              </c:pt>
              <c:pt idx="2491">
                <c:v>45818</c:v>
              </c:pt>
              <c:pt idx="2492">
                <c:v>45819</c:v>
              </c:pt>
              <c:pt idx="2493">
                <c:v>45820</c:v>
              </c:pt>
              <c:pt idx="2494">
                <c:v>45821</c:v>
              </c:pt>
              <c:pt idx="2495">
                <c:v>45824</c:v>
              </c:pt>
              <c:pt idx="2496">
                <c:v>45825</c:v>
              </c:pt>
              <c:pt idx="2497">
                <c:v>45826</c:v>
              </c:pt>
              <c:pt idx="2498">
                <c:v>45827</c:v>
              </c:pt>
              <c:pt idx="2499">
                <c:v>45828</c:v>
              </c:pt>
              <c:pt idx="2500">
                <c:v>45831</c:v>
              </c:pt>
              <c:pt idx="2501">
                <c:v>45832</c:v>
              </c:pt>
              <c:pt idx="2502">
                <c:v>45833</c:v>
              </c:pt>
              <c:pt idx="2503">
                <c:v>45834</c:v>
              </c:pt>
              <c:pt idx="2504">
                <c:v>45835</c:v>
              </c:pt>
              <c:pt idx="2505">
                <c:v>45838</c:v>
              </c:pt>
              <c:pt idx="2506">
                <c:v>45839</c:v>
              </c:pt>
              <c:pt idx="2507">
                <c:v>45840</c:v>
              </c:pt>
              <c:pt idx="2508">
                <c:v>45841</c:v>
              </c:pt>
              <c:pt idx="2509">
                <c:v>45842</c:v>
              </c:pt>
              <c:pt idx="2510">
                <c:v>45845</c:v>
              </c:pt>
              <c:pt idx="2511">
                <c:v>45846</c:v>
              </c:pt>
              <c:pt idx="2512">
                <c:v>45847</c:v>
              </c:pt>
              <c:pt idx="2513">
                <c:v>45848</c:v>
              </c:pt>
              <c:pt idx="2514">
                <c:v>45849</c:v>
              </c:pt>
              <c:pt idx="2515">
                <c:v>45852</c:v>
              </c:pt>
              <c:pt idx="2516">
                <c:v>45853</c:v>
              </c:pt>
              <c:pt idx="2517">
                <c:v>45854</c:v>
              </c:pt>
              <c:pt idx="2518">
                <c:v>45855</c:v>
              </c:pt>
              <c:pt idx="2519">
                <c:v>45856</c:v>
              </c:pt>
              <c:pt idx="2520">
                <c:v>45859</c:v>
              </c:pt>
              <c:pt idx="2521">
                <c:v>45860</c:v>
              </c:pt>
              <c:pt idx="2522">
                <c:v>45861</c:v>
              </c:pt>
              <c:pt idx="2523">
                <c:v>45862</c:v>
              </c:pt>
              <c:pt idx="2524">
                <c:v>45863</c:v>
              </c:pt>
              <c:pt idx="2525">
                <c:v>45866</c:v>
              </c:pt>
              <c:pt idx="2526">
                <c:v>45867</c:v>
              </c:pt>
              <c:pt idx="2527">
                <c:v>45868</c:v>
              </c:pt>
              <c:pt idx="2528">
                <c:v>45869</c:v>
              </c:pt>
              <c:pt idx="2529">
                <c:v>45870</c:v>
              </c:pt>
              <c:pt idx="2530">
                <c:v>45873</c:v>
              </c:pt>
              <c:pt idx="2531">
                <c:v>45874</c:v>
              </c:pt>
              <c:pt idx="2532">
                <c:v>45875</c:v>
              </c:pt>
              <c:pt idx="2533">
                <c:v>45876</c:v>
              </c:pt>
              <c:pt idx="2534">
                <c:v>45877</c:v>
              </c:pt>
              <c:pt idx="2535">
                <c:v>45880</c:v>
              </c:pt>
              <c:pt idx="2536">
                <c:v>45881</c:v>
              </c:pt>
              <c:pt idx="2537">
                <c:v>45882</c:v>
              </c:pt>
              <c:pt idx="2538">
                <c:v>45883</c:v>
              </c:pt>
              <c:pt idx="2539">
                <c:v>45884</c:v>
              </c:pt>
              <c:pt idx="2540">
                <c:v>45887</c:v>
              </c:pt>
              <c:pt idx="2541">
                <c:v>45888</c:v>
              </c:pt>
              <c:pt idx="2542">
                <c:v>45889</c:v>
              </c:pt>
              <c:pt idx="2543">
                <c:v>45890</c:v>
              </c:pt>
              <c:pt idx="2544">
                <c:v>45891</c:v>
              </c:pt>
              <c:pt idx="2545">
                <c:v>45894</c:v>
              </c:pt>
              <c:pt idx="2546">
                <c:v>45895</c:v>
              </c:pt>
              <c:pt idx="2547">
                <c:v>45896</c:v>
              </c:pt>
              <c:pt idx="2548">
                <c:v>45897</c:v>
              </c:pt>
              <c:pt idx="2549">
                <c:v>45898</c:v>
              </c:pt>
              <c:pt idx="2550">
                <c:v>45901</c:v>
              </c:pt>
              <c:pt idx="2551">
                <c:v>45902</c:v>
              </c:pt>
              <c:pt idx="2552">
                <c:v>45903</c:v>
              </c:pt>
              <c:pt idx="2553">
                <c:v>45904</c:v>
              </c:pt>
              <c:pt idx="2554">
                <c:v>45905</c:v>
              </c:pt>
              <c:pt idx="2555">
                <c:v>45908</c:v>
              </c:pt>
              <c:pt idx="2556">
                <c:v>45909</c:v>
              </c:pt>
              <c:pt idx="2557">
                <c:v>45910</c:v>
              </c:pt>
              <c:pt idx="2558">
                <c:v>45911</c:v>
              </c:pt>
              <c:pt idx="2559">
                <c:v>45912</c:v>
              </c:pt>
              <c:pt idx="2560">
                <c:v>45915</c:v>
              </c:pt>
              <c:pt idx="2561">
                <c:v>45916</c:v>
              </c:pt>
              <c:pt idx="2562">
                <c:v>45917</c:v>
              </c:pt>
              <c:pt idx="2563">
                <c:v>45918</c:v>
              </c:pt>
              <c:pt idx="2564">
                <c:v>45919</c:v>
              </c:pt>
              <c:pt idx="2565">
                <c:v>45922</c:v>
              </c:pt>
              <c:pt idx="2566">
                <c:v>45923</c:v>
              </c:pt>
              <c:pt idx="2567">
                <c:v>45924</c:v>
              </c:pt>
              <c:pt idx="2568">
                <c:v>45925</c:v>
              </c:pt>
              <c:pt idx="2569">
                <c:v>45926</c:v>
              </c:pt>
              <c:pt idx="2570">
                <c:v>45929</c:v>
              </c:pt>
              <c:pt idx="2571">
                <c:v>45930</c:v>
              </c:pt>
              <c:pt idx="2572">
                <c:v>45931</c:v>
              </c:pt>
              <c:pt idx="2573">
                <c:v>45932</c:v>
              </c:pt>
              <c:pt idx="2574">
                <c:v>45933</c:v>
              </c:pt>
              <c:pt idx="2575">
                <c:v>45936</c:v>
              </c:pt>
              <c:pt idx="2576">
                <c:v>45937</c:v>
              </c:pt>
              <c:pt idx="2577">
                <c:v>45938</c:v>
              </c:pt>
              <c:pt idx="2578">
                <c:v>45939</c:v>
              </c:pt>
              <c:pt idx="2579">
                <c:v>45940</c:v>
              </c:pt>
              <c:pt idx="2580">
                <c:v>45943</c:v>
              </c:pt>
              <c:pt idx="2581">
                <c:v>45944</c:v>
              </c:pt>
              <c:pt idx="2582">
                <c:v>45945</c:v>
              </c:pt>
              <c:pt idx="2583">
                <c:v>45946</c:v>
              </c:pt>
              <c:pt idx="2584">
                <c:v>45947</c:v>
              </c:pt>
              <c:pt idx="2585">
                <c:v>45950</c:v>
              </c:pt>
              <c:pt idx="2586">
                <c:v>45951</c:v>
              </c:pt>
              <c:pt idx="2587">
                <c:v>45952</c:v>
              </c:pt>
              <c:pt idx="2588">
                <c:v>45953</c:v>
              </c:pt>
              <c:pt idx="2589">
                <c:v>45954</c:v>
              </c:pt>
              <c:pt idx="2590">
                <c:v>45957</c:v>
              </c:pt>
              <c:pt idx="2591">
                <c:v>45958</c:v>
              </c:pt>
              <c:pt idx="2592">
                <c:v>45959</c:v>
              </c:pt>
              <c:pt idx="2593">
                <c:v>45960</c:v>
              </c:pt>
              <c:pt idx="2594">
                <c:v>45961</c:v>
              </c:pt>
              <c:pt idx="2595">
                <c:v>45964</c:v>
              </c:pt>
              <c:pt idx="2596">
                <c:v>45965</c:v>
              </c:pt>
              <c:pt idx="2597">
                <c:v>45966</c:v>
              </c:pt>
              <c:pt idx="2598">
                <c:v>45967</c:v>
              </c:pt>
              <c:pt idx="2599">
                <c:v>45968</c:v>
              </c:pt>
              <c:pt idx="2600">
                <c:v>45971</c:v>
              </c:pt>
              <c:pt idx="2601">
                <c:v>45972</c:v>
              </c:pt>
              <c:pt idx="2602">
                <c:v>45973</c:v>
              </c:pt>
              <c:pt idx="2603">
                <c:v>45974</c:v>
              </c:pt>
              <c:pt idx="2604">
                <c:v>45975</c:v>
              </c:pt>
              <c:pt idx="2605">
                <c:v>45978</c:v>
              </c:pt>
              <c:pt idx="2606">
                <c:v>45979</c:v>
              </c:pt>
              <c:pt idx="2607">
                <c:v>45980</c:v>
              </c:pt>
              <c:pt idx="2608">
                <c:v>45981</c:v>
              </c:pt>
              <c:pt idx="2609">
                <c:v>45982</c:v>
              </c:pt>
            </c:numLit>
          </c:cat>
          <c:val>
            <c:numLit>
              <c:formatCode>General</c:formatCode>
              <c:ptCount val="2610"/>
              <c:pt idx="0">
                <c:v>4.4999999999999998E-2</c:v>
              </c:pt>
              <c:pt idx="1">
                <c:v>4.4999999999999998E-2</c:v>
              </c:pt>
              <c:pt idx="2">
                <c:v>4.4999999999999998E-2</c:v>
              </c:pt>
              <c:pt idx="3">
                <c:v>4.4999999999999998E-2</c:v>
              </c:pt>
              <c:pt idx="4">
                <c:v>4.4999999999999998E-2</c:v>
              </c:pt>
              <c:pt idx="5">
                <c:v>4.4999999999999998E-2</c:v>
              </c:pt>
              <c:pt idx="6">
                <c:v>4.4999999999999998E-2</c:v>
              </c:pt>
              <c:pt idx="7">
                <c:v>4.4999999999999998E-2</c:v>
              </c:pt>
              <c:pt idx="8">
                <c:v>4.4999999999999998E-2</c:v>
              </c:pt>
              <c:pt idx="9">
                <c:v>4.4999999999999998E-2</c:v>
              </c:pt>
              <c:pt idx="10">
                <c:v>4.4999999999999998E-2</c:v>
              </c:pt>
              <c:pt idx="11">
                <c:v>4.4999999999999998E-2</c:v>
              </c:pt>
              <c:pt idx="12">
                <c:v>4.4999999999999998E-2</c:v>
              </c:pt>
              <c:pt idx="13">
                <c:v>4.4999999999999998E-2</c:v>
              </c:pt>
              <c:pt idx="14">
                <c:v>4.4999999999999998E-2</c:v>
              </c:pt>
              <c:pt idx="15">
                <c:v>4.4999999999999998E-2</c:v>
              </c:pt>
              <c:pt idx="16">
                <c:v>4.4999999999999998E-2</c:v>
              </c:pt>
              <c:pt idx="17">
                <c:v>4.4999999999999998E-2</c:v>
              </c:pt>
              <c:pt idx="18">
                <c:v>4.4999999999999998E-2</c:v>
              </c:pt>
              <c:pt idx="19">
                <c:v>4.4999999999999998E-2</c:v>
              </c:pt>
              <c:pt idx="20">
                <c:v>4.4999999999999998E-2</c:v>
              </c:pt>
              <c:pt idx="21">
                <c:v>4.4999999999999998E-2</c:v>
              </c:pt>
              <c:pt idx="22">
                <c:v>4.4999999999999998E-2</c:v>
              </c:pt>
              <c:pt idx="23">
                <c:v>4.4999999999999998E-2</c:v>
              </c:pt>
              <c:pt idx="24">
                <c:v>4.4999999999999998E-2</c:v>
              </c:pt>
              <c:pt idx="25">
                <c:v>4.4999999999999998E-2</c:v>
              </c:pt>
              <c:pt idx="26">
                <c:v>4.4999999999999998E-2</c:v>
              </c:pt>
              <c:pt idx="27">
                <c:v>4.4999999999999998E-2</c:v>
              </c:pt>
              <c:pt idx="28">
                <c:v>4.4999999999999998E-2</c:v>
              </c:pt>
              <c:pt idx="29">
                <c:v>4.4999999999999998E-2</c:v>
              </c:pt>
              <c:pt idx="30">
                <c:v>4.4999999999999998E-2</c:v>
              </c:pt>
              <c:pt idx="31">
                <c:v>4.4999999999999998E-2</c:v>
              </c:pt>
              <c:pt idx="32">
                <c:v>4.4999999999999998E-2</c:v>
              </c:pt>
              <c:pt idx="33">
                <c:v>4.4999999999999998E-2</c:v>
              </c:pt>
              <c:pt idx="34">
                <c:v>4.4999999999999998E-2</c:v>
              </c:pt>
              <c:pt idx="35">
                <c:v>4.4999999999999998E-2</c:v>
              </c:pt>
              <c:pt idx="36">
                <c:v>4.4999999999999998E-2</c:v>
              </c:pt>
              <c:pt idx="37">
                <c:v>4.4999999999999998E-2</c:v>
              </c:pt>
              <c:pt idx="38">
                <c:v>4.4999999999999998E-2</c:v>
              </c:pt>
              <c:pt idx="39">
                <c:v>4.4999999999999998E-2</c:v>
              </c:pt>
              <c:pt idx="40">
                <c:v>4.4999999999999998E-2</c:v>
              </c:pt>
              <c:pt idx="41">
                <c:v>4.4999999999999998E-2</c:v>
              </c:pt>
              <c:pt idx="42">
                <c:v>4.4999999999999998E-2</c:v>
              </c:pt>
              <c:pt idx="43">
                <c:v>4.4999999999999998E-2</c:v>
              </c:pt>
              <c:pt idx="44">
                <c:v>4.4999999999999998E-2</c:v>
              </c:pt>
              <c:pt idx="45">
                <c:v>4.4999999999999998E-2</c:v>
              </c:pt>
              <c:pt idx="46">
                <c:v>4.4999999999999998E-2</c:v>
              </c:pt>
              <c:pt idx="47">
                <c:v>4.4999999999999998E-2</c:v>
              </c:pt>
              <c:pt idx="48">
                <c:v>4.4999999999999998E-2</c:v>
              </c:pt>
              <c:pt idx="49">
                <c:v>4.4999999999999998E-2</c:v>
              </c:pt>
              <c:pt idx="50">
                <c:v>4.4999999999999998E-2</c:v>
              </c:pt>
              <c:pt idx="51">
                <c:v>4.4999999999999998E-2</c:v>
              </c:pt>
              <c:pt idx="52">
                <c:v>4.4999999999999998E-2</c:v>
              </c:pt>
              <c:pt idx="53">
                <c:v>4.4999999999999998E-2</c:v>
              </c:pt>
              <c:pt idx="54">
                <c:v>4.4999999999999998E-2</c:v>
              </c:pt>
              <c:pt idx="55">
                <c:v>4.4999999999999998E-2</c:v>
              </c:pt>
              <c:pt idx="56">
                <c:v>4.4999999999999998E-2</c:v>
              </c:pt>
              <c:pt idx="57">
                <c:v>4.4999999999999998E-2</c:v>
              </c:pt>
              <c:pt idx="58">
                <c:v>4.4999999999999998E-2</c:v>
              </c:pt>
              <c:pt idx="59">
                <c:v>4.4999999999999998E-2</c:v>
              </c:pt>
              <c:pt idx="60">
                <c:v>4.4999999999999998E-2</c:v>
              </c:pt>
              <c:pt idx="61">
                <c:v>4.4999999999999998E-2</c:v>
              </c:pt>
              <c:pt idx="62">
                <c:v>4.4999999999999998E-2</c:v>
              </c:pt>
              <c:pt idx="63">
                <c:v>4.4999999999999998E-2</c:v>
              </c:pt>
              <c:pt idx="64">
                <c:v>4.4999999999999998E-2</c:v>
              </c:pt>
              <c:pt idx="65">
                <c:v>4.4999999999999998E-2</c:v>
              </c:pt>
              <c:pt idx="66">
                <c:v>4.4999999999999998E-2</c:v>
              </c:pt>
              <c:pt idx="67">
                <c:v>4.4999999999999998E-2</c:v>
              </c:pt>
              <c:pt idx="68">
                <c:v>4.4999999999999998E-2</c:v>
              </c:pt>
              <c:pt idx="69">
                <c:v>4.4999999999999998E-2</c:v>
              </c:pt>
              <c:pt idx="70">
                <c:v>4.4999999999999998E-2</c:v>
              </c:pt>
              <c:pt idx="71">
                <c:v>4.4999999999999998E-2</c:v>
              </c:pt>
              <c:pt idx="72">
                <c:v>4.4999999999999998E-2</c:v>
              </c:pt>
              <c:pt idx="73">
                <c:v>4.4999999999999998E-2</c:v>
              </c:pt>
              <c:pt idx="74">
                <c:v>4.4999999999999998E-2</c:v>
              </c:pt>
              <c:pt idx="75">
                <c:v>4.4999999999999998E-2</c:v>
              </c:pt>
              <c:pt idx="76">
                <c:v>4.4999999999999998E-2</c:v>
              </c:pt>
              <c:pt idx="77">
                <c:v>4.4999999999999998E-2</c:v>
              </c:pt>
              <c:pt idx="78">
                <c:v>4.4999999999999998E-2</c:v>
              </c:pt>
              <c:pt idx="79">
                <c:v>4.4999999999999998E-2</c:v>
              </c:pt>
              <c:pt idx="80">
                <c:v>4.4999999999999998E-2</c:v>
              </c:pt>
              <c:pt idx="81">
                <c:v>4.4999999999999998E-2</c:v>
              </c:pt>
              <c:pt idx="82">
                <c:v>4.4999999999999998E-2</c:v>
              </c:pt>
              <c:pt idx="83">
                <c:v>4.4999999999999998E-2</c:v>
              </c:pt>
              <c:pt idx="84">
                <c:v>4.4999999999999998E-2</c:v>
              </c:pt>
              <c:pt idx="85">
                <c:v>4.4999999999999998E-2</c:v>
              </c:pt>
              <c:pt idx="86">
                <c:v>4.4999999999999998E-2</c:v>
              </c:pt>
              <c:pt idx="87">
                <c:v>4.4999999999999998E-2</c:v>
              </c:pt>
              <c:pt idx="88">
                <c:v>4.4999999999999998E-2</c:v>
              </c:pt>
              <c:pt idx="89">
                <c:v>4.4999999999999998E-2</c:v>
              </c:pt>
              <c:pt idx="90">
                <c:v>4.4999999999999998E-2</c:v>
              </c:pt>
              <c:pt idx="91">
                <c:v>4.4999999999999998E-2</c:v>
              </c:pt>
              <c:pt idx="92">
                <c:v>4.4999999999999998E-2</c:v>
              </c:pt>
              <c:pt idx="93">
                <c:v>4.4999999999999998E-2</c:v>
              </c:pt>
              <c:pt idx="94">
                <c:v>4.4999999999999998E-2</c:v>
              </c:pt>
              <c:pt idx="95">
                <c:v>4.4999999999999998E-2</c:v>
              </c:pt>
              <c:pt idx="96">
                <c:v>4.4999999999999998E-2</c:v>
              </c:pt>
              <c:pt idx="97">
                <c:v>4.4999999999999998E-2</c:v>
              </c:pt>
              <c:pt idx="98">
                <c:v>4.4999999999999998E-2</c:v>
              </c:pt>
              <c:pt idx="99">
                <c:v>4.4999999999999998E-2</c:v>
              </c:pt>
              <c:pt idx="100">
                <c:v>4.4999999999999998E-2</c:v>
              </c:pt>
              <c:pt idx="101">
                <c:v>4.4999999999999998E-2</c:v>
              </c:pt>
              <c:pt idx="102">
                <c:v>4.4999999999999998E-2</c:v>
              </c:pt>
              <c:pt idx="103">
                <c:v>4.4999999999999998E-2</c:v>
              </c:pt>
              <c:pt idx="104">
                <c:v>4.4999999999999998E-2</c:v>
              </c:pt>
              <c:pt idx="105">
                <c:v>4.4999999999999998E-2</c:v>
              </c:pt>
              <c:pt idx="106">
                <c:v>4.4999999999999998E-2</c:v>
              </c:pt>
              <c:pt idx="107">
                <c:v>4.4999999999999998E-2</c:v>
              </c:pt>
              <c:pt idx="108">
                <c:v>4.4999999999999998E-2</c:v>
              </c:pt>
              <c:pt idx="109">
                <c:v>4.4999999999999998E-2</c:v>
              </c:pt>
              <c:pt idx="110">
                <c:v>4.4999999999999998E-2</c:v>
              </c:pt>
              <c:pt idx="111">
                <c:v>4.4999999999999998E-2</c:v>
              </c:pt>
              <c:pt idx="112">
                <c:v>4.4999999999999998E-2</c:v>
              </c:pt>
              <c:pt idx="113">
                <c:v>4.4999999999999998E-2</c:v>
              </c:pt>
              <c:pt idx="114">
                <c:v>4.4999999999999998E-2</c:v>
              </c:pt>
              <c:pt idx="115">
                <c:v>4.4999999999999998E-2</c:v>
              </c:pt>
              <c:pt idx="116">
                <c:v>4.4999999999999998E-2</c:v>
              </c:pt>
              <c:pt idx="117">
                <c:v>4.4999999999999998E-2</c:v>
              </c:pt>
              <c:pt idx="118">
                <c:v>4.4999999999999998E-2</c:v>
              </c:pt>
              <c:pt idx="119">
                <c:v>4.4999999999999998E-2</c:v>
              </c:pt>
              <c:pt idx="120">
                <c:v>4.4999999999999998E-2</c:v>
              </c:pt>
              <c:pt idx="121">
                <c:v>4.4999999999999998E-2</c:v>
              </c:pt>
              <c:pt idx="122">
                <c:v>4.4999999999999998E-2</c:v>
              </c:pt>
              <c:pt idx="123">
                <c:v>4.4999999999999998E-2</c:v>
              </c:pt>
              <c:pt idx="124">
                <c:v>4.4999999999999998E-2</c:v>
              </c:pt>
              <c:pt idx="125">
                <c:v>4.4999999999999998E-2</c:v>
              </c:pt>
              <c:pt idx="126">
                <c:v>4.4999999999999998E-2</c:v>
              </c:pt>
              <c:pt idx="127">
                <c:v>4.4999999999999998E-2</c:v>
              </c:pt>
              <c:pt idx="128">
                <c:v>4.4999999999999998E-2</c:v>
              </c:pt>
              <c:pt idx="129">
                <c:v>4.4999999999999998E-2</c:v>
              </c:pt>
              <c:pt idx="130">
                <c:v>4.4999999999999998E-2</c:v>
              </c:pt>
              <c:pt idx="131">
                <c:v>4.4999999999999998E-2</c:v>
              </c:pt>
              <c:pt idx="132">
                <c:v>4.4999999999999998E-2</c:v>
              </c:pt>
              <c:pt idx="133">
                <c:v>4.4999999999999998E-2</c:v>
              </c:pt>
              <c:pt idx="134">
                <c:v>4.4999999999999998E-2</c:v>
              </c:pt>
              <c:pt idx="135">
                <c:v>4.4999999999999998E-2</c:v>
              </c:pt>
              <c:pt idx="136">
                <c:v>4.4999999999999998E-2</c:v>
              </c:pt>
              <c:pt idx="137">
                <c:v>4.4999999999999998E-2</c:v>
              </c:pt>
              <c:pt idx="138">
                <c:v>4.4999999999999998E-2</c:v>
              </c:pt>
              <c:pt idx="139">
                <c:v>4.4999999999999998E-2</c:v>
              </c:pt>
              <c:pt idx="140">
                <c:v>4.4999999999999998E-2</c:v>
              </c:pt>
              <c:pt idx="141">
                <c:v>4.4999999999999998E-2</c:v>
              </c:pt>
              <c:pt idx="142">
                <c:v>4.4999999999999998E-2</c:v>
              </c:pt>
              <c:pt idx="143">
                <c:v>4.4999999999999998E-2</c:v>
              </c:pt>
              <c:pt idx="144">
                <c:v>4.4999999999999998E-2</c:v>
              </c:pt>
              <c:pt idx="145">
                <c:v>4.4999999999999998E-2</c:v>
              </c:pt>
              <c:pt idx="146">
                <c:v>4.4999999999999998E-2</c:v>
              </c:pt>
              <c:pt idx="147">
                <c:v>4.4999999999999998E-2</c:v>
              </c:pt>
              <c:pt idx="148">
                <c:v>4.4999999999999998E-2</c:v>
              </c:pt>
              <c:pt idx="149">
                <c:v>4.4999999999999998E-2</c:v>
              </c:pt>
              <c:pt idx="150">
                <c:v>4.4999999999999998E-2</c:v>
              </c:pt>
              <c:pt idx="151">
                <c:v>4.4999999999999998E-2</c:v>
              </c:pt>
              <c:pt idx="152">
                <c:v>4.4999999999999998E-2</c:v>
              </c:pt>
              <c:pt idx="153">
                <c:v>4.4999999999999998E-2</c:v>
              </c:pt>
              <c:pt idx="154">
                <c:v>4.4999999999999998E-2</c:v>
              </c:pt>
              <c:pt idx="155">
                <c:v>4.4999999999999998E-2</c:v>
              </c:pt>
              <c:pt idx="156">
                <c:v>4.4999999999999998E-2</c:v>
              </c:pt>
              <c:pt idx="157">
                <c:v>4.4999999999999998E-2</c:v>
              </c:pt>
              <c:pt idx="158">
                <c:v>4.4999999999999998E-2</c:v>
              </c:pt>
              <c:pt idx="159">
                <c:v>4.4999999999999998E-2</c:v>
              </c:pt>
              <c:pt idx="160">
                <c:v>4.4999999999999998E-2</c:v>
              </c:pt>
              <c:pt idx="161">
                <c:v>4.4999999999999998E-2</c:v>
              </c:pt>
              <c:pt idx="162">
                <c:v>4.4999999999999998E-2</c:v>
              </c:pt>
              <c:pt idx="163">
                <c:v>4.4999999999999998E-2</c:v>
              </c:pt>
              <c:pt idx="164">
                <c:v>4.4999999999999998E-2</c:v>
              </c:pt>
              <c:pt idx="165">
                <c:v>4.4999999999999998E-2</c:v>
              </c:pt>
              <c:pt idx="166">
                <c:v>4.4999999999999998E-2</c:v>
              </c:pt>
              <c:pt idx="167">
                <c:v>4.4999999999999998E-2</c:v>
              </c:pt>
              <c:pt idx="168">
                <c:v>4.4999999999999998E-2</c:v>
              </c:pt>
              <c:pt idx="169">
                <c:v>4.4999999999999998E-2</c:v>
              </c:pt>
              <c:pt idx="170">
                <c:v>4.4999999999999998E-2</c:v>
              </c:pt>
              <c:pt idx="171">
                <c:v>4.4999999999999998E-2</c:v>
              </c:pt>
              <c:pt idx="172">
                <c:v>4.4999999999999998E-2</c:v>
              </c:pt>
              <c:pt idx="173">
                <c:v>4.4999999999999998E-2</c:v>
              </c:pt>
              <c:pt idx="174">
                <c:v>4.4999999999999998E-2</c:v>
              </c:pt>
              <c:pt idx="175">
                <c:v>4.4999999999999998E-2</c:v>
              </c:pt>
              <c:pt idx="176">
                <c:v>4.4999999999999998E-2</c:v>
              </c:pt>
              <c:pt idx="177">
                <c:v>4.4999999999999998E-2</c:v>
              </c:pt>
              <c:pt idx="178">
                <c:v>4.4999999999999998E-2</c:v>
              </c:pt>
              <c:pt idx="179">
                <c:v>4.4999999999999998E-2</c:v>
              </c:pt>
              <c:pt idx="180">
                <c:v>4.4999999999999998E-2</c:v>
              </c:pt>
              <c:pt idx="181">
                <c:v>4.4999999999999998E-2</c:v>
              </c:pt>
              <c:pt idx="182">
                <c:v>4.4999999999999998E-2</c:v>
              </c:pt>
              <c:pt idx="183">
                <c:v>4.4999999999999998E-2</c:v>
              </c:pt>
              <c:pt idx="184">
                <c:v>4.4999999999999998E-2</c:v>
              </c:pt>
              <c:pt idx="185">
                <c:v>4.4999999999999998E-2</c:v>
              </c:pt>
              <c:pt idx="186">
                <c:v>4.4999999999999998E-2</c:v>
              </c:pt>
              <c:pt idx="187">
                <c:v>4.4999999999999998E-2</c:v>
              </c:pt>
              <c:pt idx="188">
                <c:v>4.4999999999999998E-2</c:v>
              </c:pt>
              <c:pt idx="189">
                <c:v>4.4999999999999998E-2</c:v>
              </c:pt>
              <c:pt idx="190">
                <c:v>4.4999999999999998E-2</c:v>
              </c:pt>
              <c:pt idx="191">
                <c:v>4.4999999999999998E-2</c:v>
              </c:pt>
              <c:pt idx="192">
                <c:v>4.4999999999999998E-2</c:v>
              </c:pt>
              <c:pt idx="193">
                <c:v>4.4999999999999998E-2</c:v>
              </c:pt>
              <c:pt idx="194">
                <c:v>4.4999999999999998E-2</c:v>
              </c:pt>
              <c:pt idx="195">
                <c:v>4.4999999999999998E-2</c:v>
              </c:pt>
              <c:pt idx="196">
                <c:v>4.4999999999999998E-2</c:v>
              </c:pt>
              <c:pt idx="197">
                <c:v>4.4999999999999998E-2</c:v>
              </c:pt>
              <c:pt idx="198">
                <c:v>4.4999999999999998E-2</c:v>
              </c:pt>
              <c:pt idx="199">
                <c:v>4.4999999999999998E-2</c:v>
              </c:pt>
              <c:pt idx="200">
                <c:v>4.4999999999999998E-2</c:v>
              </c:pt>
              <c:pt idx="201">
                <c:v>4.4999999999999998E-2</c:v>
              </c:pt>
              <c:pt idx="202">
                <c:v>4.4999999999999998E-2</c:v>
              </c:pt>
              <c:pt idx="203">
                <c:v>4.4999999999999998E-2</c:v>
              </c:pt>
              <c:pt idx="204">
                <c:v>4.4999999999999998E-2</c:v>
              </c:pt>
              <c:pt idx="205">
                <c:v>4.4999999999999998E-2</c:v>
              </c:pt>
              <c:pt idx="206">
                <c:v>4.4999999999999998E-2</c:v>
              </c:pt>
              <c:pt idx="207">
                <c:v>4.4999999999999998E-2</c:v>
              </c:pt>
              <c:pt idx="208">
                <c:v>4.4999999999999998E-2</c:v>
              </c:pt>
              <c:pt idx="209">
                <c:v>4.4999999999999998E-2</c:v>
              </c:pt>
              <c:pt idx="210">
                <c:v>4.4999999999999998E-2</c:v>
              </c:pt>
              <c:pt idx="211">
                <c:v>4.4999999999999998E-2</c:v>
              </c:pt>
              <c:pt idx="212">
                <c:v>4.4999999999999998E-2</c:v>
              </c:pt>
              <c:pt idx="213">
                <c:v>4.4999999999999998E-2</c:v>
              </c:pt>
              <c:pt idx="214">
                <c:v>4.4999999999999998E-2</c:v>
              </c:pt>
              <c:pt idx="215">
                <c:v>4.4999999999999998E-2</c:v>
              </c:pt>
              <c:pt idx="216">
                <c:v>4.4999999999999998E-2</c:v>
              </c:pt>
              <c:pt idx="217">
                <c:v>4.4999999999999998E-2</c:v>
              </c:pt>
              <c:pt idx="218">
                <c:v>4.4999999999999998E-2</c:v>
              </c:pt>
              <c:pt idx="219">
                <c:v>4.4999999999999998E-2</c:v>
              </c:pt>
              <c:pt idx="220">
                <c:v>4.4999999999999998E-2</c:v>
              </c:pt>
              <c:pt idx="221">
                <c:v>4.4999999999999998E-2</c:v>
              </c:pt>
              <c:pt idx="222">
                <c:v>4.4999999999999998E-2</c:v>
              </c:pt>
              <c:pt idx="223">
                <c:v>4.4999999999999998E-2</c:v>
              </c:pt>
              <c:pt idx="224">
                <c:v>4.4999999999999998E-2</c:v>
              </c:pt>
              <c:pt idx="225">
                <c:v>4.4999999999999998E-2</c:v>
              </c:pt>
              <c:pt idx="226">
                <c:v>4.4999999999999998E-2</c:v>
              </c:pt>
              <c:pt idx="227">
                <c:v>4.4999999999999998E-2</c:v>
              </c:pt>
              <c:pt idx="228">
                <c:v>4.4999999999999998E-2</c:v>
              </c:pt>
              <c:pt idx="229">
                <c:v>4.4999999999999998E-2</c:v>
              </c:pt>
              <c:pt idx="230">
                <c:v>4.4999999999999998E-2</c:v>
              </c:pt>
              <c:pt idx="231">
                <c:v>4.4999999999999998E-2</c:v>
              </c:pt>
              <c:pt idx="232">
                <c:v>4.4999999999999998E-2</c:v>
              </c:pt>
              <c:pt idx="233">
                <c:v>4.4999999999999998E-2</c:v>
              </c:pt>
              <c:pt idx="234">
                <c:v>4.4999999999999998E-2</c:v>
              </c:pt>
              <c:pt idx="235">
                <c:v>4.4999999999999998E-2</c:v>
              </c:pt>
              <c:pt idx="236">
                <c:v>4.4999999999999998E-2</c:v>
              </c:pt>
              <c:pt idx="237">
                <c:v>4.4999999999999998E-2</c:v>
              </c:pt>
              <c:pt idx="238">
                <c:v>4.4999999999999998E-2</c:v>
              </c:pt>
              <c:pt idx="239">
                <c:v>4.4999999999999998E-2</c:v>
              </c:pt>
              <c:pt idx="240">
                <c:v>4.4999999999999998E-2</c:v>
              </c:pt>
              <c:pt idx="241">
                <c:v>4.4999999999999998E-2</c:v>
              </c:pt>
              <c:pt idx="242">
                <c:v>4.4999999999999998E-2</c:v>
              </c:pt>
              <c:pt idx="243">
                <c:v>4.4999999999999998E-2</c:v>
              </c:pt>
              <c:pt idx="244">
                <c:v>4.4999999999999998E-2</c:v>
              </c:pt>
              <c:pt idx="245">
                <c:v>4.4999999999999998E-2</c:v>
              </c:pt>
              <c:pt idx="246">
                <c:v>4.4999999999999998E-2</c:v>
              </c:pt>
              <c:pt idx="247">
                <c:v>4.4999999999999998E-2</c:v>
              </c:pt>
              <c:pt idx="248">
                <c:v>4.4999999999999998E-2</c:v>
              </c:pt>
              <c:pt idx="249">
                <c:v>4.4999999999999998E-2</c:v>
              </c:pt>
              <c:pt idx="250">
                <c:v>4.4999999999999998E-2</c:v>
              </c:pt>
              <c:pt idx="251">
                <c:v>4.4999999999999998E-2</c:v>
              </c:pt>
              <c:pt idx="252">
                <c:v>4.4999999999999998E-2</c:v>
              </c:pt>
              <c:pt idx="253">
                <c:v>4.4999999999999998E-2</c:v>
              </c:pt>
              <c:pt idx="254">
                <c:v>4.4999999999999998E-2</c:v>
              </c:pt>
              <c:pt idx="255">
                <c:v>4.4999999999999998E-2</c:v>
              </c:pt>
              <c:pt idx="256">
                <c:v>4.4999999999999998E-2</c:v>
              </c:pt>
              <c:pt idx="257">
                <c:v>4.4999999999999998E-2</c:v>
              </c:pt>
              <c:pt idx="258">
                <c:v>4.4999999999999998E-2</c:v>
              </c:pt>
              <c:pt idx="259">
                <c:v>4.4999999999999998E-2</c:v>
              </c:pt>
              <c:pt idx="260">
                <c:v>4.4999999999999998E-2</c:v>
              </c:pt>
              <c:pt idx="261">
                <c:v>4.4999999999999998E-2</c:v>
              </c:pt>
              <c:pt idx="262">
                <c:v>4.4999999999999998E-2</c:v>
              </c:pt>
              <c:pt idx="263">
                <c:v>4.4999999999999998E-2</c:v>
              </c:pt>
              <c:pt idx="264">
                <c:v>4.4999999999999998E-2</c:v>
              </c:pt>
              <c:pt idx="265">
                <c:v>4.4999999999999998E-2</c:v>
              </c:pt>
              <c:pt idx="266">
                <c:v>4.4999999999999998E-2</c:v>
              </c:pt>
              <c:pt idx="267">
                <c:v>4.4999999999999998E-2</c:v>
              </c:pt>
              <c:pt idx="268">
                <c:v>4.4999999999999998E-2</c:v>
              </c:pt>
              <c:pt idx="269">
                <c:v>4.4999999999999998E-2</c:v>
              </c:pt>
              <c:pt idx="270">
                <c:v>4.4999999999999998E-2</c:v>
              </c:pt>
              <c:pt idx="271">
                <c:v>4.4999999999999998E-2</c:v>
              </c:pt>
              <c:pt idx="272">
                <c:v>4.4999999999999998E-2</c:v>
              </c:pt>
              <c:pt idx="273">
                <c:v>4.4999999999999998E-2</c:v>
              </c:pt>
              <c:pt idx="274">
                <c:v>4.4999999999999998E-2</c:v>
              </c:pt>
              <c:pt idx="275">
                <c:v>4.4999999999999998E-2</c:v>
              </c:pt>
              <c:pt idx="276">
                <c:v>4.4999999999999998E-2</c:v>
              </c:pt>
              <c:pt idx="277">
                <c:v>4.4999999999999998E-2</c:v>
              </c:pt>
              <c:pt idx="278">
                <c:v>4.7500000000000001E-2</c:v>
              </c:pt>
              <c:pt idx="279">
                <c:v>4.7500000000000001E-2</c:v>
              </c:pt>
              <c:pt idx="280">
                <c:v>4.7500000000000001E-2</c:v>
              </c:pt>
              <c:pt idx="281">
                <c:v>4.7500000000000001E-2</c:v>
              </c:pt>
              <c:pt idx="282">
                <c:v>4.7500000000000001E-2</c:v>
              </c:pt>
              <c:pt idx="283">
                <c:v>4.7500000000000001E-2</c:v>
              </c:pt>
              <c:pt idx="284">
                <c:v>4.7500000000000001E-2</c:v>
              </c:pt>
              <c:pt idx="285">
                <c:v>4.7500000000000001E-2</c:v>
              </c:pt>
              <c:pt idx="286">
                <c:v>4.7500000000000001E-2</c:v>
              </c:pt>
              <c:pt idx="287">
                <c:v>4.7500000000000001E-2</c:v>
              </c:pt>
              <c:pt idx="288">
                <c:v>4.7500000000000001E-2</c:v>
              </c:pt>
              <c:pt idx="289">
                <c:v>4.7500000000000001E-2</c:v>
              </c:pt>
              <c:pt idx="290">
                <c:v>4.7500000000000001E-2</c:v>
              </c:pt>
              <c:pt idx="291">
                <c:v>4.7500000000000001E-2</c:v>
              </c:pt>
              <c:pt idx="292">
                <c:v>4.7500000000000001E-2</c:v>
              </c:pt>
              <c:pt idx="293">
                <c:v>4.7500000000000001E-2</c:v>
              </c:pt>
              <c:pt idx="294">
                <c:v>4.7500000000000001E-2</c:v>
              </c:pt>
              <c:pt idx="295">
                <c:v>4.7500000000000001E-2</c:v>
              </c:pt>
              <c:pt idx="296">
                <c:v>4.7500000000000001E-2</c:v>
              </c:pt>
              <c:pt idx="297">
                <c:v>4.7500000000000001E-2</c:v>
              </c:pt>
              <c:pt idx="298">
                <c:v>4.7500000000000001E-2</c:v>
              </c:pt>
              <c:pt idx="299">
                <c:v>4.7500000000000001E-2</c:v>
              </c:pt>
              <c:pt idx="300">
                <c:v>4.7500000000000001E-2</c:v>
              </c:pt>
              <c:pt idx="301">
                <c:v>4.7500000000000001E-2</c:v>
              </c:pt>
              <c:pt idx="302">
                <c:v>4.7500000000000001E-2</c:v>
              </c:pt>
              <c:pt idx="303">
                <c:v>4.7500000000000001E-2</c:v>
              </c:pt>
              <c:pt idx="304">
                <c:v>4.7500000000000001E-2</c:v>
              </c:pt>
              <c:pt idx="305">
                <c:v>4.7500000000000001E-2</c:v>
              </c:pt>
              <c:pt idx="306">
                <c:v>4.7500000000000001E-2</c:v>
              </c:pt>
              <c:pt idx="307">
                <c:v>4.7500000000000001E-2</c:v>
              </c:pt>
              <c:pt idx="308">
                <c:v>4.7500000000000001E-2</c:v>
              </c:pt>
              <c:pt idx="309">
                <c:v>4.7500000000000001E-2</c:v>
              </c:pt>
              <c:pt idx="310">
                <c:v>4.7500000000000001E-2</c:v>
              </c:pt>
              <c:pt idx="311">
                <c:v>4.7500000000000001E-2</c:v>
              </c:pt>
              <c:pt idx="312">
                <c:v>4.7500000000000001E-2</c:v>
              </c:pt>
              <c:pt idx="313">
                <c:v>4.7500000000000001E-2</c:v>
              </c:pt>
              <c:pt idx="314">
                <c:v>4.7500000000000001E-2</c:v>
              </c:pt>
              <c:pt idx="315">
                <c:v>4.7500000000000001E-2</c:v>
              </c:pt>
              <c:pt idx="316">
                <c:v>4.7500000000000001E-2</c:v>
              </c:pt>
              <c:pt idx="317">
                <c:v>4.7500000000000001E-2</c:v>
              </c:pt>
              <c:pt idx="318">
                <c:v>4.7500000000000001E-2</c:v>
              </c:pt>
              <c:pt idx="319">
                <c:v>4.7500000000000001E-2</c:v>
              </c:pt>
              <c:pt idx="320">
                <c:v>4.7500000000000001E-2</c:v>
              </c:pt>
              <c:pt idx="321">
                <c:v>4.7500000000000001E-2</c:v>
              </c:pt>
              <c:pt idx="322">
                <c:v>4.7500000000000001E-2</c:v>
              </c:pt>
              <c:pt idx="323">
                <c:v>4.7500000000000001E-2</c:v>
              </c:pt>
              <c:pt idx="324">
                <c:v>4.7500000000000001E-2</c:v>
              </c:pt>
              <c:pt idx="325">
                <c:v>4.7500000000000001E-2</c:v>
              </c:pt>
              <c:pt idx="326">
                <c:v>4.7500000000000001E-2</c:v>
              </c:pt>
              <c:pt idx="327">
                <c:v>4.7500000000000001E-2</c:v>
              </c:pt>
              <c:pt idx="328">
                <c:v>4.7500000000000001E-2</c:v>
              </c:pt>
              <c:pt idx="329">
                <c:v>4.7500000000000001E-2</c:v>
              </c:pt>
              <c:pt idx="330">
                <c:v>4.7500000000000001E-2</c:v>
              </c:pt>
              <c:pt idx="331">
                <c:v>4.7500000000000001E-2</c:v>
              </c:pt>
              <c:pt idx="332">
                <c:v>4.7500000000000001E-2</c:v>
              </c:pt>
              <c:pt idx="333">
                <c:v>4.7500000000000001E-2</c:v>
              </c:pt>
              <c:pt idx="334">
                <c:v>4.7500000000000001E-2</c:v>
              </c:pt>
              <c:pt idx="335">
                <c:v>4.7500000000000001E-2</c:v>
              </c:pt>
              <c:pt idx="336">
                <c:v>4.7500000000000001E-2</c:v>
              </c:pt>
              <c:pt idx="337">
                <c:v>4.7500000000000001E-2</c:v>
              </c:pt>
              <c:pt idx="338">
                <c:v>4.7500000000000001E-2</c:v>
              </c:pt>
              <c:pt idx="339">
                <c:v>4.7500000000000001E-2</c:v>
              </c:pt>
              <c:pt idx="340">
                <c:v>4.7500000000000001E-2</c:v>
              </c:pt>
              <c:pt idx="341">
                <c:v>4.7500000000000001E-2</c:v>
              </c:pt>
              <c:pt idx="342">
                <c:v>4.7500000000000001E-2</c:v>
              </c:pt>
              <c:pt idx="343">
                <c:v>0.05</c:v>
              </c:pt>
              <c:pt idx="344">
                <c:v>0.05</c:v>
              </c:pt>
              <c:pt idx="345">
                <c:v>0.05</c:v>
              </c:pt>
              <c:pt idx="346">
                <c:v>0.05</c:v>
              </c:pt>
              <c:pt idx="347">
                <c:v>0.05</c:v>
              </c:pt>
              <c:pt idx="348">
                <c:v>0.05</c:v>
              </c:pt>
              <c:pt idx="349">
                <c:v>0.05</c:v>
              </c:pt>
              <c:pt idx="350">
                <c:v>0.05</c:v>
              </c:pt>
              <c:pt idx="351">
                <c:v>0.05</c:v>
              </c:pt>
              <c:pt idx="352">
                <c:v>0.05</c:v>
              </c:pt>
              <c:pt idx="353">
                <c:v>0.05</c:v>
              </c:pt>
              <c:pt idx="354">
                <c:v>0.05</c:v>
              </c:pt>
              <c:pt idx="355">
                <c:v>0.05</c:v>
              </c:pt>
              <c:pt idx="356">
                <c:v>0.05</c:v>
              </c:pt>
              <c:pt idx="357">
                <c:v>0.05</c:v>
              </c:pt>
              <c:pt idx="358">
                <c:v>0.05</c:v>
              </c:pt>
              <c:pt idx="359">
                <c:v>0.05</c:v>
              </c:pt>
              <c:pt idx="360">
                <c:v>0.05</c:v>
              </c:pt>
              <c:pt idx="361">
                <c:v>0.05</c:v>
              </c:pt>
              <c:pt idx="362">
                <c:v>0.05</c:v>
              </c:pt>
              <c:pt idx="363">
                <c:v>0.05</c:v>
              </c:pt>
              <c:pt idx="364">
                <c:v>0.05</c:v>
              </c:pt>
              <c:pt idx="365">
                <c:v>0.05</c:v>
              </c:pt>
              <c:pt idx="366">
                <c:v>0.05</c:v>
              </c:pt>
              <c:pt idx="367">
                <c:v>0.05</c:v>
              </c:pt>
              <c:pt idx="368">
                <c:v>0.05</c:v>
              </c:pt>
              <c:pt idx="369">
                <c:v>0.05</c:v>
              </c:pt>
              <c:pt idx="370">
                <c:v>0.05</c:v>
              </c:pt>
              <c:pt idx="371">
                <c:v>0.05</c:v>
              </c:pt>
              <c:pt idx="372">
                <c:v>0.05</c:v>
              </c:pt>
              <c:pt idx="373">
                <c:v>0.05</c:v>
              </c:pt>
              <c:pt idx="374">
                <c:v>0.05</c:v>
              </c:pt>
              <c:pt idx="375">
                <c:v>0.05</c:v>
              </c:pt>
              <c:pt idx="376">
                <c:v>0.05</c:v>
              </c:pt>
              <c:pt idx="377">
                <c:v>0.05</c:v>
              </c:pt>
              <c:pt idx="378">
                <c:v>0.05</c:v>
              </c:pt>
              <c:pt idx="379">
                <c:v>0.05</c:v>
              </c:pt>
              <c:pt idx="380">
                <c:v>0.05</c:v>
              </c:pt>
              <c:pt idx="381">
                <c:v>0.05</c:v>
              </c:pt>
              <c:pt idx="382">
                <c:v>0.05</c:v>
              </c:pt>
              <c:pt idx="383">
                <c:v>0.05</c:v>
              </c:pt>
              <c:pt idx="384">
                <c:v>0.05</c:v>
              </c:pt>
              <c:pt idx="385">
                <c:v>0.05</c:v>
              </c:pt>
              <c:pt idx="386">
                <c:v>0.05</c:v>
              </c:pt>
              <c:pt idx="387">
                <c:v>0.05</c:v>
              </c:pt>
              <c:pt idx="388">
                <c:v>0.05</c:v>
              </c:pt>
              <c:pt idx="389">
                <c:v>0.05</c:v>
              </c:pt>
              <c:pt idx="390">
                <c:v>0.05</c:v>
              </c:pt>
              <c:pt idx="391">
                <c:v>0.05</c:v>
              </c:pt>
              <c:pt idx="392">
                <c:v>0.05</c:v>
              </c:pt>
              <c:pt idx="393">
                <c:v>0.05</c:v>
              </c:pt>
              <c:pt idx="394">
                <c:v>0.05</c:v>
              </c:pt>
              <c:pt idx="395">
                <c:v>0.05</c:v>
              </c:pt>
              <c:pt idx="396">
                <c:v>0.05</c:v>
              </c:pt>
              <c:pt idx="397">
                <c:v>0.05</c:v>
              </c:pt>
              <c:pt idx="398">
                <c:v>0.05</c:v>
              </c:pt>
              <c:pt idx="399">
                <c:v>0.05</c:v>
              </c:pt>
              <c:pt idx="400">
                <c:v>0.05</c:v>
              </c:pt>
              <c:pt idx="401">
                <c:v>0.05</c:v>
              </c:pt>
              <c:pt idx="402">
                <c:v>0.05</c:v>
              </c:pt>
              <c:pt idx="403">
                <c:v>0.05</c:v>
              </c:pt>
              <c:pt idx="404">
                <c:v>0.05</c:v>
              </c:pt>
              <c:pt idx="405">
                <c:v>0.05</c:v>
              </c:pt>
              <c:pt idx="406">
                <c:v>0.05</c:v>
              </c:pt>
              <c:pt idx="407">
                <c:v>0.05</c:v>
              </c:pt>
              <c:pt idx="408">
                <c:v>0.05</c:v>
              </c:pt>
              <c:pt idx="409">
                <c:v>0.05</c:v>
              </c:pt>
              <c:pt idx="410">
                <c:v>0.05</c:v>
              </c:pt>
              <c:pt idx="411">
                <c:v>0.05</c:v>
              </c:pt>
              <c:pt idx="412">
                <c:v>0.05</c:v>
              </c:pt>
              <c:pt idx="413">
                <c:v>0.05</c:v>
              </c:pt>
              <c:pt idx="414">
                <c:v>0.05</c:v>
              </c:pt>
              <c:pt idx="415">
                <c:v>0.05</c:v>
              </c:pt>
              <c:pt idx="416">
                <c:v>0.05</c:v>
              </c:pt>
              <c:pt idx="417">
                <c:v>0.05</c:v>
              </c:pt>
              <c:pt idx="418">
                <c:v>0.05</c:v>
              </c:pt>
              <c:pt idx="419">
                <c:v>0.05</c:v>
              </c:pt>
              <c:pt idx="420">
                <c:v>0.05</c:v>
              </c:pt>
              <c:pt idx="421">
                <c:v>0.05</c:v>
              </c:pt>
              <c:pt idx="422">
                <c:v>0.05</c:v>
              </c:pt>
              <c:pt idx="423">
                <c:v>0.05</c:v>
              </c:pt>
              <c:pt idx="424">
                <c:v>0.05</c:v>
              </c:pt>
              <c:pt idx="425">
                <c:v>0.05</c:v>
              </c:pt>
              <c:pt idx="426">
                <c:v>0.05</c:v>
              </c:pt>
              <c:pt idx="427">
                <c:v>0.05</c:v>
              </c:pt>
              <c:pt idx="428">
                <c:v>0.05</c:v>
              </c:pt>
              <c:pt idx="429">
                <c:v>0.05</c:v>
              </c:pt>
              <c:pt idx="430">
                <c:v>0.05</c:v>
              </c:pt>
              <c:pt idx="431">
                <c:v>0.05</c:v>
              </c:pt>
              <c:pt idx="432">
                <c:v>0.05</c:v>
              </c:pt>
              <c:pt idx="433">
                <c:v>0.05</c:v>
              </c:pt>
              <c:pt idx="434">
                <c:v>0.05</c:v>
              </c:pt>
              <c:pt idx="435">
                <c:v>0.05</c:v>
              </c:pt>
              <c:pt idx="436">
                <c:v>0.05</c:v>
              </c:pt>
              <c:pt idx="437">
                <c:v>0.05</c:v>
              </c:pt>
              <c:pt idx="438">
                <c:v>0.05</c:v>
              </c:pt>
              <c:pt idx="439">
                <c:v>0.05</c:v>
              </c:pt>
              <c:pt idx="440">
                <c:v>0.05</c:v>
              </c:pt>
              <c:pt idx="441">
                <c:v>0.05</c:v>
              </c:pt>
              <c:pt idx="442">
                <c:v>0.05</c:v>
              </c:pt>
              <c:pt idx="443">
                <c:v>0.05</c:v>
              </c:pt>
              <c:pt idx="444">
                <c:v>0.05</c:v>
              </c:pt>
              <c:pt idx="445">
                <c:v>0.05</c:v>
              </c:pt>
              <c:pt idx="446">
                <c:v>0.05</c:v>
              </c:pt>
              <c:pt idx="447">
                <c:v>0.05</c:v>
              </c:pt>
              <c:pt idx="448">
                <c:v>0.05</c:v>
              </c:pt>
              <c:pt idx="449">
                <c:v>0.05</c:v>
              </c:pt>
              <c:pt idx="450">
                <c:v>0.05</c:v>
              </c:pt>
              <c:pt idx="451">
                <c:v>0.05</c:v>
              </c:pt>
              <c:pt idx="452">
                <c:v>0.05</c:v>
              </c:pt>
              <c:pt idx="453">
                <c:v>0.05</c:v>
              </c:pt>
              <c:pt idx="454">
                <c:v>0.05</c:v>
              </c:pt>
              <c:pt idx="455">
                <c:v>0.05</c:v>
              </c:pt>
              <c:pt idx="456">
                <c:v>0.05</c:v>
              </c:pt>
              <c:pt idx="457">
                <c:v>0.05</c:v>
              </c:pt>
              <c:pt idx="458">
                <c:v>0.05</c:v>
              </c:pt>
              <c:pt idx="459">
                <c:v>0.05</c:v>
              </c:pt>
              <c:pt idx="460">
                <c:v>0.05</c:v>
              </c:pt>
              <c:pt idx="461">
                <c:v>0.05</c:v>
              </c:pt>
              <c:pt idx="462">
                <c:v>0.05</c:v>
              </c:pt>
              <c:pt idx="463">
                <c:v>0.05</c:v>
              </c:pt>
              <c:pt idx="464">
                <c:v>0.05</c:v>
              </c:pt>
              <c:pt idx="465">
                <c:v>0.05</c:v>
              </c:pt>
              <c:pt idx="466">
                <c:v>0.05</c:v>
              </c:pt>
              <c:pt idx="467">
                <c:v>0.05</c:v>
              </c:pt>
              <c:pt idx="468">
                <c:v>0.05</c:v>
              </c:pt>
              <c:pt idx="469">
                <c:v>0.05</c:v>
              </c:pt>
              <c:pt idx="470">
                <c:v>0.05</c:v>
              </c:pt>
              <c:pt idx="471">
                <c:v>0.05</c:v>
              </c:pt>
              <c:pt idx="472">
                <c:v>0.05</c:v>
              </c:pt>
              <c:pt idx="473">
                <c:v>0.05</c:v>
              </c:pt>
              <c:pt idx="474">
                <c:v>0.05</c:v>
              </c:pt>
              <c:pt idx="475">
                <c:v>0.05</c:v>
              </c:pt>
              <c:pt idx="476">
                <c:v>0.05</c:v>
              </c:pt>
              <c:pt idx="477">
                <c:v>0.05</c:v>
              </c:pt>
              <c:pt idx="478">
                <c:v>0.05</c:v>
              </c:pt>
              <c:pt idx="479">
                <c:v>0.05</c:v>
              </c:pt>
              <c:pt idx="480">
                <c:v>0.05</c:v>
              </c:pt>
              <c:pt idx="481">
                <c:v>0.05</c:v>
              </c:pt>
              <c:pt idx="482">
                <c:v>0.05</c:v>
              </c:pt>
              <c:pt idx="483">
                <c:v>0.05</c:v>
              </c:pt>
              <c:pt idx="484">
                <c:v>0.05</c:v>
              </c:pt>
              <c:pt idx="485">
                <c:v>0.05</c:v>
              </c:pt>
              <c:pt idx="486">
                <c:v>0.05</c:v>
              </c:pt>
              <c:pt idx="487">
                <c:v>0.05</c:v>
              </c:pt>
              <c:pt idx="488">
                <c:v>0.05</c:v>
              </c:pt>
              <c:pt idx="489">
                <c:v>0.05</c:v>
              </c:pt>
              <c:pt idx="490">
                <c:v>0.05</c:v>
              </c:pt>
              <c:pt idx="491">
                <c:v>0.05</c:v>
              </c:pt>
              <c:pt idx="492">
                <c:v>0.05</c:v>
              </c:pt>
              <c:pt idx="493">
                <c:v>0.05</c:v>
              </c:pt>
              <c:pt idx="494">
                <c:v>0.05</c:v>
              </c:pt>
              <c:pt idx="495">
                <c:v>0.05</c:v>
              </c:pt>
              <c:pt idx="496">
                <c:v>0.05</c:v>
              </c:pt>
              <c:pt idx="497">
                <c:v>0.05</c:v>
              </c:pt>
              <c:pt idx="498">
                <c:v>0.05</c:v>
              </c:pt>
              <c:pt idx="499">
                <c:v>0.05</c:v>
              </c:pt>
              <c:pt idx="500">
                <c:v>0.05</c:v>
              </c:pt>
              <c:pt idx="501">
                <c:v>0.05</c:v>
              </c:pt>
              <c:pt idx="502">
                <c:v>0.05</c:v>
              </c:pt>
              <c:pt idx="503">
                <c:v>0.05</c:v>
              </c:pt>
              <c:pt idx="504">
                <c:v>0.05</c:v>
              </c:pt>
              <c:pt idx="505">
                <c:v>0.05</c:v>
              </c:pt>
              <c:pt idx="506">
                <c:v>0.05</c:v>
              </c:pt>
              <c:pt idx="507">
                <c:v>0.05</c:v>
              </c:pt>
              <c:pt idx="508">
                <c:v>0.05</c:v>
              </c:pt>
              <c:pt idx="509">
                <c:v>0.05</c:v>
              </c:pt>
              <c:pt idx="510">
                <c:v>0.05</c:v>
              </c:pt>
              <c:pt idx="511">
                <c:v>0.05</c:v>
              </c:pt>
              <c:pt idx="512">
                <c:v>0.05</c:v>
              </c:pt>
              <c:pt idx="513">
                <c:v>0.05</c:v>
              </c:pt>
              <c:pt idx="514">
                <c:v>0.05</c:v>
              </c:pt>
              <c:pt idx="515">
                <c:v>0.05</c:v>
              </c:pt>
              <c:pt idx="516">
                <c:v>0.05</c:v>
              </c:pt>
              <c:pt idx="517">
                <c:v>0.05</c:v>
              </c:pt>
              <c:pt idx="518">
                <c:v>0.05</c:v>
              </c:pt>
              <c:pt idx="519">
                <c:v>0.05</c:v>
              </c:pt>
              <c:pt idx="520">
                <c:v>0.05</c:v>
              </c:pt>
              <c:pt idx="521">
                <c:v>0.05</c:v>
              </c:pt>
              <c:pt idx="522">
                <c:v>0.05</c:v>
              </c:pt>
              <c:pt idx="523">
                <c:v>0.05</c:v>
              </c:pt>
              <c:pt idx="524">
                <c:v>0.05</c:v>
              </c:pt>
              <c:pt idx="525">
                <c:v>0.05</c:v>
              </c:pt>
              <c:pt idx="526">
                <c:v>0.05</c:v>
              </c:pt>
              <c:pt idx="527">
                <c:v>0.05</c:v>
              </c:pt>
              <c:pt idx="528">
                <c:v>0.05</c:v>
              </c:pt>
              <c:pt idx="529">
                <c:v>0.05</c:v>
              </c:pt>
              <c:pt idx="530">
                <c:v>0.05</c:v>
              </c:pt>
              <c:pt idx="531">
                <c:v>0.05</c:v>
              </c:pt>
              <c:pt idx="532">
                <c:v>0.05</c:v>
              </c:pt>
              <c:pt idx="533">
                <c:v>0.05</c:v>
              </c:pt>
              <c:pt idx="534">
                <c:v>0.05</c:v>
              </c:pt>
              <c:pt idx="535">
                <c:v>0.05</c:v>
              </c:pt>
              <c:pt idx="536">
                <c:v>0.05</c:v>
              </c:pt>
              <c:pt idx="537">
                <c:v>0.05</c:v>
              </c:pt>
              <c:pt idx="538">
                <c:v>0.05</c:v>
              </c:pt>
              <c:pt idx="539">
                <c:v>0.05</c:v>
              </c:pt>
              <c:pt idx="540">
                <c:v>0.05</c:v>
              </c:pt>
              <c:pt idx="541">
                <c:v>0.05</c:v>
              </c:pt>
              <c:pt idx="542">
                <c:v>0.05</c:v>
              </c:pt>
              <c:pt idx="543">
                <c:v>0.05</c:v>
              </c:pt>
              <c:pt idx="544">
                <c:v>0.05</c:v>
              </c:pt>
              <c:pt idx="545">
                <c:v>0.05</c:v>
              </c:pt>
              <c:pt idx="546">
                <c:v>0.05</c:v>
              </c:pt>
              <c:pt idx="547">
                <c:v>0.05</c:v>
              </c:pt>
              <c:pt idx="548">
                <c:v>0.05</c:v>
              </c:pt>
              <c:pt idx="549">
                <c:v>0.05</c:v>
              </c:pt>
              <c:pt idx="550">
                <c:v>0.05</c:v>
              </c:pt>
              <c:pt idx="551">
                <c:v>0.05</c:v>
              </c:pt>
              <c:pt idx="552">
                <c:v>0.05</c:v>
              </c:pt>
              <c:pt idx="553">
                <c:v>0.05</c:v>
              </c:pt>
              <c:pt idx="554">
                <c:v>0.05</c:v>
              </c:pt>
              <c:pt idx="555">
                <c:v>0.05</c:v>
              </c:pt>
              <c:pt idx="556">
                <c:v>0.05</c:v>
              </c:pt>
              <c:pt idx="557">
                <c:v>0.05</c:v>
              </c:pt>
              <c:pt idx="558">
                <c:v>0.05</c:v>
              </c:pt>
              <c:pt idx="559">
                <c:v>0.05</c:v>
              </c:pt>
              <c:pt idx="560">
                <c:v>0.05</c:v>
              </c:pt>
              <c:pt idx="561">
                <c:v>0.05</c:v>
              </c:pt>
              <c:pt idx="562">
                <c:v>0.05</c:v>
              </c:pt>
              <c:pt idx="563">
                <c:v>0.05</c:v>
              </c:pt>
              <c:pt idx="564">
                <c:v>0.05</c:v>
              </c:pt>
              <c:pt idx="565">
                <c:v>0.05</c:v>
              </c:pt>
              <c:pt idx="566">
                <c:v>0.05</c:v>
              </c:pt>
              <c:pt idx="567">
                <c:v>0.05</c:v>
              </c:pt>
              <c:pt idx="568">
                <c:v>0.05</c:v>
              </c:pt>
              <c:pt idx="569">
                <c:v>0.05</c:v>
              </c:pt>
              <c:pt idx="570">
                <c:v>0.05</c:v>
              </c:pt>
              <c:pt idx="571">
                <c:v>0.05</c:v>
              </c:pt>
              <c:pt idx="572">
                <c:v>0.05</c:v>
              </c:pt>
              <c:pt idx="573">
                <c:v>0.05</c:v>
              </c:pt>
              <c:pt idx="574">
                <c:v>0.05</c:v>
              </c:pt>
              <c:pt idx="575">
                <c:v>0.05</c:v>
              </c:pt>
              <c:pt idx="576">
                <c:v>0.05</c:v>
              </c:pt>
              <c:pt idx="577">
                <c:v>0.05</c:v>
              </c:pt>
              <c:pt idx="578">
                <c:v>0.05</c:v>
              </c:pt>
              <c:pt idx="579">
                <c:v>0.05</c:v>
              </c:pt>
              <c:pt idx="580">
                <c:v>0.05</c:v>
              </c:pt>
              <c:pt idx="581">
                <c:v>0.05</c:v>
              </c:pt>
              <c:pt idx="582">
                <c:v>0.05</c:v>
              </c:pt>
              <c:pt idx="583">
                <c:v>0.05</c:v>
              </c:pt>
              <c:pt idx="584">
                <c:v>0.05</c:v>
              </c:pt>
              <c:pt idx="585">
                <c:v>0.05</c:v>
              </c:pt>
              <c:pt idx="586">
                <c:v>0.05</c:v>
              </c:pt>
              <c:pt idx="587">
                <c:v>0.05</c:v>
              </c:pt>
              <c:pt idx="588">
                <c:v>0.05</c:v>
              </c:pt>
              <c:pt idx="589">
                <c:v>0.05</c:v>
              </c:pt>
              <c:pt idx="590">
                <c:v>0.05</c:v>
              </c:pt>
              <c:pt idx="591">
                <c:v>0.05</c:v>
              </c:pt>
              <c:pt idx="592">
                <c:v>0.05</c:v>
              </c:pt>
              <c:pt idx="593">
                <c:v>0.05</c:v>
              </c:pt>
              <c:pt idx="594">
                <c:v>0.05</c:v>
              </c:pt>
              <c:pt idx="595">
                <c:v>0.05</c:v>
              </c:pt>
              <c:pt idx="596">
                <c:v>0.05</c:v>
              </c:pt>
              <c:pt idx="597">
                <c:v>0.05</c:v>
              </c:pt>
              <c:pt idx="598">
                <c:v>0.05</c:v>
              </c:pt>
              <c:pt idx="599">
                <c:v>0.05</c:v>
              </c:pt>
              <c:pt idx="600">
                <c:v>0.05</c:v>
              </c:pt>
              <c:pt idx="601">
                <c:v>0.05</c:v>
              </c:pt>
              <c:pt idx="602">
                <c:v>0.05</c:v>
              </c:pt>
              <c:pt idx="603">
                <c:v>0.05</c:v>
              </c:pt>
              <c:pt idx="604">
                <c:v>0.05</c:v>
              </c:pt>
              <c:pt idx="605">
                <c:v>0.05</c:v>
              </c:pt>
              <c:pt idx="606">
                <c:v>0.05</c:v>
              </c:pt>
              <c:pt idx="607">
                <c:v>0.05</c:v>
              </c:pt>
              <c:pt idx="608">
                <c:v>0.05</c:v>
              </c:pt>
              <c:pt idx="609">
                <c:v>0.05</c:v>
              </c:pt>
              <c:pt idx="610">
                <c:v>0.05</c:v>
              </c:pt>
              <c:pt idx="611">
                <c:v>0.05</c:v>
              </c:pt>
              <c:pt idx="612">
                <c:v>0.05</c:v>
              </c:pt>
              <c:pt idx="613">
                <c:v>0.05</c:v>
              </c:pt>
              <c:pt idx="614">
                <c:v>0.05</c:v>
              </c:pt>
              <c:pt idx="615">
                <c:v>0.05</c:v>
              </c:pt>
              <c:pt idx="616">
                <c:v>0.05</c:v>
              </c:pt>
              <c:pt idx="617">
                <c:v>0.05</c:v>
              </c:pt>
              <c:pt idx="618">
                <c:v>0.05</c:v>
              </c:pt>
              <c:pt idx="619">
                <c:v>0.05</c:v>
              </c:pt>
              <c:pt idx="620">
                <c:v>0.05</c:v>
              </c:pt>
              <c:pt idx="621">
                <c:v>0.05</c:v>
              </c:pt>
              <c:pt idx="622">
                <c:v>0.05</c:v>
              </c:pt>
              <c:pt idx="623">
                <c:v>0.05</c:v>
              </c:pt>
              <c:pt idx="624">
                <c:v>0.05</c:v>
              </c:pt>
              <c:pt idx="625">
                <c:v>0.05</c:v>
              </c:pt>
              <c:pt idx="626">
                <c:v>0.05</c:v>
              </c:pt>
              <c:pt idx="627">
                <c:v>0.05</c:v>
              </c:pt>
              <c:pt idx="628">
                <c:v>0.05</c:v>
              </c:pt>
              <c:pt idx="629">
                <c:v>0.05</c:v>
              </c:pt>
              <c:pt idx="630">
                <c:v>0.05</c:v>
              </c:pt>
              <c:pt idx="631">
                <c:v>0.05</c:v>
              </c:pt>
              <c:pt idx="632">
                <c:v>0.05</c:v>
              </c:pt>
              <c:pt idx="633">
                <c:v>0.05</c:v>
              </c:pt>
              <c:pt idx="634">
                <c:v>0.05</c:v>
              </c:pt>
              <c:pt idx="635">
                <c:v>0.05</c:v>
              </c:pt>
              <c:pt idx="636">
                <c:v>0.05</c:v>
              </c:pt>
              <c:pt idx="637">
                <c:v>0.05</c:v>
              </c:pt>
              <c:pt idx="638">
                <c:v>0.05</c:v>
              </c:pt>
              <c:pt idx="639">
                <c:v>0.05</c:v>
              </c:pt>
              <c:pt idx="640">
                <c:v>0.05</c:v>
              </c:pt>
              <c:pt idx="641">
                <c:v>0.05</c:v>
              </c:pt>
              <c:pt idx="642">
                <c:v>0.05</c:v>
              </c:pt>
              <c:pt idx="643">
                <c:v>0.05</c:v>
              </c:pt>
              <c:pt idx="644">
                <c:v>0.05</c:v>
              </c:pt>
              <c:pt idx="645">
                <c:v>0.05</c:v>
              </c:pt>
              <c:pt idx="646">
                <c:v>0.05</c:v>
              </c:pt>
              <c:pt idx="647">
                <c:v>0.05</c:v>
              </c:pt>
              <c:pt idx="648">
                <c:v>0.05</c:v>
              </c:pt>
              <c:pt idx="649">
                <c:v>0.05</c:v>
              </c:pt>
              <c:pt idx="650">
                <c:v>0.05</c:v>
              </c:pt>
              <c:pt idx="651">
                <c:v>0.05</c:v>
              </c:pt>
              <c:pt idx="652">
                <c:v>0.05</c:v>
              </c:pt>
              <c:pt idx="653">
                <c:v>0.05</c:v>
              </c:pt>
              <c:pt idx="654">
                <c:v>0.05</c:v>
              </c:pt>
              <c:pt idx="655">
                <c:v>0.05</c:v>
              </c:pt>
              <c:pt idx="656">
                <c:v>0.05</c:v>
              </c:pt>
              <c:pt idx="657">
                <c:v>0.05</c:v>
              </c:pt>
              <c:pt idx="658">
                <c:v>0.05</c:v>
              </c:pt>
              <c:pt idx="659">
                <c:v>0.05</c:v>
              </c:pt>
              <c:pt idx="660">
                <c:v>0.05</c:v>
              </c:pt>
              <c:pt idx="661">
                <c:v>0.05</c:v>
              </c:pt>
              <c:pt idx="662">
                <c:v>0.05</c:v>
              </c:pt>
              <c:pt idx="663">
                <c:v>0.05</c:v>
              </c:pt>
              <c:pt idx="664">
                <c:v>0.05</c:v>
              </c:pt>
              <c:pt idx="665">
                <c:v>0.05</c:v>
              </c:pt>
              <c:pt idx="666">
                <c:v>0.05</c:v>
              </c:pt>
              <c:pt idx="667">
                <c:v>0.05</c:v>
              </c:pt>
              <c:pt idx="668">
                <c:v>0.05</c:v>
              </c:pt>
              <c:pt idx="669">
                <c:v>0.05</c:v>
              </c:pt>
              <c:pt idx="670">
                <c:v>0.05</c:v>
              </c:pt>
              <c:pt idx="671">
                <c:v>0.05</c:v>
              </c:pt>
              <c:pt idx="672">
                <c:v>0.05</c:v>
              </c:pt>
              <c:pt idx="673">
                <c:v>0.05</c:v>
              </c:pt>
              <c:pt idx="674">
                <c:v>0.05</c:v>
              </c:pt>
              <c:pt idx="675">
                <c:v>0.05</c:v>
              </c:pt>
              <c:pt idx="676">
                <c:v>0.05</c:v>
              </c:pt>
              <c:pt idx="677">
                <c:v>0.05</c:v>
              </c:pt>
              <c:pt idx="678">
                <c:v>0.05</c:v>
              </c:pt>
              <c:pt idx="679">
                <c:v>0.05</c:v>
              </c:pt>
              <c:pt idx="680">
                <c:v>0.05</c:v>
              </c:pt>
              <c:pt idx="681">
                <c:v>0.05</c:v>
              </c:pt>
              <c:pt idx="682">
                <c:v>0.05</c:v>
              </c:pt>
              <c:pt idx="683">
                <c:v>0.05</c:v>
              </c:pt>
              <c:pt idx="684">
                <c:v>0.05</c:v>
              </c:pt>
              <c:pt idx="685">
                <c:v>0.05</c:v>
              </c:pt>
              <c:pt idx="686">
                <c:v>0.05</c:v>
              </c:pt>
              <c:pt idx="687">
                <c:v>0.05</c:v>
              </c:pt>
              <c:pt idx="688">
                <c:v>0.05</c:v>
              </c:pt>
              <c:pt idx="689">
                <c:v>0.05</c:v>
              </c:pt>
              <c:pt idx="690">
                <c:v>0.05</c:v>
              </c:pt>
              <c:pt idx="691">
                <c:v>0.05</c:v>
              </c:pt>
              <c:pt idx="692">
                <c:v>0.05</c:v>
              </c:pt>
              <c:pt idx="693">
                <c:v>0.05</c:v>
              </c:pt>
              <c:pt idx="694">
                <c:v>0.05</c:v>
              </c:pt>
              <c:pt idx="695">
                <c:v>0.05</c:v>
              </c:pt>
              <c:pt idx="696">
                <c:v>0.05</c:v>
              </c:pt>
              <c:pt idx="697">
                <c:v>0.05</c:v>
              </c:pt>
              <c:pt idx="698">
                <c:v>0.05</c:v>
              </c:pt>
              <c:pt idx="699">
                <c:v>0.05</c:v>
              </c:pt>
              <c:pt idx="700">
                <c:v>0.05</c:v>
              </c:pt>
              <c:pt idx="701">
                <c:v>0.05</c:v>
              </c:pt>
              <c:pt idx="702">
                <c:v>0.05</c:v>
              </c:pt>
              <c:pt idx="703">
                <c:v>0.05</c:v>
              </c:pt>
              <c:pt idx="704">
                <c:v>0.05</c:v>
              </c:pt>
              <c:pt idx="705">
                <c:v>0.05</c:v>
              </c:pt>
              <c:pt idx="706">
                <c:v>0.05</c:v>
              </c:pt>
              <c:pt idx="707">
                <c:v>0.05</c:v>
              </c:pt>
              <c:pt idx="708">
                <c:v>0.05</c:v>
              </c:pt>
              <c:pt idx="709">
                <c:v>0.05</c:v>
              </c:pt>
              <c:pt idx="710">
                <c:v>0.05</c:v>
              </c:pt>
              <c:pt idx="711">
                <c:v>0.05</c:v>
              </c:pt>
              <c:pt idx="712">
                <c:v>0.05</c:v>
              </c:pt>
              <c:pt idx="713">
                <c:v>0.05</c:v>
              </c:pt>
              <c:pt idx="714">
                <c:v>0.05</c:v>
              </c:pt>
              <c:pt idx="715">
                <c:v>0.05</c:v>
              </c:pt>
              <c:pt idx="716">
                <c:v>0.05</c:v>
              </c:pt>
              <c:pt idx="717">
                <c:v>0.05</c:v>
              </c:pt>
              <c:pt idx="718">
                <c:v>0.05</c:v>
              </c:pt>
              <c:pt idx="719">
                <c:v>0.05</c:v>
              </c:pt>
              <c:pt idx="720">
                <c:v>0.05</c:v>
              </c:pt>
              <c:pt idx="721">
                <c:v>0.05</c:v>
              </c:pt>
              <c:pt idx="722">
                <c:v>0.05</c:v>
              </c:pt>
              <c:pt idx="723">
                <c:v>0.05</c:v>
              </c:pt>
              <c:pt idx="724">
                <c:v>0.05</c:v>
              </c:pt>
              <c:pt idx="725">
                <c:v>0.05</c:v>
              </c:pt>
              <c:pt idx="726">
                <c:v>0.05</c:v>
              </c:pt>
              <c:pt idx="727">
                <c:v>0.05</c:v>
              </c:pt>
              <c:pt idx="728">
                <c:v>0.05</c:v>
              </c:pt>
              <c:pt idx="729">
                <c:v>0.05</c:v>
              </c:pt>
              <c:pt idx="730">
                <c:v>0.05</c:v>
              </c:pt>
              <c:pt idx="731">
                <c:v>0.05</c:v>
              </c:pt>
              <c:pt idx="732">
                <c:v>0.05</c:v>
              </c:pt>
              <c:pt idx="733">
                <c:v>0.05</c:v>
              </c:pt>
              <c:pt idx="734">
                <c:v>0.05</c:v>
              </c:pt>
              <c:pt idx="735">
                <c:v>0.05</c:v>
              </c:pt>
              <c:pt idx="736">
                <c:v>0.05</c:v>
              </c:pt>
              <c:pt idx="737">
                <c:v>0.05</c:v>
              </c:pt>
              <c:pt idx="738">
                <c:v>0.05</c:v>
              </c:pt>
              <c:pt idx="739">
                <c:v>0.05</c:v>
              </c:pt>
              <c:pt idx="740">
                <c:v>0.05</c:v>
              </c:pt>
              <c:pt idx="741">
                <c:v>0.05</c:v>
              </c:pt>
              <c:pt idx="742">
                <c:v>0.05</c:v>
              </c:pt>
              <c:pt idx="743">
                <c:v>0.05</c:v>
              </c:pt>
              <c:pt idx="744">
                <c:v>0.05</c:v>
              </c:pt>
              <c:pt idx="745">
                <c:v>0.05</c:v>
              </c:pt>
              <c:pt idx="746">
                <c:v>0.05</c:v>
              </c:pt>
              <c:pt idx="747">
                <c:v>0.05</c:v>
              </c:pt>
              <c:pt idx="748">
                <c:v>0.05</c:v>
              </c:pt>
              <c:pt idx="749">
                <c:v>0.05</c:v>
              </c:pt>
              <c:pt idx="750">
                <c:v>0.05</c:v>
              </c:pt>
              <c:pt idx="751">
                <c:v>0.05</c:v>
              </c:pt>
              <c:pt idx="752">
                <c:v>0.05</c:v>
              </c:pt>
              <c:pt idx="753">
                <c:v>0.05</c:v>
              </c:pt>
              <c:pt idx="754">
                <c:v>0.05</c:v>
              </c:pt>
              <c:pt idx="755">
                <c:v>0.05</c:v>
              </c:pt>
              <c:pt idx="756">
                <c:v>0.05</c:v>
              </c:pt>
              <c:pt idx="757">
                <c:v>0.05</c:v>
              </c:pt>
              <c:pt idx="758">
                <c:v>0.05</c:v>
              </c:pt>
              <c:pt idx="759">
                <c:v>0.05</c:v>
              </c:pt>
              <c:pt idx="760">
                <c:v>0.05</c:v>
              </c:pt>
              <c:pt idx="761">
                <c:v>0.05</c:v>
              </c:pt>
              <c:pt idx="762">
                <c:v>0.05</c:v>
              </c:pt>
              <c:pt idx="763">
                <c:v>0.05</c:v>
              </c:pt>
              <c:pt idx="764">
                <c:v>0.05</c:v>
              </c:pt>
              <c:pt idx="765">
                <c:v>0.05</c:v>
              </c:pt>
              <c:pt idx="766">
                <c:v>0.05</c:v>
              </c:pt>
              <c:pt idx="767">
                <c:v>0.05</c:v>
              </c:pt>
              <c:pt idx="768">
                <c:v>0.05</c:v>
              </c:pt>
              <c:pt idx="769">
                <c:v>0.05</c:v>
              </c:pt>
              <c:pt idx="770">
                <c:v>0.05</c:v>
              </c:pt>
              <c:pt idx="771">
                <c:v>0.05</c:v>
              </c:pt>
              <c:pt idx="772">
                <c:v>0.05</c:v>
              </c:pt>
              <c:pt idx="773">
                <c:v>0.05</c:v>
              </c:pt>
              <c:pt idx="774">
                <c:v>0.05</c:v>
              </c:pt>
              <c:pt idx="775">
                <c:v>0.05</c:v>
              </c:pt>
              <c:pt idx="776">
                <c:v>0.05</c:v>
              </c:pt>
              <c:pt idx="777">
                <c:v>0.05</c:v>
              </c:pt>
              <c:pt idx="778">
                <c:v>0.05</c:v>
              </c:pt>
              <c:pt idx="779">
                <c:v>0.05</c:v>
              </c:pt>
              <c:pt idx="780">
                <c:v>0.05</c:v>
              </c:pt>
              <c:pt idx="781">
                <c:v>0.05</c:v>
              </c:pt>
              <c:pt idx="782">
                <c:v>0.05</c:v>
              </c:pt>
              <c:pt idx="783">
                <c:v>0.05</c:v>
              </c:pt>
              <c:pt idx="784">
                <c:v>0.05</c:v>
              </c:pt>
              <c:pt idx="785">
                <c:v>0.05</c:v>
              </c:pt>
              <c:pt idx="786">
                <c:v>0.05</c:v>
              </c:pt>
              <c:pt idx="787">
                <c:v>0.05</c:v>
              </c:pt>
              <c:pt idx="788">
                <c:v>0.05</c:v>
              </c:pt>
              <c:pt idx="789">
                <c:v>0.05</c:v>
              </c:pt>
              <c:pt idx="790">
                <c:v>0.05</c:v>
              </c:pt>
              <c:pt idx="791">
                <c:v>0.05</c:v>
              </c:pt>
              <c:pt idx="792">
                <c:v>0.05</c:v>
              </c:pt>
              <c:pt idx="793">
                <c:v>0.05</c:v>
              </c:pt>
              <c:pt idx="794">
                <c:v>0.05</c:v>
              </c:pt>
              <c:pt idx="795">
                <c:v>0.05</c:v>
              </c:pt>
              <c:pt idx="796">
                <c:v>0.05</c:v>
              </c:pt>
              <c:pt idx="797">
                <c:v>0.05</c:v>
              </c:pt>
              <c:pt idx="798">
                <c:v>0.05</c:v>
              </c:pt>
              <c:pt idx="799">
                <c:v>0.05</c:v>
              </c:pt>
              <c:pt idx="800">
                <c:v>0.05</c:v>
              </c:pt>
              <c:pt idx="801">
                <c:v>0.05</c:v>
              </c:pt>
              <c:pt idx="802">
                <c:v>0.05</c:v>
              </c:pt>
              <c:pt idx="803">
                <c:v>0.05</c:v>
              </c:pt>
              <c:pt idx="804">
                <c:v>0.05</c:v>
              </c:pt>
              <c:pt idx="805">
                <c:v>0.05</c:v>
              </c:pt>
              <c:pt idx="806">
                <c:v>0.05</c:v>
              </c:pt>
              <c:pt idx="807">
                <c:v>0.05</c:v>
              </c:pt>
              <c:pt idx="808">
                <c:v>0.05</c:v>
              </c:pt>
              <c:pt idx="809">
                <c:v>0.05</c:v>
              </c:pt>
              <c:pt idx="810">
                <c:v>0.05</c:v>
              </c:pt>
              <c:pt idx="811">
                <c:v>0.05</c:v>
              </c:pt>
              <c:pt idx="812">
                <c:v>0.05</c:v>
              </c:pt>
              <c:pt idx="813">
                <c:v>0.05</c:v>
              </c:pt>
              <c:pt idx="814">
                <c:v>0.05</c:v>
              </c:pt>
              <c:pt idx="815">
                <c:v>0.05</c:v>
              </c:pt>
              <c:pt idx="816">
                <c:v>0.05</c:v>
              </c:pt>
              <c:pt idx="817">
                <c:v>0.05</c:v>
              </c:pt>
              <c:pt idx="818">
                <c:v>0.05</c:v>
              </c:pt>
              <c:pt idx="819">
                <c:v>0.05</c:v>
              </c:pt>
              <c:pt idx="820">
                <c:v>0.05</c:v>
              </c:pt>
              <c:pt idx="821">
                <c:v>0.05</c:v>
              </c:pt>
              <c:pt idx="822">
                <c:v>0.05</c:v>
              </c:pt>
              <c:pt idx="823">
                <c:v>0.05</c:v>
              </c:pt>
              <c:pt idx="824">
                <c:v>0.05</c:v>
              </c:pt>
              <c:pt idx="825">
                <c:v>0.05</c:v>
              </c:pt>
              <c:pt idx="826">
                <c:v>0.05</c:v>
              </c:pt>
              <c:pt idx="827">
                <c:v>0.05</c:v>
              </c:pt>
              <c:pt idx="828">
                <c:v>0.05</c:v>
              </c:pt>
              <c:pt idx="829">
                <c:v>0.05</c:v>
              </c:pt>
              <c:pt idx="830">
                <c:v>0.05</c:v>
              </c:pt>
              <c:pt idx="831">
                <c:v>0.05</c:v>
              </c:pt>
              <c:pt idx="832">
                <c:v>0.05</c:v>
              </c:pt>
              <c:pt idx="833">
                <c:v>0.05</c:v>
              </c:pt>
              <c:pt idx="834">
                <c:v>0.05</c:v>
              </c:pt>
              <c:pt idx="835">
                <c:v>0.05</c:v>
              </c:pt>
              <c:pt idx="836">
                <c:v>0.05</c:v>
              </c:pt>
              <c:pt idx="837">
                <c:v>0.05</c:v>
              </c:pt>
              <c:pt idx="838">
                <c:v>0.05</c:v>
              </c:pt>
              <c:pt idx="839">
                <c:v>0.05</c:v>
              </c:pt>
              <c:pt idx="840">
                <c:v>0.05</c:v>
              </c:pt>
              <c:pt idx="841">
                <c:v>0.05</c:v>
              </c:pt>
              <c:pt idx="842">
                <c:v>0.05</c:v>
              </c:pt>
              <c:pt idx="843">
                <c:v>0.05</c:v>
              </c:pt>
              <c:pt idx="844">
                <c:v>0.05</c:v>
              </c:pt>
              <c:pt idx="845">
                <c:v>0.05</c:v>
              </c:pt>
              <c:pt idx="846">
                <c:v>0.05</c:v>
              </c:pt>
              <c:pt idx="847">
                <c:v>0.05</c:v>
              </c:pt>
              <c:pt idx="848">
                <c:v>0.05</c:v>
              </c:pt>
              <c:pt idx="849">
                <c:v>0.05</c:v>
              </c:pt>
              <c:pt idx="850">
                <c:v>0.05</c:v>
              </c:pt>
              <c:pt idx="851">
                <c:v>0.05</c:v>
              </c:pt>
              <c:pt idx="852">
                <c:v>0.05</c:v>
              </c:pt>
              <c:pt idx="853">
                <c:v>0.05</c:v>
              </c:pt>
              <c:pt idx="854">
                <c:v>0.05</c:v>
              </c:pt>
              <c:pt idx="855">
                <c:v>0.05</c:v>
              </c:pt>
              <c:pt idx="856">
                <c:v>0.05</c:v>
              </c:pt>
              <c:pt idx="857">
                <c:v>0.05</c:v>
              </c:pt>
              <c:pt idx="858">
                <c:v>0.05</c:v>
              </c:pt>
              <c:pt idx="859">
                <c:v>0.05</c:v>
              </c:pt>
              <c:pt idx="860">
                <c:v>0.05</c:v>
              </c:pt>
              <c:pt idx="861">
                <c:v>0.05</c:v>
              </c:pt>
              <c:pt idx="862">
                <c:v>0.05</c:v>
              </c:pt>
              <c:pt idx="863">
                <c:v>0.05</c:v>
              </c:pt>
              <c:pt idx="864">
                <c:v>0.05</c:v>
              </c:pt>
              <c:pt idx="865">
                <c:v>0.05</c:v>
              </c:pt>
              <c:pt idx="866">
                <c:v>0.05</c:v>
              </c:pt>
              <c:pt idx="867">
                <c:v>0.05</c:v>
              </c:pt>
              <c:pt idx="868">
                <c:v>0.05</c:v>
              </c:pt>
              <c:pt idx="869">
                <c:v>0.05</c:v>
              </c:pt>
              <c:pt idx="870">
                <c:v>0.05</c:v>
              </c:pt>
              <c:pt idx="871">
                <c:v>0.05</c:v>
              </c:pt>
              <c:pt idx="872">
                <c:v>0.05</c:v>
              </c:pt>
              <c:pt idx="873">
                <c:v>0.05</c:v>
              </c:pt>
              <c:pt idx="874">
                <c:v>0.05</c:v>
              </c:pt>
              <c:pt idx="875">
                <c:v>0.05</c:v>
              </c:pt>
              <c:pt idx="876">
                <c:v>0.05</c:v>
              </c:pt>
              <c:pt idx="877">
                <c:v>0.05</c:v>
              </c:pt>
              <c:pt idx="878">
                <c:v>0.05</c:v>
              </c:pt>
              <c:pt idx="879">
                <c:v>0.05</c:v>
              </c:pt>
              <c:pt idx="880">
                <c:v>0.05</c:v>
              </c:pt>
              <c:pt idx="881">
                <c:v>0.05</c:v>
              </c:pt>
              <c:pt idx="882">
                <c:v>0.05</c:v>
              </c:pt>
              <c:pt idx="883">
                <c:v>0.05</c:v>
              </c:pt>
              <c:pt idx="884">
                <c:v>0.05</c:v>
              </c:pt>
              <c:pt idx="885">
                <c:v>0.05</c:v>
              </c:pt>
              <c:pt idx="886">
                <c:v>0.05</c:v>
              </c:pt>
              <c:pt idx="887">
                <c:v>0.05</c:v>
              </c:pt>
              <c:pt idx="888">
                <c:v>0.05</c:v>
              </c:pt>
              <c:pt idx="889">
                <c:v>0.05</c:v>
              </c:pt>
              <c:pt idx="890">
                <c:v>0.05</c:v>
              </c:pt>
              <c:pt idx="891">
                <c:v>0.05</c:v>
              </c:pt>
              <c:pt idx="892">
                <c:v>0.05</c:v>
              </c:pt>
              <c:pt idx="893">
                <c:v>0.05</c:v>
              </c:pt>
              <c:pt idx="894">
                <c:v>0.05</c:v>
              </c:pt>
              <c:pt idx="895">
                <c:v>0.05</c:v>
              </c:pt>
              <c:pt idx="896">
                <c:v>0.05</c:v>
              </c:pt>
              <c:pt idx="897">
                <c:v>0.05</c:v>
              </c:pt>
              <c:pt idx="898">
                <c:v>0.05</c:v>
              </c:pt>
              <c:pt idx="899">
                <c:v>0.05</c:v>
              </c:pt>
              <c:pt idx="900">
                <c:v>0.05</c:v>
              </c:pt>
              <c:pt idx="901">
                <c:v>0.05</c:v>
              </c:pt>
              <c:pt idx="902">
                <c:v>0.05</c:v>
              </c:pt>
              <c:pt idx="903">
                <c:v>0.05</c:v>
              </c:pt>
              <c:pt idx="904">
                <c:v>0.05</c:v>
              </c:pt>
              <c:pt idx="905">
                <c:v>0.05</c:v>
              </c:pt>
              <c:pt idx="906">
                <c:v>0.05</c:v>
              </c:pt>
              <c:pt idx="907">
                <c:v>0.05</c:v>
              </c:pt>
              <c:pt idx="908">
                <c:v>0.05</c:v>
              </c:pt>
              <c:pt idx="909">
                <c:v>0.05</c:v>
              </c:pt>
              <c:pt idx="910">
                <c:v>0.05</c:v>
              </c:pt>
              <c:pt idx="911">
                <c:v>0.05</c:v>
              </c:pt>
              <c:pt idx="912">
                <c:v>0.05</c:v>
              </c:pt>
              <c:pt idx="913">
                <c:v>0.05</c:v>
              </c:pt>
              <c:pt idx="914">
                <c:v>0.05</c:v>
              </c:pt>
              <c:pt idx="915">
                <c:v>0.05</c:v>
              </c:pt>
              <c:pt idx="916">
                <c:v>0.05</c:v>
              </c:pt>
              <c:pt idx="917">
                <c:v>0.05</c:v>
              </c:pt>
              <c:pt idx="918">
                <c:v>0.05</c:v>
              </c:pt>
              <c:pt idx="919">
                <c:v>0.05</c:v>
              </c:pt>
              <c:pt idx="920">
                <c:v>0.05</c:v>
              </c:pt>
              <c:pt idx="921">
                <c:v>0.05</c:v>
              </c:pt>
              <c:pt idx="922">
                <c:v>0.05</c:v>
              </c:pt>
              <c:pt idx="923">
                <c:v>0.05</c:v>
              </c:pt>
              <c:pt idx="924">
                <c:v>0.05</c:v>
              </c:pt>
              <c:pt idx="925">
                <c:v>0.05</c:v>
              </c:pt>
              <c:pt idx="926">
                <c:v>0.05</c:v>
              </c:pt>
              <c:pt idx="927">
                <c:v>0.05</c:v>
              </c:pt>
              <c:pt idx="928">
                <c:v>0.05</c:v>
              </c:pt>
              <c:pt idx="929">
                <c:v>0.05</c:v>
              </c:pt>
              <c:pt idx="930">
                <c:v>0.05</c:v>
              </c:pt>
              <c:pt idx="931">
                <c:v>0.05</c:v>
              </c:pt>
              <c:pt idx="932">
                <c:v>0.05</c:v>
              </c:pt>
              <c:pt idx="933">
                <c:v>0.05</c:v>
              </c:pt>
              <c:pt idx="934">
                <c:v>0.05</c:v>
              </c:pt>
              <c:pt idx="935">
                <c:v>0.05</c:v>
              </c:pt>
              <c:pt idx="936">
                <c:v>0.05</c:v>
              </c:pt>
              <c:pt idx="937">
                <c:v>0.05</c:v>
              </c:pt>
              <c:pt idx="938">
                <c:v>0.05</c:v>
              </c:pt>
              <c:pt idx="939">
                <c:v>0.05</c:v>
              </c:pt>
              <c:pt idx="940">
                <c:v>0.05</c:v>
              </c:pt>
              <c:pt idx="941">
                <c:v>0.05</c:v>
              </c:pt>
              <c:pt idx="942">
                <c:v>0.05</c:v>
              </c:pt>
              <c:pt idx="943">
                <c:v>0.05</c:v>
              </c:pt>
              <c:pt idx="944">
                <c:v>0.05</c:v>
              </c:pt>
              <c:pt idx="945">
                <c:v>0.05</c:v>
              </c:pt>
              <c:pt idx="946">
                <c:v>0.05</c:v>
              </c:pt>
              <c:pt idx="947">
                <c:v>0.05</c:v>
              </c:pt>
              <c:pt idx="948">
                <c:v>0.05</c:v>
              </c:pt>
              <c:pt idx="949">
                <c:v>0.05</c:v>
              </c:pt>
              <c:pt idx="950">
                <c:v>0.05</c:v>
              </c:pt>
              <c:pt idx="951">
                <c:v>0.05</c:v>
              </c:pt>
              <c:pt idx="952">
                <c:v>0.05</c:v>
              </c:pt>
              <c:pt idx="953">
                <c:v>0.05</c:v>
              </c:pt>
              <c:pt idx="954">
                <c:v>0.05</c:v>
              </c:pt>
              <c:pt idx="955">
                <c:v>0.05</c:v>
              </c:pt>
              <c:pt idx="956">
                <c:v>0.05</c:v>
              </c:pt>
              <c:pt idx="957">
                <c:v>0.05</c:v>
              </c:pt>
              <c:pt idx="958">
                <c:v>0.05</c:v>
              </c:pt>
              <c:pt idx="959">
                <c:v>0.05</c:v>
              </c:pt>
              <c:pt idx="960">
                <c:v>0.05</c:v>
              </c:pt>
              <c:pt idx="961">
                <c:v>0.05</c:v>
              </c:pt>
              <c:pt idx="962">
                <c:v>0.05</c:v>
              </c:pt>
              <c:pt idx="963">
                <c:v>4.7500000000000001E-2</c:v>
              </c:pt>
              <c:pt idx="964">
                <c:v>4.7500000000000001E-2</c:v>
              </c:pt>
              <c:pt idx="965">
                <c:v>4.7500000000000001E-2</c:v>
              </c:pt>
              <c:pt idx="966">
                <c:v>4.7500000000000001E-2</c:v>
              </c:pt>
              <c:pt idx="967">
                <c:v>4.7500000000000001E-2</c:v>
              </c:pt>
              <c:pt idx="968">
                <c:v>4.7500000000000001E-2</c:v>
              </c:pt>
              <c:pt idx="969">
                <c:v>4.7500000000000001E-2</c:v>
              </c:pt>
              <c:pt idx="970">
                <c:v>4.7500000000000001E-2</c:v>
              </c:pt>
              <c:pt idx="971">
                <c:v>4.7500000000000001E-2</c:v>
              </c:pt>
              <c:pt idx="972">
                <c:v>4.7500000000000001E-2</c:v>
              </c:pt>
              <c:pt idx="973">
                <c:v>4.7500000000000001E-2</c:v>
              </c:pt>
              <c:pt idx="974">
                <c:v>4.7500000000000001E-2</c:v>
              </c:pt>
              <c:pt idx="975">
                <c:v>4.7500000000000001E-2</c:v>
              </c:pt>
              <c:pt idx="976">
                <c:v>4.7500000000000001E-2</c:v>
              </c:pt>
              <c:pt idx="977">
                <c:v>4.7500000000000001E-2</c:v>
              </c:pt>
              <c:pt idx="978">
                <c:v>4.7500000000000001E-2</c:v>
              </c:pt>
              <c:pt idx="979">
                <c:v>4.7500000000000001E-2</c:v>
              </c:pt>
              <c:pt idx="980">
                <c:v>4.7500000000000001E-2</c:v>
              </c:pt>
              <c:pt idx="981">
                <c:v>4.7500000000000001E-2</c:v>
              </c:pt>
              <c:pt idx="982">
                <c:v>4.7500000000000001E-2</c:v>
              </c:pt>
              <c:pt idx="983">
                <c:v>4.7500000000000001E-2</c:v>
              </c:pt>
              <c:pt idx="984">
                <c:v>4.7500000000000001E-2</c:v>
              </c:pt>
              <c:pt idx="985">
                <c:v>4.7500000000000001E-2</c:v>
              </c:pt>
              <c:pt idx="986">
                <c:v>4.7500000000000001E-2</c:v>
              </c:pt>
              <c:pt idx="987">
                <c:v>4.7500000000000001E-2</c:v>
              </c:pt>
              <c:pt idx="988">
                <c:v>4.7500000000000001E-2</c:v>
              </c:pt>
              <c:pt idx="989">
                <c:v>4.7500000000000001E-2</c:v>
              </c:pt>
              <c:pt idx="990">
                <c:v>4.7500000000000001E-2</c:v>
              </c:pt>
              <c:pt idx="991">
                <c:v>4.7500000000000001E-2</c:v>
              </c:pt>
              <c:pt idx="992">
                <c:v>4.7500000000000001E-2</c:v>
              </c:pt>
              <c:pt idx="993">
                <c:v>4.7500000000000001E-2</c:v>
              </c:pt>
              <c:pt idx="994">
                <c:v>4.7500000000000001E-2</c:v>
              </c:pt>
              <c:pt idx="995">
                <c:v>4.7500000000000001E-2</c:v>
              </c:pt>
              <c:pt idx="996">
                <c:v>4.7500000000000001E-2</c:v>
              </c:pt>
              <c:pt idx="997">
                <c:v>4.7500000000000001E-2</c:v>
              </c:pt>
              <c:pt idx="998">
                <c:v>4.4999999999999998E-2</c:v>
              </c:pt>
              <c:pt idx="999">
                <c:v>4.4999999999999998E-2</c:v>
              </c:pt>
              <c:pt idx="1000">
                <c:v>4.4999999999999998E-2</c:v>
              </c:pt>
              <c:pt idx="1001">
                <c:v>4.4999999999999998E-2</c:v>
              </c:pt>
              <c:pt idx="1002">
                <c:v>4.4999999999999998E-2</c:v>
              </c:pt>
              <c:pt idx="1003">
                <c:v>4.4999999999999998E-2</c:v>
              </c:pt>
              <c:pt idx="1004">
                <c:v>4.4999999999999998E-2</c:v>
              </c:pt>
              <c:pt idx="1005">
                <c:v>4.4999999999999998E-2</c:v>
              </c:pt>
              <c:pt idx="1006">
                <c:v>4.4999999999999998E-2</c:v>
              </c:pt>
              <c:pt idx="1007">
                <c:v>4.4999999999999998E-2</c:v>
              </c:pt>
              <c:pt idx="1008">
                <c:v>4.4999999999999998E-2</c:v>
              </c:pt>
              <c:pt idx="1009">
                <c:v>4.4999999999999998E-2</c:v>
              </c:pt>
              <c:pt idx="1010">
                <c:v>4.4999999999999998E-2</c:v>
              </c:pt>
              <c:pt idx="1011">
                <c:v>4.4999999999999998E-2</c:v>
              </c:pt>
              <c:pt idx="1012">
                <c:v>4.4999999999999998E-2</c:v>
              </c:pt>
              <c:pt idx="1013">
                <c:v>4.4999999999999998E-2</c:v>
              </c:pt>
              <c:pt idx="1014">
                <c:v>4.4999999999999998E-2</c:v>
              </c:pt>
              <c:pt idx="1015">
                <c:v>4.4999999999999998E-2</c:v>
              </c:pt>
              <c:pt idx="1016">
                <c:v>4.4999999999999998E-2</c:v>
              </c:pt>
              <c:pt idx="1017">
                <c:v>4.4999999999999998E-2</c:v>
              </c:pt>
              <c:pt idx="1018">
                <c:v>4.4999999999999998E-2</c:v>
              </c:pt>
              <c:pt idx="1019">
                <c:v>4.4999999999999998E-2</c:v>
              </c:pt>
              <c:pt idx="1020">
                <c:v>4.4999999999999998E-2</c:v>
              </c:pt>
              <c:pt idx="1021">
                <c:v>4.4999999999999998E-2</c:v>
              </c:pt>
              <c:pt idx="1022">
                <c:v>4.4999999999999998E-2</c:v>
              </c:pt>
              <c:pt idx="1023">
                <c:v>4.4999999999999998E-2</c:v>
              </c:pt>
              <c:pt idx="1024">
                <c:v>4.4999999999999998E-2</c:v>
              </c:pt>
              <c:pt idx="1025">
                <c:v>4.4999999999999998E-2</c:v>
              </c:pt>
              <c:pt idx="1026">
                <c:v>4.4999999999999998E-2</c:v>
              </c:pt>
              <c:pt idx="1027">
                <c:v>4.4999999999999998E-2</c:v>
              </c:pt>
              <c:pt idx="1028">
                <c:v>4.2500000000000003E-2</c:v>
              </c:pt>
              <c:pt idx="1029">
                <c:v>4.2500000000000003E-2</c:v>
              </c:pt>
              <c:pt idx="1030">
                <c:v>4.2500000000000003E-2</c:v>
              </c:pt>
              <c:pt idx="1031">
                <c:v>4.2500000000000003E-2</c:v>
              </c:pt>
              <c:pt idx="1032">
                <c:v>4.2500000000000003E-2</c:v>
              </c:pt>
              <c:pt idx="1033">
                <c:v>4.2500000000000003E-2</c:v>
              </c:pt>
              <c:pt idx="1034">
                <c:v>4.2500000000000003E-2</c:v>
              </c:pt>
              <c:pt idx="1035">
                <c:v>4.2500000000000003E-2</c:v>
              </c:pt>
              <c:pt idx="1036">
                <c:v>4.2500000000000003E-2</c:v>
              </c:pt>
              <c:pt idx="1037">
                <c:v>4.2500000000000003E-2</c:v>
              </c:pt>
              <c:pt idx="1038">
                <c:v>4.2500000000000003E-2</c:v>
              </c:pt>
              <c:pt idx="1039">
                <c:v>4.2500000000000003E-2</c:v>
              </c:pt>
              <c:pt idx="1040">
                <c:v>4.2500000000000003E-2</c:v>
              </c:pt>
              <c:pt idx="1041">
                <c:v>4.2500000000000003E-2</c:v>
              </c:pt>
              <c:pt idx="1042">
                <c:v>4.2500000000000003E-2</c:v>
              </c:pt>
              <c:pt idx="1043">
                <c:v>4.2500000000000003E-2</c:v>
              </c:pt>
              <c:pt idx="1044">
                <c:v>4.2500000000000003E-2</c:v>
              </c:pt>
              <c:pt idx="1045">
                <c:v>4.2500000000000003E-2</c:v>
              </c:pt>
              <c:pt idx="1046">
                <c:v>4.2500000000000003E-2</c:v>
              </c:pt>
              <c:pt idx="1047">
                <c:v>4.2500000000000003E-2</c:v>
              </c:pt>
              <c:pt idx="1048">
                <c:v>4.2500000000000003E-2</c:v>
              </c:pt>
              <c:pt idx="1049">
                <c:v>4.2500000000000003E-2</c:v>
              </c:pt>
              <c:pt idx="1050">
                <c:v>4.2500000000000003E-2</c:v>
              </c:pt>
              <c:pt idx="1051">
                <c:v>4.2500000000000003E-2</c:v>
              </c:pt>
              <c:pt idx="1052">
                <c:v>4.2500000000000003E-2</c:v>
              </c:pt>
              <c:pt idx="1053">
                <c:v>4.2500000000000003E-2</c:v>
              </c:pt>
              <c:pt idx="1054">
                <c:v>4.2500000000000003E-2</c:v>
              </c:pt>
              <c:pt idx="1055">
                <c:v>4.2500000000000003E-2</c:v>
              </c:pt>
              <c:pt idx="1056">
                <c:v>4.2500000000000003E-2</c:v>
              </c:pt>
              <c:pt idx="1057">
                <c:v>4.2500000000000003E-2</c:v>
              </c:pt>
              <c:pt idx="1058">
                <c:v>4.2500000000000003E-2</c:v>
              </c:pt>
              <c:pt idx="1059">
                <c:v>4.2500000000000003E-2</c:v>
              </c:pt>
              <c:pt idx="1060">
                <c:v>4.2500000000000003E-2</c:v>
              </c:pt>
              <c:pt idx="1061">
                <c:v>4.2500000000000003E-2</c:v>
              </c:pt>
              <c:pt idx="1062">
                <c:v>4.2500000000000003E-2</c:v>
              </c:pt>
              <c:pt idx="1063">
                <c:v>4.2500000000000003E-2</c:v>
              </c:pt>
              <c:pt idx="1064">
                <c:v>4.2500000000000003E-2</c:v>
              </c:pt>
              <c:pt idx="1065">
                <c:v>4.2500000000000003E-2</c:v>
              </c:pt>
              <c:pt idx="1066">
                <c:v>4.2500000000000003E-2</c:v>
              </c:pt>
              <c:pt idx="1067">
                <c:v>4.2500000000000003E-2</c:v>
              </c:pt>
              <c:pt idx="1068">
                <c:v>4.2500000000000003E-2</c:v>
              </c:pt>
              <c:pt idx="1069">
                <c:v>4.2500000000000003E-2</c:v>
              </c:pt>
              <c:pt idx="1070">
                <c:v>4.2500000000000003E-2</c:v>
              </c:pt>
              <c:pt idx="1071">
                <c:v>4.2500000000000003E-2</c:v>
              </c:pt>
              <c:pt idx="1072">
                <c:v>4.2500000000000003E-2</c:v>
              </c:pt>
              <c:pt idx="1073">
                <c:v>4.2500000000000003E-2</c:v>
              </c:pt>
              <c:pt idx="1074">
                <c:v>4.2500000000000003E-2</c:v>
              </c:pt>
              <c:pt idx="1075">
                <c:v>4.2500000000000003E-2</c:v>
              </c:pt>
              <c:pt idx="1076">
                <c:v>4.2500000000000003E-2</c:v>
              </c:pt>
              <c:pt idx="1077">
                <c:v>4.2500000000000003E-2</c:v>
              </c:pt>
              <c:pt idx="1078">
                <c:v>4.2500000000000003E-2</c:v>
              </c:pt>
              <c:pt idx="1079">
                <c:v>4.2500000000000003E-2</c:v>
              </c:pt>
              <c:pt idx="1080">
                <c:v>4.2500000000000003E-2</c:v>
              </c:pt>
              <c:pt idx="1081">
                <c:v>4.2500000000000003E-2</c:v>
              </c:pt>
              <c:pt idx="1082">
                <c:v>4.2500000000000003E-2</c:v>
              </c:pt>
              <c:pt idx="1083">
                <c:v>4.2500000000000003E-2</c:v>
              </c:pt>
              <c:pt idx="1084">
                <c:v>4.2500000000000003E-2</c:v>
              </c:pt>
              <c:pt idx="1085">
                <c:v>4.2500000000000003E-2</c:v>
              </c:pt>
              <c:pt idx="1086">
                <c:v>4.2500000000000003E-2</c:v>
              </c:pt>
              <c:pt idx="1087">
                <c:v>4.2500000000000003E-2</c:v>
              </c:pt>
              <c:pt idx="1088">
                <c:v>4.2500000000000003E-2</c:v>
              </c:pt>
              <c:pt idx="1089">
                <c:v>4.2500000000000003E-2</c:v>
              </c:pt>
              <c:pt idx="1090">
                <c:v>4.2500000000000003E-2</c:v>
              </c:pt>
              <c:pt idx="1091">
                <c:v>4.2500000000000003E-2</c:v>
              </c:pt>
              <c:pt idx="1092">
                <c:v>4.2500000000000003E-2</c:v>
              </c:pt>
              <c:pt idx="1093">
                <c:v>4.2500000000000003E-2</c:v>
              </c:pt>
              <c:pt idx="1094">
                <c:v>4.2500000000000003E-2</c:v>
              </c:pt>
              <c:pt idx="1095">
                <c:v>4.2500000000000003E-2</c:v>
              </c:pt>
              <c:pt idx="1096">
                <c:v>4.2500000000000003E-2</c:v>
              </c:pt>
              <c:pt idx="1097">
                <c:v>4.2500000000000003E-2</c:v>
              </c:pt>
              <c:pt idx="1098">
                <c:v>4.2500000000000003E-2</c:v>
              </c:pt>
              <c:pt idx="1099">
                <c:v>4.2500000000000003E-2</c:v>
              </c:pt>
              <c:pt idx="1100">
                <c:v>4.2500000000000003E-2</c:v>
              </c:pt>
              <c:pt idx="1101">
                <c:v>4.2500000000000003E-2</c:v>
              </c:pt>
              <c:pt idx="1102">
                <c:v>4.2500000000000003E-2</c:v>
              </c:pt>
              <c:pt idx="1103">
                <c:v>4.2500000000000003E-2</c:v>
              </c:pt>
              <c:pt idx="1104">
                <c:v>4.2500000000000003E-2</c:v>
              </c:pt>
              <c:pt idx="1105">
                <c:v>4.2500000000000003E-2</c:v>
              </c:pt>
              <c:pt idx="1106">
                <c:v>4.2500000000000003E-2</c:v>
              </c:pt>
              <c:pt idx="1107">
                <c:v>4.2500000000000003E-2</c:v>
              </c:pt>
              <c:pt idx="1108">
                <c:v>4.2500000000000003E-2</c:v>
              </c:pt>
              <c:pt idx="1109">
                <c:v>4.2500000000000003E-2</c:v>
              </c:pt>
              <c:pt idx="1110">
                <c:v>4.2500000000000003E-2</c:v>
              </c:pt>
              <c:pt idx="1111">
                <c:v>4.2500000000000003E-2</c:v>
              </c:pt>
              <c:pt idx="1112">
                <c:v>4.2500000000000003E-2</c:v>
              </c:pt>
              <c:pt idx="1113">
                <c:v>4.2500000000000003E-2</c:v>
              </c:pt>
              <c:pt idx="1114">
                <c:v>4.2500000000000003E-2</c:v>
              </c:pt>
              <c:pt idx="1115">
                <c:v>4.2500000000000003E-2</c:v>
              </c:pt>
              <c:pt idx="1116">
                <c:v>4.2500000000000003E-2</c:v>
              </c:pt>
              <c:pt idx="1117">
                <c:v>3.5000000000000003E-2</c:v>
              </c:pt>
              <c:pt idx="1118">
                <c:v>3.5000000000000003E-2</c:v>
              </c:pt>
              <c:pt idx="1119">
                <c:v>3.5000000000000003E-2</c:v>
              </c:pt>
              <c:pt idx="1120">
                <c:v>3.5000000000000003E-2</c:v>
              </c:pt>
              <c:pt idx="1121">
                <c:v>3.5000000000000003E-2</c:v>
              </c:pt>
              <c:pt idx="1122">
                <c:v>3.5000000000000003E-2</c:v>
              </c:pt>
              <c:pt idx="1123">
                <c:v>3.5000000000000003E-2</c:v>
              </c:pt>
              <c:pt idx="1124">
                <c:v>3.5000000000000003E-2</c:v>
              </c:pt>
              <c:pt idx="1125">
                <c:v>2.5000000000000001E-2</c:v>
              </c:pt>
              <c:pt idx="1126">
                <c:v>2.5000000000000001E-2</c:v>
              </c:pt>
              <c:pt idx="1127">
                <c:v>2.5000000000000001E-2</c:v>
              </c:pt>
              <c:pt idx="1128">
                <c:v>2.5000000000000001E-2</c:v>
              </c:pt>
              <c:pt idx="1129">
                <c:v>2.5000000000000001E-2</c:v>
              </c:pt>
              <c:pt idx="1130">
                <c:v>2.5000000000000001E-2</c:v>
              </c:pt>
              <c:pt idx="1131">
                <c:v>2.5000000000000001E-2</c:v>
              </c:pt>
              <c:pt idx="1132">
                <c:v>2.5000000000000001E-2</c:v>
              </c:pt>
              <c:pt idx="1133">
                <c:v>2.5000000000000001E-2</c:v>
              </c:pt>
              <c:pt idx="1134">
                <c:v>2.5000000000000001E-2</c:v>
              </c:pt>
              <c:pt idx="1135">
                <c:v>2.5000000000000001E-2</c:v>
              </c:pt>
              <c:pt idx="1136">
                <c:v>2.5000000000000001E-2</c:v>
              </c:pt>
              <c:pt idx="1137">
                <c:v>2.5000000000000001E-2</c:v>
              </c:pt>
              <c:pt idx="1138">
                <c:v>2.5000000000000001E-2</c:v>
              </c:pt>
              <c:pt idx="1139">
                <c:v>2.5000000000000001E-2</c:v>
              </c:pt>
              <c:pt idx="1140">
                <c:v>2.5000000000000001E-2</c:v>
              </c:pt>
              <c:pt idx="1141">
                <c:v>2.5000000000000001E-2</c:v>
              </c:pt>
              <c:pt idx="1142">
                <c:v>2.5000000000000001E-2</c:v>
              </c:pt>
              <c:pt idx="1143">
                <c:v>2.5000000000000001E-2</c:v>
              </c:pt>
              <c:pt idx="1144">
                <c:v>2.5000000000000001E-2</c:v>
              </c:pt>
              <c:pt idx="1145">
                <c:v>2.5000000000000001E-2</c:v>
              </c:pt>
              <c:pt idx="1146">
                <c:v>2.5000000000000001E-2</c:v>
              </c:pt>
              <c:pt idx="1147">
                <c:v>2.5000000000000001E-2</c:v>
              </c:pt>
              <c:pt idx="1148">
                <c:v>2.5000000000000001E-2</c:v>
              </c:pt>
              <c:pt idx="1149">
                <c:v>2.5000000000000001E-2</c:v>
              </c:pt>
              <c:pt idx="1150">
                <c:v>2.5000000000000001E-2</c:v>
              </c:pt>
              <c:pt idx="1151">
                <c:v>2.5000000000000001E-2</c:v>
              </c:pt>
              <c:pt idx="1152">
                <c:v>2.5000000000000001E-2</c:v>
              </c:pt>
              <c:pt idx="1153">
                <c:v>2.5000000000000001E-2</c:v>
              </c:pt>
              <c:pt idx="1154">
                <c:v>2.5000000000000001E-2</c:v>
              </c:pt>
              <c:pt idx="1155">
                <c:v>2.5000000000000001E-2</c:v>
              </c:pt>
              <c:pt idx="1156">
                <c:v>2.5000000000000001E-2</c:v>
              </c:pt>
              <c:pt idx="1157">
                <c:v>2.5000000000000001E-2</c:v>
              </c:pt>
              <c:pt idx="1158">
                <c:v>2.5000000000000001E-2</c:v>
              </c:pt>
              <c:pt idx="1159">
                <c:v>2.5000000000000001E-2</c:v>
              </c:pt>
              <c:pt idx="1160">
                <c:v>2.5000000000000001E-2</c:v>
              </c:pt>
              <c:pt idx="1161">
                <c:v>2.5000000000000001E-2</c:v>
              </c:pt>
              <c:pt idx="1162">
                <c:v>2.5000000000000001E-2</c:v>
              </c:pt>
              <c:pt idx="1163">
                <c:v>2.5000000000000001E-2</c:v>
              </c:pt>
              <c:pt idx="1164">
                <c:v>2.5000000000000001E-2</c:v>
              </c:pt>
              <c:pt idx="1165">
                <c:v>2.5000000000000001E-2</c:v>
              </c:pt>
              <c:pt idx="1166">
                <c:v>2.5000000000000001E-2</c:v>
              </c:pt>
              <c:pt idx="1167">
                <c:v>2.5000000000000001E-2</c:v>
              </c:pt>
              <c:pt idx="1168">
                <c:v>2.5000000000000001E-2</c:v>
              </c:pt>
              <c:pt idx="1169">
                <c:v>2.5000000000000001E-2</c:v>
              </c:pt>
              <c:pt idx="1170">
                <c:v>2.5000000000000001E-2</c:v>
              </c:pt>
              <c:pt idx="1171">
                <c:v>2.5000000000000001E-2</c:v>
              </c:pt>
              <c:pt idx="1172">
                <c:v>2.5000000000000001E-2</c:v>
              </c:pt>
              <c:pt idx="1173">
                <c:v>2.5000000000000001E-2</c:v>
              </c:pt>
              <c:pt idx="1174">
                <c:v>2.5000000000000001E-2</c:v>
              </c:pt>
              <c:pt idx="1175">
                <c:v>2.5000000000000001E-2</c:v>
              </c:pt>
              <c:pt idx="1176">
                <c:v>2.5000000000000001E-2</c:v>
              </c:pt>
              <c:pt idx="1177">
                <c:v>2.5000000000000001E-2</c:v>
              </c:pt>
              <c:pt idx="1178">
                <c:v>2.5000000000000001E-2</c:v>
              </c:pt>
              <c:pt idx="1179">
                <c:v>2.5000000000000001E-2</c:v>
              </c:pt>
              <c:pt idx="1180">
                <c:v>2.5000000000000001E-2</c:v>
              </c:pt>
              <c:pt idx="1181">
                <c:v>2.5000000000000001E-2</c:v>
              </c:pt>
              <c:pt idx="1182">
                <c:v>2.5000000000000001E-2</c:v>
              </c:pt>
              <c:pt idx="1183">
                <c:v>2.5000000000000001E-2</c:v>
              </c:pt>
              <c:pt idx="1184">
                <c:v>2.5000000000000001E-2</c:v>
              </c:pt>
              <c:pt idx="1185">
                <c:v>2.5000000000000001E-2</c:v>
              </c:pt>
              <c:pt idx="1186">
                <c:v>2.5000000000000001E-2</c:v>
              </c:pt>
              <c:pt idx="1187">
                <c:v>2.5000000000000001E-2</c:v>
              </c:pt>
              <c:pt idx="1188">
                <c:v>2.5000000000000001E-2</c:v>
              </c:pt>
              <c:pt idx="1189">
                <c:v>2.5000000000000001E-2</c:v>
              </c:pt>
              <c:pt idx="1190">
                <c:v>2.5000000000000001E-2</c:v>
              </c:pt>
              <c:pt idx="1191">
                <c:v>2.5000000000000001E-2</c:v>
              </c:pt>
              <c:pt idx="1192">
                <c:v>2.5000000000000001E-2</c:v>
              </c:pt>
              <c:pt idx="1193">
                <c:v>2.5000000000000001E-2</c:v>
              </c:pt>
              <c:pt idx="1194">
                <c:v>2.5000000000000001E-2</c:v>
              </c:pt>
              <c:pt idx="1195">
                <c:v>2.5000000000000001E-2</c:v>
              </c:pt>
              <c:pt idx="1196">
                <c:v>2.5000000000000001E-2</c:v>
              </c:pt>
              <c:pt idx="1197">
                <c:v>2.5000000000000001E-2</c:v>
              </c:pt>
              <c:pt idx="1198">
                <c:v>2.5000000000000001E-2</c:v>
              </c:pt>
              <c:pt idx="1199">
                <c:v>2.5000000000000001E-2</c:v>
              </c:pt>
              <c:pt idx="1200">
                <c:v>2.5000000000000001E-2</c:v>
              </c:pt>
              <c:pt idx="1201">
                <c:v>2.5000000000000001E-2</c:v>
              </c:pt>
              <c:pt idx="1202">
                <c:v>2.5000000000000001E-2</c:v>
              </c:pt>
              <c:pt idx="1203">
                <c:v>2.5000000000000001E-2</c:v>
              </c:pt>
              <c:pt idx="1204">
                <c:v>2.5000000000000001E-2</c:v>
              </c:pt>
              <c:pt idx="1205">
                <c:v>2.5000000000000001E-2</c:v>
              </c:pt>
              <c:pt idx="1206">
                <c:v>2.5000000000000001E-2</c:v>
              </c:pt>
              <c:pt idx="1207">
                <c:v>2.5000000000000001E-2</c:v>
              </c:pt>
              <c:pt idx="1208">
                <c:v>2.5000000000000001E-2</c:v>
              </c:pt>
              <c:pt idx="1209">
                <c:v>2.5000000000000001E-2</c:v>
              </c:pt>
              <c:pt idx="1210">
                <c:v>2.5000000000000001E-2</c:v>
              </c:pt>
              <c:pt idx="1211">
                <c:v>2.5000000000000001E-2</c:v>
              </c:pt>
              <c:pt idx="1212">
                <c:v>2.5000000000000001E-2</c:v>
              </c:pt>
              <c:pt idx="1213">
                <c:v>2.5000000000000001E-2</c:v>
              </c:pt>
              <c:pt idx="1214">
                <c:v>2.5000000000000001E-2</c:v>
              </c:pt>
              <c:pt idx="1215">
                <c:v>2.5000000000000001E-2</c:v>
              </c:pt>
              <c:pt idx="1216">
                <c:v>2.5000000000000001E-2</c:v>
              </c:pt>
              <c:pt idx="1217">
                <c:v>2.5000000000000001E-2</c:v>
              </c:pt>
              <c:pt idx="1218">
                <c:v>2.5000000000000001E-2</c:v>
              </c:pt>
              <c:pt idx="1219">
                <c:v>2.5000000000000001E-2</c:v>
              </c:pt>
              <c:pt idx="1220">
                <c:v>2.5000000000000001E-2</c:v>
              </c:pt>
              <c:pt idx="1221">
                <c:v>2.5000000000000001E-2</c:v>
              </c:pt>
              <c:pt idx="1222">
                <c:v>2.5000000000000001E-2</c:v>
              </c:pt>
              <c:pt idx="1223">
                <c:v>2.5000000000000001E-2</c:v>
              </c:pt>
              <c:pt idx="1224">
                <c:v>2.5000000000000001E-2</c:v>
              </c:pt>
              <c:pt idx="1225">
                <c:v>2.5000000000000001E-2</c:v>
              </c:pt>
              <c:pt idx="1226">
                <c:v>2.5000000000000001E-2</c:v>
              </c:pt>
              <c:pt idx="1227">
                <c:v>2.5000000000000001E-2</c:v>
              </c:pt>
              <c:pt idx="1228">
                <c:v>2.5000000000000001E-2</c:v>
              </c:pt>
              <c:pt idx="1229">
                <c:v>2.5000000000000001E-2</c:v>
              </c:pt>
              <c:pt idx="1230">
                <c:v>2.5000000000000001E-2</c:v>
              </c:pt>
              <c:pt idx="1231">
                <c:v>2.5000000000000001E-2</c:v>
              </c:pt>
              <c:pt idx="1232">
                <c:v>2.5000000000000001E-2</c:v>
              </c:pt>
              <c:pt idx="1233">
                <c:v>2.5000000000000001E-2</c:v>
              </c:pt>
              <c:pt idx="1234">
                <c:v>2.5000000000000001E-2</c:v>
              </c:pt>
              <c:pt idx="1235">
                <c:v>2.5000000000000001E-2</c:v>
              </c:pt>
              <c:pt idx="1236">
                <c:v>2.5000000000000001E-2</c:v>
              </c:pt>
              <c:pt idx="1237">
                <c:v>2.5000000000000001E-2</c:v>
              </c:pt>
              <c:pt idx="1238">
                <c:v>2.5000000000000001E-2</c:v>
              </c:pt>
              <c:pt idx="1239">
                <c:v>2.5000000000000001E-2</c:v>
              </c:pt>
              <c:pt idx="1240">
                <c:v>2.5000000000000001E-2</c:v>
              </c:pt>
              <c:pt idx="1241">
                <c:v>2.5000000000000001E-2</c:v>
              </c:pt>
              <c:pt idx="1242">
                <c:v>2.5000000000000001E-2</c:v>
              </c:pt>
              <c:pt idx="1243">
                <c:v>2.5000000000000001E-2</c:v>
              </c:pt>
              <c:pt idx="1244">
                <c:v>2.5000000000000001E-2</c:v>
              </c:pt>
              <c:pt idx="1245">
                <c:v>2.5000000000000001E-2</c:v>
              </c:pt>
              <c:pt idx="1246">
                <c:v>2.5000000000000001E-2</c:v>
              </c:pt>
              <c:pt idx="1247">
                <c:v>2.5000000000000001E-2</c:v>
              </c:pt>
              <c:pt idx="1248">
                <c:v>2.5000000000000001E-2</c:v>
              </c:pt>
              <c:pt idx="1249">
                <c:v>2.5000000000000001E-2</c:v>
              </c:pt>
              <c:pt idx="1250">
                <c:v>2.5000000000000001E-2</c:v>
              </c:pt>
              <c:pt idx="1251">
                <c:v>2.5000000000000001E-2</c:v>
              </c:pt>
              <c:pt idx="1252">
                <c:v>2.5000000000000001E-2</c:v>
              </c:pt>
              <c:pt idx="1253">
                <c:v>2.5000000000000001E-2</c:v>
              </c:pt>
              <c:pt idx="1254">
                <c:v>2.5000000000000001E-2</c:v>
              </c:pt>
              <c:pt idx="1255">
                <c:v>2.5000000000000001E-2</c:v>
              </c:pt>
              <c:pt idx="1256">
                <c:v>2.5000000000000001E-2</c:v>
              </c:pt>
              <c:pt idx="1257">
                <c:v>2.5000000000000001E-2</c:v>
              </c:pt>
              <c:pt idx="1258">
                <c:v>2.5000000000000001E-2</c:v>
              </c:pt>
              <c:pt idx="1259">
                <c:v>2.5000000000000001E-2</c:v>
              </c:pt>
              <c:pt idx="1260">
                <c:v>2.5000000000000001E-2</c:v>
              </c:pt>
              <c:pt idx="1261">
                <c:v>2.5000000000000001E-2</c:v>
              </c:pt>
              <c:pt idx="1262">
                <c:v>2.5000000000000001E-2</c:v>
              </c:pt>
              <c:pt idx="1263">
                <c:v>2.5000000000000001E-2</c:v>
              </c:pt>
              <c:pt idx="1264">
                <c:v>2.5000000000000001E-2</c:v>
              </c:pt>
              <c:pt idx="1265">
                <c:v>2.5000000000000001E-2</c:v>
              </c:pt>
              <c:pt idx="1266">
                <c:v>2.5000000000000001E-2</c:v>
              </c:pt>
              <c:pt idx="1267">
                <c:v>2.5000000000000001E-2</c:v>
              </c:pt>
              <c:pt idx="1268">
                <c:v>2.5000000000000001E-2</c:v>
              </c:pt>
              <c:pt idx="1269">
                <c:v>2.5000000000000001E-2</c:v>
              </c:pt>
              <c:pt idx="1270">
                <c:v>2.5000000000000001E-2</c:v>
              </c:pt>
              <c:pt idx="1271">
                <c:v>2.5000000000000001E-2</c:v>
              </c:pt>
              <c:pt idx="1272">
                <c:v>2.5000000000000001E-2</c:v>
              </c:pt>
              <c:pt idx="1273">
                <c:v>2.5000000000000001E-2</c:v>
              </c:pt>
              <c:pt idx="1274">
                <c:v>2.5000000000000001E-2</c:v>
              </c:pt>
              <c:pt idx="1275">
                <c:v>2.5000000000000001E-2</c:v>
              </c:pt>
              <c:pt idx="1276">
                <c:v>2.5000000000000001E-2</c:v>
              </c:pt>
              <c:pt idx="1277">
                <c:v>2.5000000000000001E-2</c:v>
              </c:pt>
              <c:pt idx="1278">
                <c:v>2.5000000000000001E-2</c:v>
              </c:pt>
              <c:pt idx="1279">
                <c:v>2.5000000000000001E-2</c:v>
              </c:pt>
              <c:pt idx="1280">
                <c:v>2.5000000000000001E-2</c:v>
              </c:pt>
              <c:pt idx="1281">
                <c:v>2.5000000000000001E-2</c:v>
              </c:pt>
              <c:pt idx="1282">
                <c:v>2.5000000000000001E-2</c:v>
              </c:pt>
              <c:pt idx="1283">
                <c:v>2.5000000000000001E-2</c:v>
              </c:pt>
              <c:pt idx="1284">
                <c:v>2.5000000000000001E-2</c:v>
              </c:pt>
              <c:pt idx="1285">
                <c:v>2.5000000000000001E-2</c:v>
              </c:pt>
              <c:pt idx="1286">
                <c:v>2.5000000000000001E-2</c:v>
              </c:pt>
              <c:pt idx="1287">
                <c:v>2.5000000000000001E-2</c:v>
              </c:pt>
              <c:pt idx="1288">
                <c:v>2.5000000000000001E-2</c:v>
              </c:pt>
              <c:pt idx="1289">
                <c:v>2.5000000000000001E-2</c:v>
              </c:pt>
              <c:pt idx="1290">
                <c:v>2.5000000000000001E-2</c:v>
              </c:pt>
              <c:pt idx="1291">
                <c:v>2.5000000000000001E-2</c:v>
              </c:pt>
              <c:pt idx="1292">
                <c:v>2.5000000000000001E-2</c:v>
              </c:pt>
              <c:pt idx="1293">
                <c:v>2.5000000000000001E-2</c:v>
              </c:pt>
              <c:pt idx="1294">
                <c:v>2.5000000000000001E-2</c:v>
              </c:pt>
              <c:pt idx="1295">
                <c:v>2.5000000000000001E-2</c:v>
              </c:pt>
              <c:pt idx="1296">
                <c:v>2.5000000000000001E-2</c:v>
              </c:pt>
              <c:pt idx="1297">
                <c:v>2.5000000000000001E-2</c:v>
              </c:pt>
              <c:pt idx="1298">
                <c:v>2.5000000000000001E-2</c:v>
              </c:pt>
              <c:pt idx="1299">
                <c:v>2.5000000000000001E-2</c:v>
              </c:pt>
              <c:pt idx="1300">
                <c:v>2.5000000000000001E-2</c:v>
              </c:pt>
              <c:pt idx="1301">
                <c:v>2.5000000000000001E-2</c:v>
              </c:pt>
              <c:pt idx="1302">
                <c:v>2.5000000000000001E-2</c:v>
              </c:pt>
              <c:pt idx="1303">
                <c:v>2.5000000000000001E-2</c:v>
              </c:pt>
              <c:pt idx="1304">
                <c:v>2.5000000000000001E-2</c:v>
              </c:pt>
              <c:pt idx="1305">
                <c:v>2.5000000000000001E-2</c:v>
              </c:pt>
              <c:pt idx="1306">
                <c:v>2.5000000000000001E-2</c:v>
              </c:pt>
              <c:pt idx="1307">
                <c:v>2.5000000000000001E-2</c:v>
              </c:pt>
              <c:pt idx="1308">
                <c:v>2.5000000000000001E-2</c:v>
              </c:pt>
              <c:pt idx="1309">
                <c:v>2.5000000000000001E-2</c:v>
              </c:pt>
              <c:pt idx="1310">
                <c:v>2.5000000000000001E-2</c:v>
              </c:pt>
              <c:pt idx="1311">
                <c:v>2.5000000000000001E-2</c:v>
              </c:pt>
              <c:pt idx="1312">
                <c:v>2.5000000000000001E-2</c:v>
              </c:pt>
              <c:pt idx="1313">
                <c:v>2.5000000000000001E-2</c:v>
              </c:pt>
              <c:pt idx="1314">
                <c:v>2.5000000000000001E-2</c:v>
              </c:pt>
              <c:pt idx="1315">
                <c:v>2.5000000000000001E-2</c:v>
              </c:pt>
              <c:pt idx="1316">
                <c:v>2.5000000000000001E-2</c:v>
              </c:pt>
              <c:pt idx="1317">
                <c:v>2.5000000000000001E-2</c:v>
              </c:pt>
              <c:pt idx="1318">
                <c:v>2.5000000000000001E-2</c:v>
              </c:pt>
              <c:pt idx="1319">
                <c:v>2.5000000000000001E-2</c:v>
              </c:pt>
              <c:pt idx="1320">
                <c:v>2.5000000000000001E-2</c:v>
              </c:pt>
              <c:pt idx="1321">
                <c:v>2.5000000000000001E-2</c:v>
              </c:pt>
              <c:pt idx="1322">
                <c:v>2.5000000000000001E-2</c:v>
              </c:pt>
              <c:pt idx="1323">
                <c:v>2.5000000000000001E-2</c:v>
              </c:pt>
              <c:pt idx="1324">
                <c:v>2.5000000000000001E-2</c:v>
              </c:pt>
              <c:pt idx="1325">
                <c:v>2.5000000000000001E-2</c:v>
              </c:pt>
              <c:pt idx="1326">
                <c:v>2.5000000000000001E-2</c:v>
              </c:pt>
              <c:pt idx="1327">
                <c:v>2.5000000000000001E-2</c:v>
              </c:pt>
              <c:pt idx="1328">
                <c:v>2.5000000000000001E-2</c:v>
              </c:pt>
              <c:pt idx="1329">
                <c:v>2.5000000000000001E-2</c:v>
              </c:pt>
              <c:pt idx="1330">
                <c:v>2.5000000000000001E-2</c:v>
              </c:pt>
              <c:pt idx="1331">
                <c:v>2.5000000000000001E-2</c:v>
              </c:pt>
              <c:pt idx="1332">
                <c:v>2.5000000000000001E-2</c:v>
              </c:pt>
              <c:pt idx="1333">
                <c:v>2.5000000000000001E-2</c:v>
              </c:pt>
              <c:pt idx="1334">
                <c:v>2.5000000000000001E-2</c:v>
              </c:pt>
              <c:pt idx="1335">
                <c:v>2.5000000000000001E-2</c:v>
              </c:pt>
              <c:pt idx="1336">
                <c:v>2.5000000000000001E-2</c:v>
              </c:pt>
              <c:pt idx="1337">
                <c:v>2.5000000000000001E-2</c:v>
              </c:pt>
              <c:pt idx="1338">
                <c:v>2.5000000000000001E-2</c:v>
              </c:pt>
              <c:pt idx="1339">
                <c:v>2.5000000000000001E-2</c:v>
              </c:pt>
              <c:pt idx="1340">
                <c:v>2.5000000000000001E-2</c:v>
              </c:pt>
              <c:pt idx="1341">
                <c:v>2.5000000000000001E-2</c:v>
              </c:pt>
              <c:pt idx="1342">
                <c:v>2.5000000000000001E-2</c:v>
              </c:pt>
              <c:pt idx="1343">
                <c:v>2.5000000000000001E-2</c:v>
              </c:pt>
              <c:pt idx="1344">
                <c:v>2.5000000000000001E-2</c:v>
              </c:pt>
              <c:pt idx="1345">
                <c:v>2.5000000000000001E-2</c:v>
              </c:pt>
              <c:pt idx="1346">
                <c:v>2.5000000000000001E-2</c:v>
              </c:pt>
              <c:pt idx="1347">
                <c:v>2.5000000000000001E-2</c:v>
              </c:pt>
              <c:pt idx="1348">
                <c:v>2.5000000000000001E-2</c:v>
              </c:pt>
              <c:pt idx="1349">
                <c:v>2.5000000000000001E-2</c:v>
              </c:pt>
              <c:pt idx="1350">
                <c:v>2.5000000000000001E-2</c:v>
              </c:pt>
              <c:pt idx="1351">
                <c:v>2.5000000000000001E-2</c:v>
              </c:pt>
              <c:pt idx="1352">
                <c:v>2.5000000000000001E-2</c:v>
              </c:pt>
              <c:pt idx="1353">
                <c:v>2.5000000000000001E-2</c:v>
              </c:pt>
              <c:pt idx="1354">
                <c:v>2.5000000000000001E-2</c:v>
              </c:pt>
              <c:pt idx="1355">
                <c:v>2.5000000000000001E-2</c:v>
              </c:pt>
              <c:pt idx="1356">
                <c:v>2.5000000000000001E-2</c:v>
              </c:pt>
              <c:pt idx="1357">
                <c:v>2.5000000000000001E-2</c:v>
              </c:pt>
              <c:pt idx="1358">
                <c:v>2.5000000000000001E-2</c:v>
              </c:pt>
              <c:pt idx="1359">
                <c:v>2.5000000000000001E-2</c:v>
              </c:pt>
              <c:pt idx="1360">
                <c:v>2.5000000000000001E-2</c:v>
              </c:pt>
              <c:pt idx="1361">
                <c:v>2.5000000000000001E-2</c:v>
              </c:pt>
              <c:pt idx="1362">
                <c:v>2.5000000000000001E-2</c:v>
              </c:pt>
              <c:pt idx="1363">
                <c:v>2.5000000000000001E-2</c:v>
              </c:pt>
              <c:pt idx="1364">
                <c:v>2.5000000000000001E-2</c:v>
              </c:pt>
              <c:pt idx="1365">
                <c:v>2.5000000000000001E-2</c:v>
              </c:pt>
              <c:pt idx="1366">
                <c:v>2.5000000000000001E-2</c:v>
              </c:pt>
              <c:pt idx="1367">
                <c:v>2.5000000000000001E-2</c:v>
              </c:pt>
              <c:pt idx="1368">
                <c:v>2.5000000000000001E-2</c:v>
              </c:pt>
              <c:pt idx="1369">
                <c:v>2.5000000000000001E-2</c:v>
              </c:pt>
              <c:pt idx="1370">
                <c:v>2.5000000000000001E-2</c:v>
              </c:pt>
              <c:pt idx="1371">
                <c:v>2.5000000000000001E-2</c:v>
              </c:pt>
              <c:pt idx="1372">
                <c:v>2.5000000000000001E-2</c:v>
              </c:pt>
              <c:pt idx="1373">
                <c:v>2.5000000000000001E-2</c:v>
              </c:pt>
              <c:pt idx="1374">
                <c:v>2.5000000000000001E-2</c:v>
              </c:pt>
              <c:pt idx="1375">
                <c:v>2.5000000000000001E-2</c:v>
              </c:pt>
              <c:pt idx="1376">
                <c:v>2.5000000000000001E-2</c:v>
              </c:pt>
              <c:pt idx="1377">
                <c:v>2.5000000000000001E-2</c:v>
              </c:pt>
              <c:pt idx="1378">
                <c:v>2.5000000000000001E-2</c:v>
              </c:pt>
              <c:pt idx="1379">
                <c:v>2.5000000000000001E-2</c:v>
              </c:pt>
              <c:pt idx="1380">
                <c:v>2.5000000000000001E-2</c:v>
              </c:pt>
              <c:pt idx="1381">
                <c:v>2.5000000000000001E-2</c:v>
              </c:pt>
              <c:pt idx="1382">
                <c:v>2.5000000000000001E-2</c:v>
              </c:pt>
              <c:pt idx="1383">
                <c:v>2.5000000000000001E-2</c:v>
              </c:pt>
              <c:pt idx="1384">
                <c:v>2.5000000000000001E-2</c:v>
              </c:pt>
              <c:pt idx="1385">
                <c:v>2.5000000000000001E-2</c:v>
              </c:pt>
              <c:pt idx="1386">
                <c:v>2.5000000000000001E-2</c:v>
              </c:pt>
              <c:pt idx="1387">
                <c:v>2.5000000000000001E-2</c:v>
              </c:pt>
              <c:pt idx="1388">
                <c:v>2.5000000000000001E-2</c:v>
              </c:pt>
              <c:pt idx="1389">
                <c:v>2.5000000000000001E-2</c:v>
              </c:pt>
              <c:pt idx="1390">
                <c:v>2.5000000000000001E-2</c:v>
              </c:pt>
              <c:pt idx="1391">
                <c:v>2.5000000000000001E-2</c:v>
              </c:pt>
              <c:pt idx="1392">
                <c:v>2.5000000000000001E-2</c:v>
              </c:pt>
              <c:pt idx="1393">
                <c:v>2.5000000000000001E-2</c:v>
              </c:pt>
              <c:pt idx="1394">
                <c:v>2.5000000000000001E-2</c:v>
              </c:pt>
              <c:pt idx="1395">
                <c:v>2.5000000000000001E-2</c:v>
              </c:pt>
              <c:pt idx="1396">
                <c:v>2.5000000000000001E-2</c:v>
              </c:pt>
              <c:pt idx="1397">
                <c:v>2.5000000000000001E-2</c:v>
              </c:pt>
              <c:pt idx="1398">
                <c:v>2.5000000000000001E-2</c:v>
              </c:pt>
              <c:pt idx="1399">
                <c:v>2.5000000000000001E-2</c:v>
              </c:pt>
              <c:pt idx="1400">
                <c:v>2.5000000000000001E-2</c:v>
              </c:pt>
              <c:pt idx="1401">
                <c:v>2.5000000000000001E-2</c:v>
              </c:pt>
              <c:pt idx="1402">
                <c:v>2.5000000000000001E-2</c:v>
              </c:pt>
              <c:pt idx="1403">
                <c:v>2.5000000000000001E-2</c:v>
              </c:pt>
              <c:pt idx="1404">
                <c:v>2.5000000000000001E-2</c:v>
              </c:pt>
              <c:pt idx="1405">
                <c:v>2.5000000000000001E-2</c:v>
              </c:pt>
              <c:pt idx="1406">
                <c:v>2.5000000000000001E-2</c:v>
              </c:pt>
              <c:pt idx="1407">
                <c:v>2.5000000000000001E-2</c:v>
              </c:pt>
              <c:pt idx="1408">
                <c:v>2.5000000000000001E-2</c:v>
              </c:pt>
              <c:pt idx="1409">
                <c:v>2.5000000000000001E-2</c:v>
              </c:pt>
              <c:pt idx="1410">
                <c:v>2.5000000000000001E-2</c:v>
              </c:pt>
              <c:pt idx="1411">
                <c:v>2.5000000000000001E-2</c:v>
              </c:pt>
              <c:pt idx="1412">
                <c:v>2.5000000000000001E-2</c:v>
              </c:pt>
              <c:pt idx="1413">
                <c:v>2.5000000000000001E-2</c:v>
              </c:pt>
              <c:pt idx="1414">
                <c:v>2.5000000000000001E-2</c:v>
              </c:pt>
              <c:pt idx="1415">
                <c:v>2.5000000000000001E-2</c:v>
              </c:pt>
              <c:pt idx="1416">
                <c:v>2.5000000000000001E-2</c:v>
              </c:pt>
              <c:pt idx="1417">
                <c:v>2.5000000000000001E-2</c:v>
              </c:pt>
              <c:pt idx="1418">
                <c:v>2.5000000000000001E-2</c:v>
              </c:pt>
              <c:pt idx="1419">
                <c:v>2.5000000000000001E-2</c:v>
              </c:pt>
              <c:pt idx="1420">
                <c:v>2.5000000000000001E-2</c:v>
              </c:pt>
              <c:pt idx="1421">
                <c:v>2.5000000000000001E-2</c:v>
              </c:pt>
              <c:pt idx="1422">
                <c:v>2.5000000000000001E-2</c:v>
              </c:pt>
              <c:pt idx="1423">
                <c:v>2.5000000000000001E-2</c:v>
              </c:pt>
              <c:pt idx="1424">
                <c:v>2.5000000000000001E-2</c:v>
              </c:pt>
              <c:pt idx="1425">
                <c:v>2.5000000000000001E-2</c:v>
              </c:pt>
              <c:pt idx="1426">
                <c:v>2.5000000000000001E-2</c:v>
              </c:pt>
              <c:pt idx="1427">
                <c:v>2.5000000000000001E-2</c:v>
              </c:pt>
              <c:pt idx="1428">
                <c:v>2.5000000000000001E-2</c:v>
              </c:pt>
              <c:pt idx="1429">
                <c:v>2.5000000000000001E-2</c:v>
              </c:pt>
              <c:pt idx="1430">
                <c:v>2.5000000000000001E-2</c:v>
              </c:pt>
              <c:pt idx="1431">
                <c:v>2.5000000000000001E-2</c:v>
              </c:pt>
              <c:pt idx="1432">
                <c:v>2.5000000000000001E-2</c:v>
              </c:pt>
              <c:pt idx="1433">
                <c:v>2.5000000000000001E-2</c:v>
              </c:pt>
              <c:pt idx="1434">
                <c:v>2.5000000000000001E-2</c:v>
              </c:pt>
              <c:pt idx="1435">
                <c:v>2.5000000000000001E-2</c:v>
              </c:pt>
              <c:pt idx="1436">
                <c:v>2.5000000000000001E-2</c:v>
              </c:pt>
              <c:pt idx="1437">
                <c:v>2.5000000000000001E-2</c:v>
              </c:pt>
              <c:pt idx="1438">
                <c:v>2.5000000000000001E-2</c:v>
              </c:pt>
              <c:pt idx="1439">
                <c:v>2.5000000000000001E-2</c:v>
              </c:pt>
              <c:pt idx="1440">
                <c:v>2.5000000000000001E-2</c:v>
              </c:pt>
              <c:pt idx="1441">
                <c:v>2.5000000000000001E-2</c:v>
              </c:pt>
              <c:pt idx="1442">
                <c:v>2.5000000000000001E-2</c:v>
              </c:pt>
              <c:pt idx="1443">
                <c:v>2.5000000000000001E-2</c:v>
              </c:pt>
              <c:pt idx="1444">
                <c:v>2.5000000000000001E-2</c:v>
              </c:pt>
              <c:pt idx="1445">
                <c:v>2.5000000000000001E-2</c:v>
              </c:pt>
              <c:pt idx="1446">
                <c:v>2.5000000000000001E-2</c:v>
              </c:pt>
              <c:pt idx="1447">
                <c:v>2.5000000000000001E-2</c:v>
              </c:pt>
              <c:pt idx="1448">
                <c:v>2.5000000000000001E-2</c:v>
              </c:pt>
              <c:pt idx="1449">
                <c:v>2.5000000000000001E-2</c:v>
              </c:pt>
              <c:pt idx="1450">
                <c:v>2.5000000000000001E-2</c:v>
              </c:pt>
              <c:pt idx="1451">
                <c:v>2.5000000000000001E-2</c:v>
              </c:pt>
              <c:pt idx="1452">
                <c:v>2.5000000000000001E-2</c:v>
              </c:pt>
              <c:pt idx="1453">
                <c:v>2.5000000000000001E-2</c:v>
              </c:pt>
              <c:pt idx="1454">
                <c:v>2.5000000000000001E-2</c:v>
              </c:pt>
              <c:pt idx="1455">
                <c:v>2.5000000000000001E-2</c:v>
              </c:pt>
              <c:pt idx="1456">
                <c:v>2.5000000000000001E-2</c:v>
              </c:pt>
              <c:pt idx="1457">
                <c:v>2.5000000000000001E-2</c:v>
              </c:pt>
              <c:pt idx="1458">
                <c:v>2.5000000000000001E-2</c:v>
              </c:pt>
              <c:pt idx="1459">
                <c:v>2.5000000000000001E-2</c:v>
              </c:pt>
              <c:pt idx="1460">
                <c:v>2.5000000000000001E-2</c:v>
              </c:pt>
              <c:pt idx="1461">
                <c:v>2.5000000000000001E-2</c:v>
              </c:pt>
              <c:pt idx="1462">
                <c:v>2.5000000000000001E-2</c:v>
              </c:pt>
              <c:pt idx="1463">
                <c:v>2.5000000000000001E-2</c:v>
              </c:pt>
              <c:pt idx="1464">
                <c:v>2.5000000000000001E-2</c:v>
              </c:pt>
              <c:pt idx="1465">
                <c:v>2.5000000000000001E-2</c:v>
              </c:pt>
              <c:pt idx="1466">
                <c:v>2.5000000000000001E-2</c:v>
              </c:pt>
              <c:pt idx="1467">
                <c:v>2.5000000000000001E-2</c:v>
              </c:pt>
              <c:pt idx="1468">
                <c:v>2.5000000000000001E-2</c:v>
              </c:pt>
              <c:pt idx="1469">
                <c:v>2.5000000000000001E-2</c:v>
              </c:pt>
              <c:pt idx="1470">
                <c:v>2.5000000000000001E-2</c:v>
              </c:pt>
              <c:pt idx="1471">
                <c:v>2.5000000000000001E-2</c:v>
              </c:pt>
              <c:pt idx="1472">
                <c:v>2.5000000000000001E-2</c:v>
              </c:pt>
              <c:pt idx="1473">
                <c:v>2.5000000000000001E-2</c:v>
              </c:pt>
              <c:pt idx="1474">
                <c:v>2.5000000000000001E-2</c:v>
              </c:pt>
              <c:pt idx="1475">
                <c:v>2.5000000000000001E-2</c:v>
              </c:pt>
              <c:pt idx="1476">
                <c:v>2.5000000000000001E-2</c:v>
              </c:pt>
              <c:pt idx="1477">
                <c:v>2.5000000000000001E-2</c:v>
              </c:pt>
              <c:pt idx="1478">
                <c:v>2.5000000000000001E-2</c:v>
              </c:pt>
              <c:pt idx="1479">
                <c:v>2.5000000000000001E-2</c:v>
              </c:pt>
              <c:pt idx="1480">
                <c:v>2.5000000000000001E-2</c:v>
              </c:pt>
              <c:pt idx="1481">
                <c:v>2.5000000000000001E-2</c:v>
              </c:pt>
              <c:pt idx="1482">
                <c:v>2.5000000000000001E-2</c:v>
              </c:pt>
              <c:pt idx="1483">
                <c:v>2.5000000000000001E-2</c:v>
              </c:pt>
              <c:pt idx="1484">
                <c:v>2.5000000000000001E-2</c:v>
              </c:pt>
              <c:pt idx="1485">
                <c:v>2.5000000000000001E-2</c:v>
              </c:pt>
              <c:pt idx="1486">
                <c:v>2.5000000000000001E-2</c:v>
              </c:pt>
              <c:pt idx="1487">
                <c:v>2.5000000000000001E-2</c:v>
              </c:pt>
              <c:pt idx="1488">
                <c:v>2.5000000000000001E-2</c:v>
              </c:pt>
              <c:pt idx="1489">
                <c:v>2.5000000000000001E-2</c:v>
              </c:pt>
              <c:pt idx="1490">
                <c:v>2.5000000000000001E-2</c:v>
              </c:pt>
              <c:pt idx="1491">
                <c:v>2.5000000000000001E-2</c:v>
              </c:pt>
              <c:pt idx="1492">
                <c:v>2.5000000000000001E-2</c:v>
              </c:pt>
              <c:pt idx="1493">
                <c:v>2.5000000000000001E-2</c:v>
              </c:pt>
              <c:pt idx="1494">
                <c:v>2.5000000000000001E-2</c:v>
              </c:pt>
              <c:pt idx="1495">
                <c:v>2.5000000000000001E-2</c:v>
              </c:pt>
              <c:pt idx="1496">
                <c:v>2.5000000000000001E-2</c:v>
              </c:pt>
              <c:pt idx="1497">
                <c:v>2.5000000000000001E-2</c:v>
              </c:pt>
              <c:pt idx="1498">
                <c:v>2.5000000000000001E-2</c:v>
              </c:pt>
              <c:pt idx="1499">
                <c:v>2.5000000000000001E-2</c:v>
              </c:pt>
              <c:pt idx="1500">
                <c:v>2.5000000000000001E-2</c:v>
              </c:pt>
              <c:pt idx="1501">
                <c:v>2.5000000000000001E-2</c:v>
              </c:pt>
              <c:pt idx="1502">
                <c:v>2.5000000000000001E-2</c:v>
              </c:pt>
              <c:pt idx="1503">
                <c:v>2.5000000000000001E-2</c:v>
              </c:pt>
              <c:pt idx="1504">
                <c:v>2.5000000000000001E-2</c:v>
              </c:pt>
              <c:pt idx="1505">
                <c:v>2.5000000000000001E-2</c:v>
              </c:pt>
              <c:pt idx="1506">
                <c:v>2.5000000000000001E-2</c:v>
              </c:pt>
              <c:pt idx="1507">
                <c:v>2.5000000000000001E-2</c:v>
              </c:pt>
              <c:pt idx="1508">
                <c:v>2.5000000000000001E-2</c:v>
              </c:pt>
              <c:pt idx="1509">
                <c:v>2.5000000000000001E-2</c:v>
              </c:pt>
              <c:pt idx="1510">
                <c:v>2.5000000000000001E-2</c:v>
              </c:pt>
              <c:pt idx="1511">
                <c:v>2.5000000000000001E-2</c:v>
              </c:pt>
              <c:pt idx="1512">
                <c:v>2.5000000000000001E-2</c:v>
              </c:pt>
              <c:pt idx="1513">
                <c:v>2.5000000000000001E-2</c:v>
              </c:pt>
              <c:pt idx="1514">
                <c:v>2.5000000000000001E-2</c:v>
              </c:pt>
              <c:pt idx="1515">
                <c:v>2.5000000000000001E-2</c:v>
              </c:pt>
              <c:pt idx="1516">
                <c:v>2.5000000000000001E-2</c:v>
              </c:pt>
              <c:pt idx="1517">
                <c:v>2.5000000000000001E-2</c:v>
              </c:pt>
              <c:pt idx="1518">
                <c:v>2.5000000000000001E-2</c:v>
              </c:pt>
              <c:pt idx="1519">
                <c:v>2.5000000000000001E-2</c:v>
              </c:pt>
              <c:pt idx="1520">
                <c:v>2.5000000000000001E-2</c:v>
              </c:pt>
              <c:pt idx="1521">
                <c:v>2.5000000000000001E-2</c:v>
              </c:pt>
              <c:pt idx="1522">
                <c:v>2.5000000000000001E-2</c:v>
              </c:pt>
              <c:pt idx="1523">
                <c:v>2.5000000000000001E-2</c:v>
              </c:pt>
              <c:pt idx="1524">
                <c:v>2.5000000000000001E-2</c:v>
              </c:pt>
              <c:pt idx="1525">
                <c:v>2.5000000000000001E-2</c:v>
              </c:pt>
              <c:pt idx="1526">
                <c:v>2.5000000000000001E-2</c:v>
              </c:pt>
              <c:pt idx="1527">
                <c:v>2.5000000000000001E-2</c:v>
              </c:pt>
              <c:pt idx="1528">
                <c:v>2.5000000000000001E-2</c:v>
              </c:pt>
              <c:pt idx="1529">
                <c:v>2.5000000000000001E-2</c:v>
              </c:pt>
              <c:pt idx="1530">
                <c:v>2.5000000000000001E-2</c:v>
              </c:pt>
              <c:pt idx="1531">
                <c:v>2.5000000000000001E-2</c:v>
              </c:pt>
              <c:pt idx="1532">
                <c:v>2.5000000000000001E-2</c:v>
              </c:pt>
              <c:pt idx="1533">
                <c:v>2.5000000000000001E-2</c:v>
              </c:pt>
              <c:pt idx="1534">
                <c:v>2.5000000000000001E-2</c:v>
              </c:pt>
              <c:pt idx="1535">
                <c:v>2.5000000000000001E-2</c:v>
              </c:pt>
              <c:pt idx="1536">
                <c:v>2.5000000000000001E-2</c:v>
              </c:pt>
              <c:pt idx="1537">
                <c:v>2.5000000000000001E-2</c:v>
              </c:pt>
              <c:pt idx="1538">
                <c:v>2.5000000000000001E-2</c:v>
              </c:pt>
              <c:pt idx="1539">
                <c:v>2.5000000000000001E-2</c:v>
              </c:pt>
              <c:pt idx="1540">
                <c:v>2.5000000000000001E-2</c:v>
              </c:pt>
              <c:pt idx="1541">
                <c:v>2.5000000000000001E-2</c:v>
              </c:pt>
              <c:pt idx="1542">
                <c:v>2.5000000000000001E-2</c:v>
              </c:pt>
              <c:pt idx="1543">
                <c:v>2.5000000000000001E-2</c:v>
              </c:pt>
              <c:pt idx="1544">
                <c:v>2.5000000000000001E-2</c:v>
              </c:pt>
              <c:pt idx="1545">
                <c:v>2.5000000000000001E-2</c:v>
              </c:pt>
              <c:pt idx="1546">
                <c:v>2.5000000000000001E-2</c:v>
              </c:pt>
              <c:pt idx="1547">
                <c:v>2.5000000000000001E-2</c:v>
              </c:pt>
              <c:pt idx="1548">
                <c:v>2.5000000000000001E-2</c:v>
              </c:pt>
              <c:pt idx="1549">
                <c:v>2.5000000000000001E-2</c:v>
              </c:pt>
              <c:pt idx="1550">
                <c:v>2.5000000000000001E-2</c:v>
              </c:pt>
              <c:pt idx="1551">
                <c:v>2.5000000000000001E-2</c:v>
              </c:pt>
              <c:pt idx="1552">
                <c:v>2.5000000000000001E-2</c:v>
              </c:pt>
              <c:pt idx="1553">
                <c:v>2.5000000000000001E-2</c:v>
              </c:pt>
              <c:pt idx="1554">
                <c:v>2.5000000000000001E-2</c:v>
              </c:pt>
              <c:pt idx="1555">
                <c:v>2.5000000000000001E-2</c:v>
              </c:pt>
              <c:pt idx="1556">
                <c:v>2.5000000000000001E-2</c:v>
              </c:pt>
              <c:pt idx="1557">
                <c:v>2.5000000000000001E-2</c:v>
              </c:pt>
              <c:pt idx="1558">
                <c:v>2.5000000000000001E-2</c:v>
              </c:pt>
              <c:pt idx="1559">
                <c:v>2.5000000000000001E-2</c:v>
              </c:pt>
              <c:pt idx="1560">
                <c:v>2.5000000000000001E-2</c:v>
              </c:pt>
              <c:pt idx="1561">
                <c:v>2.5000000000000001E-2</c:v>
              </c:pt>
              <c:pt idx="1562">
                <c:v>2.5000000000000001E-2</c:v>
              </c:pt>
              <c:pt idx="1563">
                <c:v>2.5000000000000001E-2</c:v>
              </c:pt>
              <c:pt idx="1564">
                <c:v>2.5000000000000001E-2</c:v>
              </c:pt>
              <c:pt idx="1565">
                <c:v>2.5000000000000001E-2</c:v>
              </c:pt>
              <c:pt idx="1566">
                <c:v>2.5000000000000001E-2</c:v>
              </c:pt>
              <c:pt idx="1567">
                <c:v>2.5000000000000001E-2</c:v>
              </c:pt>
              <c:pt idx="1568">
                <c:v>2.5000000000000001E-2</c:v>
              </c:pt>
              <c:pt idx="1569">
                <c:v>2.5000000000000001E-2</c:v>
              </c:pt>
              <c:pt idx="1570">
                <c:v>2.5000000000000001E-2</c:v>
              </c:pt>
              <c:pt idx="1571">
                <c:v>2.5000000000000001E-2</c:v>
              </c:pt>
              <c:pt idx="1572">
                <c:v>2.5000000000000001E-2</c:v>
              </c:pt>
              <c:pt idx="1573">
                <c:v>2.5000000000000001E-2</c:v>
              </c:pt>
              <c:pt idx="1574">
                <c:v>2.5000000000000001E-2</c:v>
              </c:pt>
              <c:pt idx="1575">
                <c:v>2.5000000000000001E-2</c:v>
              </c:pt>
              <c:pt idx="1576">
                <c:v>2.5000000000000001E-2</c:v>
              </c:pt>
              <c:pt idx="1577">
                <c:v>2.5000000000000001E-2</c:v>
              </c:pt>
              <c:pt idx="1578">
                <c:v>2.5000000000000001E-2</c:v>
              </c:pt>
              <c:pt idx="1579">
                <c:v>2.5000000000000001E-2</c:v>
              </c:pt>
              <c:pt idx="1580">
                <c:v>2.5000000000000001E-2</c:v>
              </c:pt>
              <c:pt idx="1581">
                <c:v>2.5000000000000001E-2</c:v>
              </c:pt>
              <c:pt idx="1582">
                <c:v>2.5000000000000001E-2</c:v>
              </c:pt>
              <c:pt idx="1583">
                <c:v>2.5000000000000001E-2</c:v>
              </c:pt>
              <c:pt idx="1584">
                <c:v>2.5000000000000001E-2</c:v>
              </c:pt>
              <c:pt idx="1585">
                <c:v>2.5000000000000001E-2</c:v>
              </c:pt>
              <c:pt idx="1586">
                <c:v>2.5000000000000001E-2</c:v>
              </c:pt>
              <c:pt idx="1587">
                <c:v>2.5000000000000001E-2</c:v>
              </c:pt>
              <c:pt idx="1588">
                <c:v>2.5000000000000001E-2</c:v>
              </c:pt>
              <c:pt idx="1589">
                <c:v>2.5000000000000001E-2</c:v>
              </c:pt>
              <c:pt idx="1590">
                <c:v>2.5000000000000001E-2</c:v>
              </c:pt>
              <c:pt idx="1591">
                <c:v>2.5000000000000001E-2</c:v>
              </c:pt>
              <c:pt idx="1592">
                <c:v>2.5000000000000001E-2</c:v>
              </c:pt>
              <c:pt idx="1593">
                <c:v>2.5000000000000001E-2</c:v>
              </c:pt>
              <c:pt idx="1594">
                <c:v>2.5000000000000001E-2</c:v>
              </c:pt>
              <c:pt idx="1595">
                <c:v>2.5000000000000001E-2</c:v>
              </c:pt>
              <c:pt idx="1596">
                <c:v>2.5000000000000001E-2</c:v>
              </c:pt>
              <c:pt idx="1597">
                <c:v>2.5000000000000001E-2</c:v>
              </c:pt>
              <c:pt idx="1598">
                <c:v>2.5000000000000001E-2</c:v>
              </c:pt>
              <c:pt idx="1599">
                <c:v>2.5000000000000001E-2</c:v>
              </c:pt>
              <c:pt idx="1600">
                <c:v>2.5000000000000001E-2</c:v>
              </c:pt>
              <c:pt idx="1601">
                <c:v>2.5000000000000001E-2</c:v>
              </c:pt>
              <c:pt idx="1602">
                <c:v>2.5000000000000001E-2</c:v>
              </c:pt>
              <c:pt idx="1603">
                <c:v>2.5000000000000001E-2</c:v>
              </c:pt>
              <c:pt idx="1604">
                <c:v>2.5000000000000001E-2</c:v>
              </c:pt>
              <c:pt idx="1605">
                <c:v>2.5000000000000001E-2</c:v>
              </c:pt>
              <c:pt idx="1606">
                <c:v>2.5000000000000001E-2</c:v>
              </c:pt>
              <c:pt idx="1607">
                <c:v>2.5000000000000001E-2</c:v>
              </c:pt>
              <c:pt idx="1608">
                <c:v>2.5000000000000001E-2</c:v>
              </c:pt>
              <c:pt idx="1609">
                <c:v>2.5000000000000001E-2</c:v>
              </c:pt>
              <c:pt idx="1610">
                <c:v>2.5000000000000001E-2</c:v>
              </c:pt>
              <c:pt idx="1611">
                <c:v>2.5000000000000001E-2</c:v>
              </c:pt>
              <c:pt idx="1612">
                <c:v>2.5000000000000001E-2</c:v>
              </c:pt>
              <c:pt idx="1613">
                <c:v>2.5000000000000001E-2</c:v>
              </c:pt>
              <c:pt idx="1614">
                <c:v>2.5000000000000001E-2</c:v>
              </c:pt>
              <c:pt idx="1615">
                <c:v>2.5000000000000001E-2</c:v>
              </c:pt>
              <c:pt idx="1616">
                <c:v>2.5000000000000001E-2</c:v>
              </c:pt>
              <c:pt idx="1617">
                <c:v>2.5000000000000001E-2</c:v>
              </c:pt>
              <c:pt idx="1618">
                <c:v>2.5000000000000001E-2</c:v>
              </c:pt>
              <c:pt idx="1619">
                <c:v>2.5000000000000001E-2</c:v>
              </c:pt>
              <c:pt idx="1620">
                <c:v>2.5000000000000001E-2</c:v>
              </c:pt>
              <c:pt idx="1621">
                <c:v>2.5000000000000001E-2</c:v>
              </c:pt>
              <c:pt idx="1622">
                <c:v>2.5000000000000001E-2</c:v>
              </c:pt>
              <c:pt idx="1623">
                <c:v>2.5000000000000001E-2</c:v>
              </c:pt>
              <c:pt idx="1624">
                <c:v>2.5000000000000001E-2</c:v>
              </c:pt>
              <c:pt idx="1625">
                <c:v>2.5000000000000001E-2</c:v>
              </c:pt>
              <c:pt idx="1626">
                <c:v>2.5000000000000001E-2</c:v>
              </c:pt>
              <c:pt idx="1627">
                <c:v>2.5000000000000001E-2</c:v>
              </c:pt>
              <c:pt idx="1628">
                <c:v>2.5000000000000001E-2</c:v>
              </c:pt>
              <c:pt idx="1629">
                <c:v>2.5000000000000001E-2</c:v>
              </c:pt>
              <c:pt idx="1630">
                <c:v>2.5000000000000001E-2</c:v>
              </c:pt>
              <c:pt idx="1631">
                <c:v>2.5000000000000001E-2</c:v>
              </c:pt>
              <c:pt idx="1632">
                <c:v>2.5000000000000001E-2</c:v>
              </c:pt>
              <c:pt idx="1633">
                <c:v>2.5000000000000001E-2</c:v>
              </c:pt>
              <c:pt idx="1634">
                <c:v>2.5000000000000001E-2</c:v>
              </c:pt>
              <c:pt idx="1635">
                <c:v>2.5000000000000001E-2</c:v>
              </c:pt>
              <c:pt idx="1636">
                <c:v>2.5000000000000001E-2</c:v>
              </c:pt>
              <c:pt idx="1637">
                <c:v>2.5000000000000001E-2</c:v>
              </c:pt>
              <c:pt idx="1638">
                <c:v>2.5000000000000001E-2</c:v>
              </c:pt>
              <c:pt idx="1639">
                <c:v>2.5000000000000001E-2</c:v>
              </c:pt>
              <c:pt idx="1640">
                <c:v>2.5000000000000001E-2</c:v>
              </c:pt>
              <c:pt idx="1641">
                <c:v>2.5000000000000001E-2</c:v>
              </c:pt>
              <c:pt idx="1642">
                <c:v>2.5000000000000001E-2</c:v>
              </c:pt>
              <c:pt idx="1643">
                <c:v>2.5000000000000001E-2</c:v>
              </c:pt>
              <c:pt idx="1644">
                <c:v>2.5000000000000001E-2</c:v>
              </c:pt>
              <c:pt idx="1645">
                <c:v>2.5000000000000001E-2</c:v>
              </c:pt>
              <c:pt idx="1646">
                <c:v>2.5000000000000001E-2</c:v>
              </c:pt>
              <c:pt idx="1647">
                <c:v>2.5000000000000001E-2</c:v>
              </c:pt>
              <c:pt idx="1648">
                <c:v>2.5000000000000001E-2</c:v>
              </c:pt>
              <c:pt idx="1649">
                <c:v>2.5000000000000001E-2</c:v>
              </c:pt>
              <c:pt idx="1650">
                <c:v>2.5000000000000001E-2</c:v>
              </c:pt>
              <c:pt idx="1651">
                <c:v>2.5000000000000001E-2</c:v>
              </c:pt>
              <c:pt idx="1652">
                <c:v>2.5000000000000001E-2</c:v>
              </c:pt>
              <c:pt idx="1653">
                <c:v>2.5000000000000001E-2</c:v>
              </c:pt>
              <c:pt idx="1654">
                <c:v>2.5000000000000001E-2</c:v>
              </c:pt>
              <c:pt idx="1655">
                <c:v>2.5000000000000001E-2</c:v>
              </c:pt>
              <c:pt idx="1656">
                <c:v>2.5000000000000001E-2</c:v>
              </c:pt>
              <c:pt idx="1657">
                <c:v>2.5000000000000001E-2</c:v>
              </c:pt>
              <c:pt idx="1658">
                <c:v>2.5000000000000001E-2</c:v>
              </c:pt>
              <c:pt idx="1659">
                <c:v>2.5000000000000001E-2</c:v>
              </c:pt>
              <c:pt idx="1660">
                <c:v>2.5000000000000001E-2</c:v>
              </c:pt>
              <c:pt idx="1661">
                <c:v>2.5000000000000001E-2</c:v>
              </c:pt>
              <c:pt idx="1662">
                <c:v>2.5000000000000001E-2</c:v>
              </c:pt>
              <c:pt idx="1663">
                <c:v>2.5000000000000001E-2</c:v>
              </c:pt>
              <c:pt idx="1664">
                <c:v>2.5000000000000001E-2</c:v>
              </c:pt>
              <c:pt idx="1665">
                <c:v>2.5000000000000001E-2</c:v>
              </c:pt>
              <c:pt idx="1666">
                <c:v>2.5000000000000001E-2</c:v>
              </c:pt>
              <c:pt idx="1667">
                <c:v>2.5000000000000001E-2</c:v>
              </c:pt>
              <c:pt idx="1668">
                <c:v>2.5000000000000001E-2</c:v>
              </c:pt>
              <c:pt idx="1669">
                <c:v>2.5000000000000001E-2</c:v>
              </c:pt>
              <c:pt idx="1670">
                <c:v>2.5000000000000001E-2</c:v>
              </c:pt>
              <c:pt idx="1671">
                <c:v>2.5000000000000001E-2</c:v>
              </c:pt>
              <c:pt idx="1672">
                <c:v>2.5000000000000001E-2</c:v>
              </c:pt>
              <c:pt idx="1673">
                <c:v>2.5000000000000001E-2</c:v>
              </c:pt>
              <c:pt idx="1674">
                <c:v>2.5000000000000001E-2</c:v>
              </c:pt>
              <c:pt idx="1675">
                <c:v>2.5000000000000001E-2</c:v>
              </c:pt>
              <c:pt idx="1676">
                <c:v>2.5000000000000001E-2</c:v>
              </c:pt>
              <c:pt idx="1677">
                <c:v>2.5000000000000001E-2</c:v>
              </c:pt>
              <c:pt idx="1678">
                <c:v>2.5000000000000001E-2</c:v>
              </c:pt>
              <c:pt idx="1679">
                <c:v>2.5000000000000001E-2</c:v>
              </c:pt>
              <c:pt idx="1680">
                <c:v>2.5000000000000001E-2</c:v>
              </c:pt>
              <c:pt idx="1681">
                <c:v>2.5000000000000001E-2</c:v>
              </c:pt>
              <c:pt idx="1682">
                <c:v>2.75E-2</c:v>
              </c:pt>
              <c:pt idx="1683">
                <c:v>2.75E-2</c:v>
              </c:pt>
              <c:pt idx="1684">
                <c:v>2.75E-2</c:v>
              </c:pt>
              <c:pt idx="1685">
                <c:v>2.75E-2</c:v>
              </c:pt>
              <c:pt idx="1686">
                <c:v>2.75E-2</c:v>
              </c:pt>
              <c:pt idx="1687">
                <c:v>2.75E-2</c:v>
              </c:pt>
              <c:pt idx="1688">
                <c:v>2.75E-2</c:v>
              </c:pt>
              <c:pt idx="1689">
                <c:v>2.75E-2</c:v>
              </c:pt>
              <c:pt idx="1690">
                <c:v>2.75E-2</c:v>
              </c:pt>
              <c:pt idx="1691">
                <c:v>2.75E-2</c:v>
              </c:pt>
              <c:pt idx="1692">
                <c:v>2.75E-2</c:v>
              </c:pt>
              <c:pt idx="1693">
                <c:v>2.75E-2</c:v>
              </c:pt>
              <c:pt idx="1694">
                <c:v>2.75E-2</c:v>
              </c:pt>
              <c:pt idx="1695">
                <c:v>2.75E-2</c:v>
              </c:pt>
              <c:pt idx="1696">
                <c:v>2.75E-2</c:v>
              </c:pt>
              <c:pt idx="1697">
                <c:v>2.75E-2</c:v>
              </c:pt>
              <c:pt idx="1698">
                <c:v>2.75E-2</c:v>
              </c:pt>
              <c:pt idx="1699">
                <c:v>2.75E-2</c:v>
              </c:pt>
              <c:pt idx="1700">
                <c:v>2.75E-2</c:v>
              </c:pt>
              <c:pt idx="1701">
                <c:v>2.75E-2</c:v>
              </c:pt>
              <c:pt idx="1702">
                <c:v>2.75E-2</c:v>
              </c:pt>
              <c:pt idx="1703">
                <c:v>2.75E-2</c:v>
              </c:pt>
              <c:pt idx="1704">
                <c:v>2.75E-2</c:v>
              </c:pt>
              <c:pt idx="1705">
                <c:v>2.75E-2</c:v>
              </c:pt>
              <c:pt idx="1706">
                <c:v>2.75E-2</c:v>
              </c:pt>
              <c:pt idx="1707">
                <c:v>2.75E-2</c:v>
              </c:pt>
              <c:pt idx="1708">
                <c:v>2.75E-2</c:v>
              </c:pt>
              <c:pt idx="1709">
                <c:v>2.75E-2</c:v>
              </c:pt>
              <c:pt idx="1710">
                <c:v>2.75E-2</c:v>
              </c:pt>
              <c:pt idx="1711">
                <c:v>2.75E-2</c:v>
              </c:pt>
              <c:pt idx="1712">
                <c:v>2.75E-2</c:v>
              </c:pt>
              <c:pt idx="1713">
                <c:v>3.2500000000000001E-2</c:v>
              </c:pt>
              <c:pt idx="1714">
                <c:v>3.2500000000000001E-2</c:v>
              </c:pt>
              <c:pt idx="1715">
                <c:v>3.2500000000000001E-2</c:v>
              </c:pt>
              <c:pt idx="1716">
                <c:v>3.2500000000000001E-2</c:v>
              </c:pt>
              <c:pt idx="1717">
                <c:v>3.2500000000000001E-2</c:v>
              </c:pt>
              <c:pt idx="1718">
                <c:v>3.2500000000000001E-2</c:v>
              </c:pt>
              <c:pt idx="1719">
                <c:v>3.2500000000000001E-2</c:v>
              </c:pt>
              <c:pt idx="1720">
                <c:v>3.2500000000000001E-2</c:v>
              </c:pt>
              <c:pt idx="1721">
                <c:v>3.2500000000000001E-2</c:v>
              </c:pt>
              <c:pt idx="1722">
                <c:v>3.2500000000000001E-2</c:v>
              </c:pt>
              <c:pt idx="1723">
                <c:v>3.2500000000000001E-2</c:v>
              </c:pt>
              <c:pt idx="1724">
                <c:v>3.2500000000000001E-2</c:v>
              </c:pt>
              <c:pt idx="1725">
                <c:v>3.2500000000000001E-2</c:v>
              </c:pt>
              <c:pt idx="1726">
                <c:v>3.2500000000000001E-2</c:v>
              </c:pt>
              <c:pt idx="1727">
                <c:v>3.2500000000000001E-2</c:v>
              </c:pt>
              <c:pt idx="1728">
                <c:v>3.2500000000000001E-2</c:v>
              </c:pt>
              <c:pt idx="1729">
                <c:v>3.2500000000000001E-2</c:v>
              </c:pt>
              <c:pt idx="1730">
                <c:v>3.2500000000000001E-2</c:v>
              </c:pt>
              <c:pt idx="1731">
                <c:v>3.2500000000000001E-2</c:v>
              </c:pt>
              <c:pt idx="1732">
                <c:v>3.2500000000000001E-2</c:v>
              </c:pt>
              <c:pt idx="1733">
                <c:v>3.2500000000000001E-2</c:v>
              </c:pt>
              <c:pt idx="1734">
                <c:v>3.2500000000000001E-2</c:v>
              </c:pt>
              <c:pt idx="1735">
                <c:v>3.2500000000000001E-2</c:v>
              </c:pt>
              <c:pt idx="1736">
                <c:v>3.2500000000000001E-2</c:v>
              </c:pt>
              <c:pt idx="1737">
                <c:v>3.2500000000000001E-2</c:v>
              </c:pt>
              <c:pt idx="1738">
                <c:v>3.2500000000000001E-2</c:v>
              </c:pt>
              <c:pt idx="1739">
                <c:v>3.2500000000000001E-2</c:v>
              </c:pt>
              <c:pt idx="1740">
                <c:v>3.2500000000000001E-2</c:v>
              </c:pt>
              <c:pt idx="1741">
                <c:v>3.2500000000000001E-2</c:v>
              </c:pt>
              <c:pt idx="1742">
                <c:v>3.7499999999999999E-2</c:v>
              </c:pt>
              <c:pt idx="1743">
                <c:v>3.7499999999999999E-2</c:v>
              </c:pt>
              <c:pt idx="1744">
                <c:v>3.7499999999999999E-2</c:v>
              </c:pt>
              <c:pt idx="1745">
                <c:v>3.7499999999999999E-2</c:v>
              </c:pt>
              <c:pt idx="1746">
                <c:v>3.7499999999999999E-2</c:v>
              </c:pt>
              <c:pt idx="1747">
                <c:v>3.7499999999999999E-2</c:v>
              </c:pt>
              <c:pt idx="1748">
                <c:v>3.7499999999999999E-2</c:v>
              </c:pt>
              <c:pt idx="1749">
                <c:v>3.7499999999999999E-2</c:v>
              </c:pt>
              <c:pt idx="1750">
                <c:v>3.7499999999999999E-2</c:v>
              </c:pt>
              <c:pt idx="1751">
                <c:v>3.7499999999999999E-2</c:v>
              </c:pt>
              <c:pt idx="1752">
                <c:v>3.7499999999999999E-2</c:v>
              </c:pt>
              <c:pt idx="1753">
                <c:v>3.7499999999999999E-2</c:v>
              </c:pt>
              <c:pt idx="1754">
                <c:v>3.7499999999999999E-2</c:v>
              </c:pt>
              <c:pt idx="1755">
                <c:v>3.7499999999999999E-2</c:v>
              </c:pt>
              <c:pt idx="1756">
                <c:v>3.7499999999999999E-2</c:v>
              </c:pt>
              <c:pt idx="1757">
                <c:v>3.7499999999999999E-2</c:v>
              </c:pt>
              <c:pt idx="1758">
                <c:v>3.7499999999999999E-2</c:v>
              </c:pt>
              <c:pt idx="1759">
                <c:v>3.7499999999999999E-2</c:v>
              </c:pt>
              <c:pt idx="1760">
                <c:v>3.7499999999999999E-2</c:v>
              </c:pt>
              <c:pt idx="1761">
                <c:v>3.7499999999999999E-2</c:v>
              </c:pt>
              <c:pt idx="1762">
                <c:v>3.7499999999999999E-2</c:v>
              </c:pt>
              <c:pt idx="1763">
                <c:v>3.7499999999999999E-2</c:v>
              </c:pt>
              <c:pt idx="1764">
                <c:v>3.7499999999999999E-2</c:v>
              </c:pt>
              <c:pt idx="1765">
                <c:v>3.7499999999999999E-2</c:v>
              </c:pt>
              <c:pt idx="1766">
                <c:v>3.7499999999999999E-2</c:v>
              </c:pt>
              <c:pt idx="1767">
                <c:v>3.7499999999999999E-2</c:v>
              </c:pt>
              <c:pt idx="1768">
                <c:v>3.7499999999999999E-2</c:v>
              </c:pt>
              <c:pt idx="1769">
                <c:v>3.7499999999999999E-2</c:v>
              </c:pt>
              <c:pt idx="1770">
                <c:v>3.7499999999999999E-2</c:v>
              </c:pt>
              <c:pt idx="1771">
                <c:v>3.7499999999999999E-2</c:v>
              </c:pt>
              <c:pt idx="1772">
                <c:v>3.7499999999999999E-2</c:v>
              </c:pt>
              <c:pt idx="1773">
                <c:v>3.7499999999999999E-2</c:v>
              </c:pt>
              <c:pt idx="1774">
                <c:v>3.7499999999999999E-2</c:v>
              </c:pt>
              <c:pt idx="1775">
                <c:v>3.7499999999999999E-2</c:v>
              </c:pt>
              <c:pt idx="1776">
                <c:v>3.7499999999999999E-2</c:v>
              </c:pt>
              <c:pt idx="1777">
                <c:v>3.7499999999999999E-2</c:v>
              </c:pt>
              <c:pt idx="1778">
                <c:v>3.7499999999999999E-2</c:v>
              </c:pt>
              <c:pt idx="1779">
                <c:v>3.7499999999999999E-2</c:v>
              </c:pt>
              <c:pt idx="1780">
                <c:v>3.7499999999999999E-2</c:v>
              </c:pt>
              <c:pt idx="1781">
                <c:v>3.7499999999999999E-2</c:v>
              </c:pt>
              <c:pt idx="1782">
                <c:v>4.4999999999999998E-2</c:v>
              </c:pt>
              <c:pt idx="1783">
                <c:v>4.4999999999999998E-2</c:v>
              </c:pt>
              <c:pt idx="1784">
                <c:v>4.4999999999999998E-2</c:v>
              </c:pt>
              <c:pt idx="1785">
                <c:v>4.4999999999999998E-2</c:v>
              </c:pt>
              <c:pt idx="1786">
                <c:v>4.4999999999999998E-2</c:v>
              </c:pt>
              <c:pt idx="1787">
                <c:v>4.4999999999999998E-2</c:v>
              </c:pt>
              <c:pt idx="1788">
                <c:v>4.4999999999999998E-2</c:v>
              </c:pt>
              <c:pt idx="1789">
                <c:v>4.4999999999999998E-2</c:v>
              </c:pt>
              <c:pt idx="1790">
                <c:v>4.4999999999999998E-2</c:v>
              </c:pt>
              <c:pt idx="1791">
                <c:v>4.4999999999999998E-2</c:v>
              </c:pt>
              <c:pt idx="1792">
                <c:v>4.4999999999999998E-2</c:v>
              </c:pt>
              <c:pt idx="1793">
                <c:v>4.4999999999999998E-2</c:v>
              </c:pt>
              <c:pt idx="1794">
                <c:v>4.4999999999999998E-2</c:v>
              </c:pt>
              <c:pt idx="1795">
                <c:v>4.4999999999999998E-2</c:v>
              </c:pt>
              <c:pt idx="1796">
                <c:v>4.4999999999999998E-2</c:v>
              </c:pt>
              <c:pt idx="1797">
                <c:v>4.4999999999999998E-2</c:v>
              </c:pt>
              <c:pt idx="1798">
                <c:v>4.4999999999999998E-2</c:v>
              </c:pt>
              <c:pt idx="1799">
                <c:v>4.4999999999999998E-2</c:v>
              </c:pt>
              <c:pt idx="1800">
                <c:v>4.4999999999999998E-2</c:v>
              </c:pt>
              <c:pt idx="1801">
                <c:v>4.4999999999999998E-2</c:v>
              </c:pt>
              <c:pt idx="1802">
                <c:v>4.4999999999999998E-2</c:v>
              </c:pt>
              <c:pt idx="1803">
                <c:v>4.4999999999999998E-2</c:v>
              </c:pt>
              <c:pt idx="1804">
                <c:v>4.4999999999999998E-2</c:v>
              </c:pt>
              <c:pt idx="1805">
                <c:v>4.4999999999999998E-2</c:v>
              </c:pt>
              <c:pt idx="1806">
                <c:v>4.4999999999999998E-2</c:v>
              </c:pt>
              <c:pt idx="1807">
                <c:v>4.4999999999999998E-2</c:v>
              </c:pt>
              <c:pt idx="1808">
                <c:v>4.4999999999999998E-2</c:v>
              </c:pt>
              <c:pt idx="1809">
                <c:v>4.4999999999999998E-2</c:v>
              </c:pt>
              <c:pt idx="1810">
                <c:v>4.4999999999999998E-2</c:v>
              </c:pt>
              <c:pt idx="1811">
                <c:v>4.4999999999999998E-2</c:v>
              </c:pt>
              <c:pt idx="1812">
                <c:v>0.05</c:v>
              </c:pt>
              <c:pt idx="1813">
                <c:v>0.05</c:v>
              </c:pt>
              <c:pt idx="1814">
                <c:v>0.05</c:v>
              </c:pt>
              <c:pt idx="1815">
                <c:v>0.05</c:v>
              </c:pt>
              <c:pt idx="1816">
                <c:v>0.05</c:v>
              </c:pt>
              <c:pt idx="1817">
                <c:v>0.05</c:v>
              </c:pt>
              <c:pt idx="1818">
                <c:v>0.05</c:v>
              </c:pt>
              <c:pt idx="1819">
                <c:v>0.05</c:v>
              </c:pt>
              <c:pt idx="1820">
                <c:v>0.05</c:v>
              </c:pt>
              <c:pt idx="1821">
                <c:v>0.05</c:v>
              </c:pt>
              <c:pt idx="1822">
                <c:v>0.05</c:v>
              </c:pt>
              <c:pt idx="1823">
                <c:v>0.05</c:v>
              </c:pt>
              <c:pt idx="1824">
                <c:v>0.05</c:v>
              </c:pt>
              <c:pt idx="1825">
                <c:v>0.05</c:v>
              </c:pt>
              <c:pt idx="1826">
                <c:v>0.05</c:v>
              </c:pt>
              <c:pt idx="1827">
                <c:v>0.05</c:v>
              </c:pt>
              <c:pt idx="1828">
                <c:v>0.05</c:v>
              </c:pt>
              <c:pt idx="1829">
                <c:v>0.05</c:v>
              </c:pt>
              <c:pt idx="1830">
                <c:v>0.05</c:v>
              </c:pt>
              <c:pt idx="1831">
                <c:v>0.05</c:v>
              </c:pt>
              <c:pt idx="1832">
                <c:v>0.05</c:v>
              </c:pt>
              <c:pt idx="1833">
                <c:v>0.05</c:v>
              </c:pt>
              <c:pt idx="1834">
                <c:v>0.05</c:v>
              </c:pt>
              <c:pt idx="1835">
                <c:v>0.05</c:v>
              </c:pt>
              <c:pt idx="1836">
                <c:v>0.05</c:v>
              </c:pt>
              <c:pt idx="1837">
                <c:v>0.05</c:v>
              </c:pt>
              <c:pt idx="1838">
                <c:v>0.05</c:v>
              </c:pt>
              <c:pt idx="1839">
                <c:v>0.05</c:v>
              </c:pt>
              <c:pt idx="1840">
                <c:v>0.05</c:v>
              </c:pt>
              <c:pt idx="1841">
                <c:v>0.05</c:v>
              </c:pt>
              <c:pt idx="1842">
                <c:v>5.5E-2</c:v>
              </c:pt>
              <c:pt idx="1843">
                <c:v>5.5E-2</c:v>
              </c:pt>
              <c:pt idx="1844">
                <c:v>5.5E-2</c:v>
              </c:pt>
              <c:pt idx="1845">
                <c:v>5.5E-2</c:v>
              </c:pt>
              <c:pt idx="1846">
                <c:v>5.5E-2</c:v>
              </c:pt>
              <c:pt idx="1847">
                <c:v>5.5E-2</c:v>
              </c:pt>
              <c:pt idx="1848">
                <c:v>5.5E-2</c:v>
              </c:pt>
              <c:pt idx="1849">
                <c:v>5.5E-2</c:v>
              </c:pt>
              <c:pt idx="1850">
                <c:v>5.5E-2</c:v>
              </c:pt>
              <c:pt idx="1851">
                <c:v>5.5E-2</c:v>
              </c:pt>
              <c:pt idx="1852">
                <c:v>5.5E-2</c:v>
              </c:pt>
              <c:pt idx="1853">
                <c:v>5.5E-2</c:v>
              </c:pt>
              <c:pt idx="1854">
                <c:v>5.5E-2</c:v>
              </c:pt>
              <c:pt idx="1855">
                <c:v>5.5E-2</c:v>
              </c:pt>
              <c:pt idx="1856">
                <c:v>5.5E-2</c:v>
              </c:pt>
              <c:pt idx="1857">
                <c:v>5.5E-2</c:v>
              </c:pt>
              <c:pt idx="1858">
                <c:v>5.5E-2</c:v>
              </c:pt>
              <c:pt idx="1859">
                <c:v>5.5E-2</c:v>
              </c:pt>
              <c:pt idx="1860">
                <c:v>5.5E-2</c:v>
              </c:pt>
              <c:pt idx="1861">
                <c:v>5.5E-2</c:v>
              </c:pt>
              <c:pt idx="1862">
                <c:v>5.5E-2</c:v>
              </c:pt>
              <c:pt idx="1863">
                <c:v>5.5E-2</c:v>
              </c:pt>
              <c:pt idx="1864">
                <c:v>5.5E-2</c:v>
              </c:pt>
              <c:pt idx="1865">
                <c:v>5.5E-2</c:v>
              </c:pt>
              <c:pt idx="1866">
                <c:v>5.5E-2</c:v>
              </c:pt>
              <c:pt idx="1867">
                <c:v>5.5E-2</c:v>
              </c:pt>
              <c:pt idx="1868">
                <c:v>5.5E-2</c:v>
              </c:pt>
              <c:pt idx="1869">
                <c:v>5.5E-2</c:v>
              </c:pt>
              <c:pt idx="1870">
                <c:v>5.5E-2</c:v>
              </c:pt>
              <c:pt idx="1871">
                <c:v>5.5E-2</c:v>
              </c:pt>
              <c:pt idx="1872">
                <c:v>5.5E-2</c:v>
              </c:pt>
              <c:pt idx="1873">
                <c:v>5.5E-2</c:v>
              </c:pt>
              <c:pt idx="1874">
                <c:v>5.5E-2</c:v>
              </c:pt>
              <c:pt idx="1875">
                <c:v>5.5E-2</c:v>
              </c:pt>
              <c:pt idx="1876">
                <c:v>5.5E-2</c:v>
              </c:pt>
              <c:pt idx="1877">
                <c:v>5.5E-2</c:v>
              </c:pt>
              <c:pt idx="1878">
                <c:v>5.5E-2</c:v>
              </c:pt>
              <c:pt idx="1879">
                <c:v>5.5E-2</c:v>
              </c:pt>
              <c:pt idx="1880">
                <c:v>5.5E-2</c:v>
              </c:pt>
              <c:pt idx="1881">
                <c:v>5.5E-2</c:v>
              </c:pt>
              <c:pt idx="1882">
                <c:v>5.5E-2</c:v>
              </c:pt>
              <c:pt idx="1883">
                <c:v>5.5E-2</c:v>
              </c:pt>
              <c:pt idx="1884">
                <c:v>5.5E-2</c:v>
              </c:pt>
              <c:pt idx="1885">
                <c:v>5.5E-2</c:v>
              </c:pt>
              <c:pt idx="1886">
                <c:v>5.5E-2</c:v>
              </c:pt>
              <c:pt idx="1887">
                <c:v>5.5E-2</c:v>
              </c:pt>
              <c:pt idx="1888">
                <c:v>5.5E-2</c:v>
              </c:pt>
              <c:pt idx="1889">
                <c:v>5.5E-2</c:v>
              </c:pt>
              <c:pt idx="1890">
                <c:v>5.5E-2</c:v>
              </c:pt>
              <c:pt idx="1891">
                <c:v>5.5E-2</c:v>
              </c:pt>
              <c:pt idx="1892">
                <c:v>5.5E-2</c:v>
              </c:pt>
              <c:pt idx="1893">
                <c:v>5.5E-2</c:v>
              </c:pt>
              <c:pt idx="1894">
                <c:v>5.5E-2</c:v>
              </c:pt>
              <c:pt idx="1895">
                <c:v>5.5E-2</c:v>
              </c:pt>
              <c:pt idx="1896">
                <c:v>5.5E-2</c:v>
              </c:pt>
              <c:pt idx="1897">
                <c:v>5.5E-2</c:v>
              </c:pt>
              <c:pt idx="1898">
                <c:v>5.5E-2</c:v>
              </c:pt>
              <c:pt idx="1899">
                <c:v>5.5E-2</c:v>
              </c:pt>
              <c:pt idx="1900">
                <c:v>5.5E-2</c:v>
              </c:pt>
              <c:pt idx="1901">
                <c:v>5.5E-2</c:v>
              </c:pt>
              <c:pt idx="1902">
                <c:v>5.5E-2</c:v>
              </c:pt>
              <c:pt idx="1903">
                <c:v>5.5E-2</c:v>
              </c:pt>
              <c:pt idx="1904">
                <c:v>5.5E-2</c:v>
              </c:pt>
              <c:pt idx="1905">
                <c:v>5.5E-2</c:v>
              </c:pt>
              <c:pt idx="1906">
                <c:v>5.5E-2</c:v>
              </c:pt>
              <c:pt idx="1907">
                <c:v>5.5E-2</c:v>
              </c:pt>
              <c:pt idx="1908">
                <c:v>5.5E-2</c:v>
              </c:pt>
              <c:pt idx="1909">
                <c:v>5.5E-2</c:v>
              </c:pt>
              <c:pt idx="1910">
                <c:v>5.5E-2</c:v>
              </c:pt>
              <c:pt idx="1911">
                <c:v>5.5E-2</c:v>
              </c:pt>
              <c:pt idx="1912">
                <c:v>5.5E-2</c:v>
              </c:pt>
              <c:pt idx="1913">
                <c:v>5.5E-2</c:v>
              </c:pt>
              <c:pt idx="1914">
                <c:v>5.5E-2</c:v>
              </c:pt>
              <c:pt idx="1915">
                <c:v>5.7500000000000002E-2</c:v>
              </c:pt>
              <c:pt idx="1916">
                <c:v>5.7500000000000002E-2</c:v>
              </c:pt>
              <c:pt idx="1917">
                <c:v>5.7500000000000002E-2</c:v>
              </c:pt>
              <c:pt idx="1918">
                <c:v>5.7500000000000002E-2</c:v>
              </c:pt>
              <c:pt idx="1919">
                <c:v>5.7500000000000002E-2</c:v>
              </c:pt>
              <c:pt idx="1920">
                <c:v>5.7500000000000002E-2</c:v>
              </c:pt>
              <c:pt idx="1921">
                <c:v>5.7500000000000002E-2</c:v>
              </c:pt>
              <c:pt idx="1922">
                <c:v>5.7500000000000002E-2</c:v>
              </c:pt>
              <c:pt idx="1923">
                <c:v>5.7500000000000002E-2</c:v>
              </c:pt>
              <c:pt idx="1924">
                <c:v>5.7500000000000002E-2</c:v>
              </c:pt>
              <c:pt idx="1925">
                <c:v>5.7500000000000002E-2</c:v>
              </c:pt>
              <c:pt idx="1926">
                <c:v>5.7500000000000002E-2</c:v>
              </c:pt>
              <c:pt idx="1927">
                <c:v>5.7500000000000002E-2</c:v>
              </c:pt>
              <c:pt idx="1928">
                <c:v>5.7500000000000002E-2</c:v>
              </c:pt>
              <c:pt idx="1929">
                <c:v>5.7500000000000002E-2</c:v>
              </c:pt>
              <c:pt idx="1930">
                <c:v>5.7500000000000002E-2</c:v>
              </c:pt>
              <c:pt idx="1931">
                <c:v>5.7500000000000002E-2</c:v>
              </c:pt>
              <c:pt idx="1932">
                <c:v>5.7500000000000002E-2</c:v>
              </c:pt>
              <c:pt idx="1933">
                <c:v>5.7500000000000002E-2</c:v>
              </c:pt>
              <c:pt idx="1934">
                <c:v>5.7500000000000002E-2</c:v>
              </c:pt>
              <c:pt idx="1935">
                <c:v>5.7500000000000002E-2</c:v>
              </c:pt>
              <c:pt idx="1936">
                <c:v>5.7500000000000002E-2</c:v>
              </c:pt>
              <c:pt idx="1937">
                <c:v>5.7500000000000002E-2</c:v>
              </c:pt>
              <c:pt idx="1938">
                <c:v>5.7500000000000002E-2</c:v>
              </c:pt>
              <c:pt idx="1939">
                <c:v>5.7500000000000002E-2</c:v>
              </c:pt>
              <c:pt idx="1940">
                <c:v>5.7500000000000002E-2</c:v>
              </c:pt>
              <c:pt idx="1941">
                <c:v>5.7500000000000002E-2</c:v>
              </c:pt>
              <c:pt idx="1942">
                <c:v>5.7500000000000002E-2</c:v>
              </c:pt>
              <c:pt idx="1943">
                <c:v>0.06</c:v>
              </c:pt>
              <c:pt idx="1944">
                <c:v>0.06</c:v>
              </c:pt>
              <c:pt idx="1945">
                <c:v>0.06</c:v>
              </c:pt>
              <c:pt idx="1946">
                <c:v>0.06</c:v>
              </c:pt>
              <c:pt idx="1947">
                <c:v>0.06</c:v>
              </c:pt>
              <c:pt idx="1948">
                <c:v>0.06</c:v>
              </c:pt>
              <c:pt idx="1949">
                <c:v>0.06</c:v>
              </c:pt>
              <c:pt idx="1950">
                <c:v>0.06</c:v>
              </c:pt>
              <c:pt idx="1951">
                <c:v>0.06</c:v>
              </c:pt>
              <c:pt idx="1952">
                <c:v>0.06</c:v>
              </c:pt>
              <c:pt idx="1953">
                <c:v>0.06</c:v>
              </c:pt>
              <c:pt idx="1954">
                <c:v>0.06</c:v>
              </c:pt>
              <c:pt idx="1955">
                <c:v>0.06</c:v>
              </c:pt>
              <c:pt idx="1956">
                <c:v>0.06</c:v>
              </c:pt>
              <c:pt idx="1957">
                <c:v>0.06</c:v>
              </c:pt>
              <c:pt idx="1958">
                <c:v>0.06</c:v>
              </c:pt>
              <c:pt idx="1959">
                <c:v>0.06</c:v>
              </c:pt>
              <c:pt idx="1960">
                <c:v>0.06</c:v>
              </c:pt>
              <c:pt idx="1961">
                <c:v>0.06</c:v>
              </c:pt>
              <c:pt idx="1962">
                <c:v>0.06</c:v>
              </c:pt>
              <c:pt idx="1963">
                <c:v>0.06</c:v>
              </c:pt>
              <c:pt idx="1964">
                <c:v>0.06</c:v>
              </c:pt>
              <c:pt idx="1965">
                <c:v>0.06</c:v>
              </c:pt>
              <c:pt idx="1966">
                <c:v>0.06</c:v>
              </c:pt>
              <c:pt idx="1967">
                <c:v>0.06</c:v>
              </c:pt>
              <c:pt idx="1968">
                <c:v>0.06</c:v>
              </c:pt>
              <c:pt idx="1969">
                <c:v>0.06</c:v>
              </c:pt>
              <c:pt idx="1970">
                <c:v>0.06</c:v>
              </c:pt>
              <c:pt idx="1971">
                <c:v>0.06</c:v>
              </c:pt>
              <c:pt idx="1972">
                <c:v>0.06</c:v>
              </c:pt>
              <c:pt idx="1973">
                <c:v>0.06</c:v>
              </c:pt>
              <c:pt idx="1974">
                <c:v>0.06</c:v>
              </c:pt>
              <c:pt idx="1975">
                <c:v>0.06</c:v>
              </c:pt>
              <c:pt idx="1976">
                <c:v>0.06</c:v>
              </c:pt>
              <c:pt idx="1977">
                <c:v>0.06</c:v>
              </c:pt>
              <c:pt idx="1978">
                <c:v>0.06</c:v>
              </c:pt>
              <c:pt idx="1979">
                <c:v>0.06</c:v>
              </c:pt>
              <c:pt idx="1980">
                <c:v>0.06</c:v>
              </c:pt>
              <c:pt idx="1981">
                <c:v>0.06</c:v>
              </c:pt>
              <c:pt idx="1982">
                <c:v>0.06</c:v>
              </c:pt>
              <c:pt idx="1983">
                <c:v>0.06</c:v>
              </c:pt>
              <c:pt idx="1984">
                <c:v>0.06</c:v>
              </c:pt>
              <c:pt idx="1985">
                <c:v>0.06</c:v>
              </c:pt>
              <c:pt idx="1986">
                <c:v>0.06</c:v>
              </c:pt>
              <c:pt idx="1987">
                <c:v>0.06</c:v>
              </c:pt>
              <c:pt idx="1988">
                <c:v>0.06</c:v>
              </c:pt>
              <c:pt idx="1989">
                <c:v>0.06</c:v>
              </c:pt>
              <c:pt idx="1990">
                <c:v>0.06</c:v>
              </c:pt>
              <c:pt idx="1991">
                <c:v>0.06</c:v>
              </c:pt>
              <c:pt idx="1992">
                <c:v>0.06</c:v>
              </c:pt>
              <c:pt idx="1993">
                <c:v>0.06</c:v>
              </c:pt>
              <c:pt idx="1994">
                <c:v>0.06</c:v>
              </c:pt>
              <c:pt idx="1995">
                <c:v>0.06</c:v>
              </c:pt>
              <c:pt idx="1996">
                <c:v>0.06</c:v>
              </c:pt>
              <c:pt idx="1997">
                <c:v>0.06</c:v>
              </c:pt>
              <c:pt idx="1998">
                <c:v>0.06</c:v>
              </c:pt>
              <c:pt idx="1999">
                <c:v>0.06</c:v>
              </c:pt>
              <c:pt idx="2000">
                <c:v>0.06</c:v>
              </c:pt>
              <c:pt idx="2001">
                <c:v>0.06</c:v>
              </c:pt>
              <c:pt idx="2002">
                <c:v>0.06</c:v>
              </c:pt>
              <c:pt idx="2003">
                <c:v>6.25E-2</c:v>
              </c:pt>
              <c:pt idx="2004">
                <c:v>6.25E-2</c:v>
              </c:pt>
              <c:pt idx="2005">
                <c:v>6.25E-2</c:v>
              </c:pt>
              <c:pt idx="2006">
                <c:v>6.25E-2</c:v>
              </c:pt>
              <c:pt idx="2007">
                <c:v>6.25E-2</c:v>
              </c:pt>
              <c:pt idx="2008">
                <c:v>6.25E-2</c:v>
              </c:pt>
              <c:pt idx="2009">
                <c:v>6.25E-2</c:v>
              </c:pt>
              <c:pt idx="2010">
                <c:v>6.25E-2</c:v>
              </c:pt>
              <c:pt idx="2011">
                <c:v>6.25E-2</c:v>
              </c:pt>
              <c:pt idx="2012">
                <c:v>6.25E-2</c:v>
              </c:pt>
              <c:pt idx="2013">
                <c:v>6.25E-2</c:v>
              </c:pt>
              <c:pt idx="2014">
                <c:v>6.25E-2</c:v>
              </c:pt>
              <c:pt idx="2015">
                <c:v>6.25E-2</c:v>
              </c:pt>
              <c:pt idx="2016">
                <c:v>6.25E-2</c:v>
              </c:pt>
              <c:pt idx="2017">
                <c:v>6.25E-2</c:v>
              </c:pt>
              <c:pt idx="2018">
                <c:v>6.25E-2</c:v>
              </c:pt>
              <c:pt idx="2019">
                <c:v>6.25E-2</c:v>
              </c:pt>
              <c:pt idx="2020">
                <c:v>6.25E-2</c:v>
              </c:pt>
              <c:pt idx="2021">
                <c:v>6.25E-2</c:v>
              </c:pt>
              <c:pt idx="2022">
                <c:v>6.25E-2</c:v>
              </c:pt>
              <c:pt idx="2023">
                <c:v>6.25E-2</c:v>
              </c:pt>
              <c:pt idx="2024">
                <c:v>6.25E-2</c:v>
              </c:pt>
              <c:pt idx="2025">
                <c:v>6.25E-2</c:v>
              </c:pt>
              <c:pt idx="2026">
                <c:v>6.25E-2</c:v>
              </c:pt>
              <c:pt idx="2027">
                <c:v>6.25E-2</c:v>
              </c:pt>
              <c:pt idx="2028">
                <c:v>6.25E-2</c:v>
              </c:pt>
              <c:pt idx="2029">
                <c:v>6.25E-2</c:v>
              </c:pt>
              <c:pt idx="2030">
                <c:v>6.25E-2</c:v>
              </c:pt>
              <c:pt idx="2031">
                <c:v>6.25E-2</c:v>
              </c:pt>
              <c:pt idx="2032">
                <c:v>6.25E-2</c:v>
              </c:pt>
              <c:pt idx="2033">
                <c:v>6.25E-2</c:v>
              </c:pt>
              <c:pt idx="2034">
                <c:v>6.25E-2</c:v>
              </c:pt>
              <c:pt idx="2035">
                <c:v>6.25E-2</c:v>
              </c:pt>
              <c:pt idx="2036">
                <c:v>6.25E-2</c:v>
              </c:pt>
              <c:pt idx="2037">
                <c:v>6.25E-2</c:v>
              </c:pt>
              <c:pt idx="2038">
                <c:v>6.25E-2</c:v>
              </c:pt>
              <c:pt idx="2039">
                <c:v>6.25E-2</c:v>
              </c:pt>
              <c:pt idx="2040">
                <c:v>6.25E-2</c:v>
              </c:pt>
              <c:pt idx="2041">
                <c:v>6.25E-2</c:v>
              </c:pt>
              <c:pt idx="2042">
                <c:v>6.25E-2</c:v>
              </c:pt>
              <c:pt idx="2043">
                <c:v>6.25E-2</c:v>
              </c:pt>
              <c:pt idx="2044">
                <c:v>6.25E-2</c:v>
              </c:pt>
              <c:pt idx="2045">
                <c:v>6.25E-2</c:v>
              </c:pt>
              <c:pt idx="2046">
                <c:v>6.25E-2</c:v>
              </c:pt>
              <c:pt idx="2047">
                <c:v>6.25E-2</c:v>
              </c:pt>
              <c:pt idx="2048">
                <c:v>6.25E-2</c:v>
              </c:pt>
              <c:pt idx="2049">
                <c:v>6.25E-2</c:v>
              </c:pt>
              <c:pt idx="2050">
                <c:v>6.25E-2</c:v>
              </c:pt>
              <c:pt idx="2051">
                <c:v>6.25E-2</c:v>
              </c:pt>
              <c:pt idx="2052">
                <c:v>6.25E-2</c:v>
              </c:pt>
              <c:pt idx="2053">
                <c:v>6.25E-2</c:v>
              </c:pt>
              <c:pt idx="2054">
                <c:v>6.25E-2</c:v>
              </c:pt>
              <c:pt idx="2055">
                <c:v>6.25E-2</c:v>
              </c:pt>
              <c:pt idx="2056">
                <c:v>6.25E-2</c:v>
              </c:pt>
              <c:pt idx="2057">
                <c:v>6.25E-2</c:v>
              </c:pt>
              <c:pt idx="2058">
                <c:v>6.25E-2</c:v>
              </c:pt>
              <c:pt idx="2059">
                <c:v>6.25E-2</c:v>
              </c:pt>
              <c:pt idx="2060">
                <c:v>6.25E-2</c:v>
              </c:pt>
              <c:pt idx="2061">
                <c:v>6.25E-2</c:v>
              </c:pt>
              <c:pt idx="2062">
                <c:v>6.25E-2</c:v>
              </c:pt>
              <c:pt idx="2063">
                <c:v>6.25E-2</c:v>
              </c:pt>
              <c:pt idx="2064">
                <c:v>6.25E-2</c:v>
              </c:pt>
              <c:pt idx="2065">
                <c:v>6.25E-2</c:v>
              </c:pt>
              <c:pt idx="2066">
                <c:v>6.25E-2</c:v>
              </c:pt>
              <c:pt idx="2067">
                <c:v>6.25E-2</c:v>
              </c:pt>
              <c:pt idx="2068">
                <c:v>6.25E-2</c:v>
              </c:pt>
              <c:pt idx="2069">
                <c:v>6.25E-2</c:v>
              </c:pt>
              <c:pt idx="2070">
                <c:v>6.25E-2</c:v>
              </c:pt>
              <c:pt idx="2071">
                <c:v>6.25E-2</c:v>
              </c:pt>
              <c:pt idx="2072">
                <c:v>6.25E-2</c:v>
              </c:pt>
              <c:pt idx="2073">
                <c:v>6.25E-2</c:v>
              </c:pt>
              <c:pt idx="2074">
                <c:v>6.25E-2</c:v>
              </c:pt>
              <c:pt idx="2075">
                <c:v>6.25E-2</c:v>
              </c:pt>
              <c:pt idx="2076">
                <c:v>6.25E-2</c:v>
              </c:pt>
              <c:pt idx="2077">
                <c:v>6.25E-2</c:v>
              </c:pt>
              <c:pt idx="2078">
                <c:v>6.25E-2</c:v>
              </c:pt>
              <c:pt idx="2079">
                <c:v>6.25E-2</c:v>
              </c:pt>
              <c:pt idx="2080">
                <c:v>6.25E-2</c:v>
              </c:pt>
              <c:pt idx="2081">
                <c:v>6.25E-2</c:v>
              </c:pt>
              <c:pt idx="2082">
                <c:v>6.25E-2</c:v>
              </c:pt>
              <c:pt idx="2083">
                <c:v>6.25E-2</c:v>
              </c:pt>
              <c:pt idx="2084">
                <c:v>6.25E-2</c:v>
              </c:pt>
              <c:pt idx="2085">
                <c:v>6.25E-2</c:v>
              </c:pt>
              <c:pt idx="2086">
                <c:v>6.25E-2</c:v>
              </c:pt>
              <c:pt idx="2087">
                <c:v>6.25E-2</c:v>
              </c:pt>
              <c:pt idx="2088">
                <c:v>6.25E-2</c:v>
              </c:pt>
              <c:pt idx="2089">
                <c:v>6.25E-2</c:v>
              </c:pt>
              <c:pt idx="2090">
                <c:v>6.25E-2</c:v>
              </c:pt>
              <c:pt idx="2091">
                <c:v>6.25E-2</c:v>
              </c:pt>
              <c:pt idx="2092">
                <c:v>6.25E-2</c:v>
              </c:pt>
              <c:pt idx="2093">
                <c:v>6.25E-2</c:v>
              </c:pt>
              <c:pt idx="2094">
                <c:v>6.25E-2</c:v>
              </c:pt>
              <c:pt idx="2095">
                <c:v>6.25E-2</c:v>
              </c:pt>
              <c:pt idx="2096">
                <c:v>6.25E-2</c:v>
              </c:pt>
              <c:pt idx="2097">
                <c:v>6.25E-2</c:v>
              </c:pt>
              <c:pt idx="2098">
                <c:v>6.25E-2</c:v>
              </c:pt>
              <c:pt idx="2099">
                <c:v>6.25E-2</c:v>
              </c:pt>
              <c:pt idx="2100">
                <c:v>6.25E-2</c:v>
              </c:pt>
              <c:pt idx="2101">
                <c:v>6.25E-2</c:v>
              </c:pt>
              <c:pt idx="2102">
                <c:v>6.25E-2</c:v>
              </c:pt>
              <c:pt idx="2103">
                <c:v>6.25E-2</c:v>
              </c:pt>
              <c:pt idx="2104">
                <c:v>6.25E-2</c:v>
              </c:pt>
              <c:pt idx="2105">
                <c:v>6.25E-2</c:v>
              </c:pt>
              <c:pt idx="2106">
                <c:v>6.25E-2</c:v>
              </c:pt>
              <c:pt idx="2107">
                <c:v>6.25E-2</c:v>
              </c:pt>
              <c:pt idx="2108">
                <c:v>6.25E-2</c:v>
              </c:pt>
              <c:pt idx="2109">
                <c:v>6.25E-2</c:v>
              </c:pt>
              <c:pt idx="2110">
                <c:v>6.25E-2</c:v>
              </c:pt>
              <c:pt idx="2111">
                <c:v>6.25E-2</c:v>
              </c:pt>
              <c:pt idx="2112">
                <c:v>6.25E-2</c:v>
              </c:pt>
              <c:pt idx="2113">
                <c:v>6.25E-2</c:v>
              </c:pt>
              <c:pt idx="2114">
                <c:v>6.25E-2</c:v>
              </c:pt>
              <c:pt idx="2115">
                <c:v>6.25E-2</c:v>
              </c:pt>
              <c:pt idx="2116">
                <c:v>6.25E-2</c:v>
              </c:pt>
              <c:pt idx="2117">
                <c:v>6.25E-2</c:v>
              </c:pt>
              <c:pt idx="2118">
                <c:v>6.25E-2</c:v>
              </c:pt>
              <c:pt idx="2119">
                <c:v>6.25E-2</c:v>
              </c:pt>
              <c:pt idx="2120">
                <c:v>6.25E-2</c:v>
              </c:pt>
              <c:pt idx="2121">
                <c:v>6.25E-2</c:v>
              </c:pt>
              <c:pt idx="2122">
                <c:v>6.25E-2</c:v>
              </c:pt>
              <c:pt idx="2123">
                <c:v>6.25E-2</c:v>
              </c:pt>
              <c:pt idx="2124">
                <c:v>6.25E-2</c:v>
              </c:pt>
              <c:pt idx="2125">
                <c:v>6.25E-2</c:v>
              </c:pt>
              <c:pt idx="2126">
                <c:v>6.25E-2</c:v>
              </c:pt>
              <c:pt idx="2127">
                <c:v>6.25E-2</c:v>
              </c:pt>
              <c:pt idx="2128">
                <c:v>6.25E-2</c:v>
              </c:pt>
              <c:pt idx="2129">
                <c:v>6.25E-2</c:v>
              </c:pt>
              <c:pt idx="2130">
                <c:v>6.25E-2</c:v>
              </c:pt>
              <c:pt idx="2131">
                <c:v>6.25E-2</c:v>
              </c:pt>
              <c:pt idx="2132">
                <c:v>6.25E-2</c:v>
              </c:pt>
              <c:pt idx="2133">
                <c:v>6.25E-2</c:v>
              </c:pt>
              <c:pt idx="2134">
                <c:v>6.25E-2</c:v>
              </c:pt>
              <c:pt idx="2135">
                <c:v>6.25E-2</c:v>
              </c:pt>
              <c:pt idx="2136">
                <c:v>6.25E-2</c:v>
              </c:pt>
              <c:pt idx="2137">
                <c:v>6.25E-2</c:v>
              </c:pt>
              <c:pt idx="2138">
                <c:v>6.25E-2</c:v>
              </c:pt>
              <c:pt idx="2139">
                <c:v>6.25E-2</c:v>
              </c:pt>
              <c:pt idx="2140">
                <c:v>6.25E-2</c:v>
              </c:pt>
              <c:pt idx="2141">
                <c:v>6.25E-2</c:v>
              </c:pt>
              <c:pt idx="2142">
                <c:v>6.25E-2</c:v>
              </c:pt>
              <c:pt idx="2143">
                <c:v>6.25E-2</c:v>
              </c:pt>
              <c:pt idx="2144">
                <c:v>6.25E-2</c:v>
              </c:pt>
              <c:pt idx="2145">
                <c:v>6.25E-2</c:v>
              </c:pt>
              <c:pt idx="2146">
                <c:v>6.25E-2</c:v>
              </c:pt>
              <c:pt idx="2147">
                <c:v>6.25E-2</c:v>
              </c:pt>
              <c:pt idx="2148">
                <c:v>6.25E-2</c:v>
              </c:pt>
              <c:pt idx="2149">
                <c:v>6.25E-2</c:v>
              </c:pt>
              <c:pt idx="2150">
                <c:v>6.25E-2</c:v>
              </c:pt>
              <c:pt idx="2151">
                <c:v>6.25E-2</c:v>
              </c:pt>
              <c:pt idx="2152">
                <c:v>6.25E-2</c:v>
              </c:pt>
              <c:pt idx="2153">
                <c:v>6.25E-2</c:v>
              </c:pt>
              <c:pt idx="2154">
                <c:v>6.25E-2</c:v>
              </c:pt>
              <c:pt idx="2155">
                <c:v>6.25E-2</c:v>
              </c:pt>
              <c:pt idx="2156">
                <c:v>6.25E-2</c:v>
              </c:pt>
              <c:pt idx="2157">
                <c:v>6.25E-2</c:v>
              </c:pt>
              <c:pt idx="2158">
                <c:v>6.25E-2</c:v>
              </c:pt>
              <c:pt idx="2159">
                <c:v>6.25E-2</c:v>
              </c:pt>
              <c:pt idx="2160">
                <c:v>6.25E-2</c:v>
              </c:pt>
              <c:pt idx="2161">
                <c:v>6.25E-2</c:v>
              </c:pt>
              <c:pt idx="2162">
                <c:v>6.25E-2</c:v>
              </c:pt>
              <c:pt idx="2163">
                <c:v>6.25E-2</c:v>
              </c:pt>
              <c:pt idx="2164">
                <c:v>6.25E-2</c:v>
              </c:pt>
              <c:pt idx="2165">
                <c:v>6.25E-2</c:v>
              </c:pt>
              <c:pt idx="2166">
                <c:v>6.25E-2</c:v>
              </c:pt>
              <c:pt idx="2167">
                <c:v>6.25E-2</c:v>
              </c:pt>
              <c:pt idx="2168">
                <c:v>6.25E-2</c:v>
              </c:pt>
              <c:pt idx="2169">
                <c:v>6.25E-2</c:v>
              </c:pt>
              <c:pt idx="2170">
                <c:v>6.25E-2</c:v>
              </c:pt>
              <c:pt idx="2171">
                <c:v>6.25E-2</c:v>
              </c:pt>
              <c:pt idx="2172">
                <c:v>6.25E-2</c:v>
              </c:pt>
              <c:pt idx="2173">
                <c:v>6.25E-2</c:v>
              </c:pt>
              <c:pt idx="2174">
                <c:v>6.25E-2</c:v>
              </c:pt>
              <c:pt idx="2175">
                <c:v>6.25E-2</c:v>
              </c:pt>
              <c:pt idx="2176">
                <c:v>6.25E-2</c:v>
              </c:pt>
              <c:pt idx="2177">
                <c:v>6.25E-2</c:v>
              </c:pt>
              <c:pt idx="2178">
                <c:v>6.25E-2</c:v>
              </c:pt>
              <c:pt idx="2179">
                <c:v>6.25E-2</c:v>
              </c:pt>
              <c:pt idx="2180">
                <c:v>6.25E-2</c:v>
              </c:pt>
              <c:pt idx="2181">
                <c:v>6.25E-2</c:v>
              </c:pt>
              <c:pt idx="2182">
                <c:v>6.25E-2</c:v>
              </c:pt>
              <c:pt idx="2183">
                <c:v>6.25E-2</c:v>
              </c:pt>
              <c:pt idx="2184">
                <c:v>6.25E-2</c:v>
              </c:pt>
              <c:pt idx="2185">
                <c:v>6.25E-2</c:v>
              </c:pt>
              <c:pt idx="2186">
                <c:v>6.25E-2</c:v>
              </c:pt>
              <c:pt idx="2187">
                <c:v>6.25E-2</c:v>
              </c:pt>
              <c:pt idx="2188">
                <c:v>6.25E-2</c:v>
              </c:pt>
              <c:pt idx="2189">
                <c:v>6.25E-2</c:v>
              </c:pt>
              <c:pt idx="2190">
                <c:v>6.25E-2</c:v>
              </c:pt>
              <c:pt idx="2191">
                <c:v>6.25E-2</c:v>
              </c:pt>
              <c:pt idx="2192">
                <c:v>6.25E-2</c:v>
              </c:pt>
              <c:pt idx="2193">
                <c:v>6.25E-2</c:v>
              </c:pt>
              <c:pt idx="2194">
                <c:v>6.25E-2</c:v>
              </c:pt>
              <c:pt idx="2195">
                <c:v>6.25E-2</c:v>
              </c:pt>
              <c:pt idx="2196">
                <c:v>6.25E-2</c:v>
              </c:pt>
              <c:pt idx="2197">
                <c:v>6.25E-2</c:v>
              </c:pt>
              <c:pt idx="2198">
                <c:v>6.25E-2</c:v>
              </c:pt>
              <c:pt idx="2199">
                <c:v>6.25E-2</c:v>
              </c:pt>
              <c:pt idx="2200">
                <c:v>6.25E-2</c:v>
              </c:pt>
              <c:pt idx="2201">
                <c:v>6.25E-2</c:v>
              </c:pt>
              <c:pt idx="2202">
                <c:v>6.25E-2</c:v>
              </c:pt>
              <c:pt idx="2203">
                <c:v>6.25E-2</c:v>
              </c:pt>
              <c:pt idx="2204">
                <c:v>6.25E-2</c:v>
              </c:pt>
              <c:pt idx="2205">
                <c:v>6.25E-2</c:v>
              </c:pt>
              <c:pt idx="2206">
                <c:v>6.25E-2</c:v>
              </c:pt>
              <c:pt idx="2207">
                <c:v>6.25E-2</c:v>
              </c:pt>
              <c:pt idx="2208">
                <c:v>6.25E-2</c:v>
              </c:pt>
              <c:pt idx="2209">
                <c:v>6.25E-2</c:v>
              </c:pt>
              <c:pt idx="2210">
                <c:v>6.25E-2</c:v>
              </c:pt>
              <c:pt idx="2211">
                <c:v>6.25E-2</c:v>
              </c:pt>
              <c:pt idx="2212">
                <c:v>6.25E-2</c:v>
              </c:pt>
              <c:pt idx="2213">
                <c:v>6.25E-2</c:v>
              </c:pt>
              <c:pt idx="2214">
                <c:v>6.25E-2</c:v>
              </c:pt>
              <c:pt idx="2215">
                <c:v>6.25E-2</c:v>
              </c:pt>
              <c:pt idx="2216">
                <c:v>6.25E-2</c:v>
              </c:pt>
              <c:pt idx="2217">
                <c:v>6.25E-2</c:v>
              </c:pt>
              <c:pt idx="2218">
                <c:v>6.25E-2</c:v>
              </c:pt>
              <c:pt idx="2219">
                <c:v>6.25E-2</c:v>
              </c:pt>
              <c:pt idx="2220">
                <c:v>6.25E-2</c:v>
              </c:pt>
              <c:pt idx="2221">
                <c:v>6.25E-2</c:v>
              </c:pt>
              <c:pt idx="2222">
                <c:v>6.25E-2</c:v>
              </c:pt>
              <c:pt idx="2223">
                <c:v>6.25E-2</c:v>
              </c:pt>
              <c:pt idx="2224">
                <c:v>6.25E-2</c:v>
              </c:pt>
              <c:pt idx="2225">
                <c:v>6.25E-2</c:v>
              </c:pt>
              <c:pt idx="2226">
                <c:v>6.25E-2</c:v>
              </c:pt>
              <c:pt idx="2227">
                <c:v>6.25E-2</c:v>
              </c:pt>
              <c:pt idx="2228">
                <c:v>6.25E-2</c:v>
              </c:pt>
              <c:pt idx="2229">
                <c:v>6.25E-2</c:v>
              </c:pt>
              <c:pt idx="2230">
                <c:v>6.25E-2</c:v>
              </c:pt>
              <c:pt idx="2231">
                <c:v>6.25E-2</c:v>
              </c:pt>
              <c:pt idx="2232">
                <c:v>6.25E-2</c:v>
              </c:pt>
              <c:pt idx="2233">
                <c:v>6.25E-2</c:v>
              </c:pt>
              <c:pt idx="2234">
                <c:v>6.25E-2</c:v>
              </c:pt>
              <c:pt idx="2235">
                <c:v>6.25E-2</c:v>
              </c:pt>
              <c:pt idx="2236">
                <c:v>6.25E-2</c:v>
              </c:pt>
              <c:pt idx="2237">
                <c:v>6.25E-2</c:v>
              </c:pt>
              <c:pt idx="2238">
                <c:v>6.25E-2</c:v>
              </c:pt>
              <c:pt idx="2239">
                <c:v>6.25E-2</c:v>
              </c:pt>
              <c:pt idx="2240">
                <c:v>6.25E-2</c:v>
              </c:pt>
              <c:pt idx="2241">
                <c:v>6.25E-2</c:v>
              </c:pt>
              <c:pt idx="2242">
                <c:v>6.25E-2</c:v>
              </c:pt>
              <c:pt idx="2243">
                <c:v>6.25E-2</c:v>
              </c:pt>
              <c:pt idx="2244">
                <c:v>6.25E-2</c:v>
              </c:pt>
              <c:pt idx="2245">
                <c:v>6.25E-2</c:v>
              </c:pt>
              <c:pt idx="2246">
                <c:v>6.25E-2</c:v>
              </c:pt>
              <c:pt idx="2247">
                <c:v>6.25E-2</c:v>
              </c:pt>
              <c:pt idx="2248">
                <c:v>6.25E-2</c:v>
              </c:pt>
              <c:pt idx="2249">
                <c:v>6.25E-2</c:v>
              </c:pt>
              <c:pt idx="2250">
                <c:v>6.25E-2</c:v>
              </c:pt>
              <c:pt idx="2251">
                <c:v>6.25E-2</c:v>
              </c:pt>
              <c:pt idx="2252">
                <c:v>6.25E-2</c:v>
              </c:pt>
              <c:pt idx="2253">
                <c:v>6.25E-2</c:v>
              </c:pt>
              <c:pt idx="2254">
                <c:v>6.25E-2</c:v>
              </c:pt>
              <c:pt idx="2255">
                <c:v>6.25E-2</c:v>
              </c:pt>
              <c:pt idx="2256">
                <c:v>6.25E-2</c:v>
              </c:pt>
              <c:pt idx="2257">
                <c:v>6.25E-2</c:v>
              </c:pt>
              <c:pt idx="2258">
                <c:v>6.25E-2</c:v>
              </c:pt>
              <c:pt idx="2259">
                <c:v>6.25E-2</c:v>
              </c:pt>
              <c:pt idx="2260">
                <c:v>6.25E-2</c:v>
              </c:pt>
              <c:pt idx="2261">
                <c:v>6.25E-2</c:v>
              </c:pt>
              <c:pt idx="2262">
                <c:v>6.25E-2</c:v>
              </c:pt>
              <c:pt idx="2263">
                <c:v>6.25E-2</c:v>
              </c:pt>
              <c:pt idx="2264">
                <c:v>6.25E-2</c:v>
              </c:pt>
              <c:pt idx="2265">
                <c:v>6.25E-2</c:v>
              </c:pt>
              <c:pt idx="2266">
                <c:v>6.25E-2</c:v>
              </c:pt>
              <c:pt idx="2267">
                <c:v>6.25E-2</c:v>
              </c:pt>
              <c:pt idx="2268">
                <c:v>6.25E-2</c:v>
              </c:pt>
              <c:pt idx="2269">
                <c:v>6.25E-2</c:v>
              </c:pt>
              <c:pt idx="2270">
                <c:v>6.25E-2</c:v>
              </c:pt>
              <c:pt idx="2271">
                <c:v>6.25E-2</c:v>
              </c:pt>
              <c:pt idx="2272">
                <c:v>6.25E-2</c:v>
              </c:pt>
              <c:pt idx="2273">
                <c:v>6.25E-2</c:v>
              </c:pt>
              <c:pt idx="2274">
                <c:v>6.25E-2</c:v>
              </c:pt>
              <c:pt idx="2275">
                <c:v>6.25E-2</c:v>
              </c:pt>
              <c:pt idx="2276">
                <c:v>6.25E-2</c:v>
              </c:pt>
              <c:pt idx="2277">
                <c:v>6.25E-2</c:v>
              </c:pt>
              <c:pt idx="2278">
                <c:v>6.25E-2</c:v>
              </c:pt>
              <c:pt idx="2279">
                <c:v>6.25E-2</c:v>
              </c:pt>
              <c:pt idx="2280">
                <c:v>6.25E-2</c:v>
              </c:pt>
              <c:pt idx="2281">
                <c:v>6.25E-2</c:v>
              </c:pt>
              <c:pt idx="2282">
                <c:v>6.25E-2</c:v>
              </c:pt>
              <c:pt idx="2283">
                <c:v>6.25E-2</c:v>
              </c:pt>
              <c:pt idx="2284">
                <c:v>6.25E-2</c:v>
              </c:pt>
              <c:pt idx="2285">
                <c:v>6.25E-2</c:v>
              </c:pt>
              <c:pt idx="2286">
                <c:v>6.25E-2</c:v>
              </c:pt>
              <c:pt idx="2287">
                <c:v>6.25E-2</c:v>
              </c:pt>
              <c:pt idx="2288">
                <c:v>6.25E-2</c:v>
              </c:pt>
              <c:pt idx="2289">
                <c:v>6.25E-2</c:v>
              </c:pt>
              <c:pt idx="2290">
                <c:v>6.25E-2</c:v>
              </c:pt>
              <c:pt idx="2291">
                <c:v>6.25E-2</c:v>
              </c:pt>
              <c:pt idx="2292">
                <c:v>6.25E-2</c:v>
              </c:pt>
              <c:pt idx="2293">
                <c:v>6.25E-2</c:v>
              </c:pt>
              <c:pt idx="2294">
                <c:v>6.25E-2</c:v>
              </c:pt>
              <c:pt idx="2295">
                <c:v>6.25E-2</c:v>
              </c:pt>
              <c:pt idx="2296">
                <c:v>6.25E-2</c:v>
              </c:pt>
              <c:pt idx="2297">
                <c:v>6.25E-2</c:v>
              </c:pt>
              <c:pt idx="2298">
                <c:v>6.25E-2</c:v>
              </c:pt>
              <c:pt idx="2299">
                <c:v>6.25E-2</c:v>
              </c:pt>
              <c:pt idx="2300">
                <c:v>6.25E-2</c:v>
              </c:pt>
              <c:pt idx="2301">
                <c:v>6.25E-2</c:v>
              </c:pt>
              <c:pt idx="2302">
                <c:v>6.25E-2</c:v>
              </c:pt>
              <c:pt idx="2303">
                <c:v>5.7000000000000002E-2</c:v>
              </c:pt>
              <c:pt idx="2304">
                <c:v>5.7000000000000002E-2</c:v>
              </c:pt>
              <c:pt idx="2305">
                <c:v>5.7000000000000002E-2</c:v>
              </c:pt>
              <c:pt idx="2306">
                <c:v>5.7000000000000002E-2</c:v>
              </c:pt>
              <c:pt idx="2307">
                <c:v>5.7000000000000002E-2</c:v>
              </c:pt>
              <c:pt idx="2308">
                <c:v>5.7000000000000002E-2</c:v>
              </c:pt>
              <c:pt idx="2309">
                <c:v>5.7000000000000002E-2</c:v>
              </c:pt>
              <c:pt idx="2310">
                <c:v>5.7000000000000002E-2</c:v>
              </c:pt>
              <c:pt idx="2311">
                <c:v>5.7000000000000002E-2</c:v>
              </c:pt>
              <c:pt idx="2312">
                <c:v>5.7000000000000002E-2</c:v>
              </c:pt>
              <c:pt idx="2313">
                <c:v>5.7000000000000002E-2</c:v>
              </c:pt>
              <c:pt idx="2314">
                <c:v>5.7000000000000002E-2</c:v>
              </c:pt>
              <c:pt idx="2315">
                <c:v>5.7000000000000002E-2</c:v>
              </c:pt>
              <c:pt idx="2316">
                <c:v>5.7000000000000002E-2</c:v>
              </c:pt>
              <c:pt idx="2317">
                <c:v>5.7000000000000002E-2</c:v>
              </c:pt>
              <c:pt idx="2318">
                <c:v>5.7000000000000002E-2</c:v>
              </c:pt>
              <c:pt idx="2319">
                <c:v>5.7000000000000002E-2</c:v>
              </c:pt>
              <c:pt idx="2320">
                <c:v>5.7000000000000002E-2</c:v>
              </c:pt>
              <c:pt idx="2321">
                <c:v>5.7000000000000002E-2</c:v>
              </c:pt>
              <c:pt idx="2322">
                <c:v>5.7000000000000002E-2</c:v>
              </c:pt>
              <c:pt idx="2323">
                <c:v>5.7000000000000002E-2</c:v>
              </c:pt>
              <c:pt idx="2324">
                <c:v>5.7000000000000002E-2</c:v>
              </c:pt>
              <c:pt idx="2325">
                <c:v>5.7000000000000002E-2</c:v>
              </c:pt>
              <c:pt idx="2326">
                <c:v>5.7000000000000002E-2</c:v>
              </c:pt>
              <c:pt idx="2327">
                <c:v>5.7000000000000002E-2</c:v>
              </c:pt>
              <c:pt idx="2328">
                <c:v>5.7000000000000002E-2</c:v>
              </c:pt>
              <c:pt idx="2329">
                <c:v>5.7000000000000002E-2</c:v>
              </c:pt>
              <c:pt idx="2330">
                <c:v>5.7000000000000002E-2</c:v>
              </c:pt>
              <c:pt idx="2331">
                <c:v>5.7000000000000002E-2</c:v>
              </c:pt>
              <c:pt idx="2332">
                <c:v>5.7000000000000002E-2</c:v>
              </c:pt>
              <c:pt idx="2333">
                <c:v>5.7000000000000002E-2</c:v>
              </c:pt>
              <c:pt idx="2334">
                <c:v>5.7000000000000002E-2</c:v>
              </c:pt>
              <c:pt idx="2335">
                <c:v>5.7000000000000002E-2</c:v>
              </c:pt>
              <c:pt idx="2336">
                <c:v>5.7000000000000002E-2</c:v>
              </c:pt>
              <c:pt idx="2337">
                <c:v>5.7000000000000002E-2</c:v>
              </c:pt>
              <c:pt idx="2338">
                <c:v>5.7000000000000002E-2</c:v>
              </c:pt>
              <c:pt idx="2339">
                <c:v>5.7000000000000002E-2</c:v>
              </c:pt>
              <c:pt idx="2340">
                <c:v>5.4000000000000006E-2</c:v>
              </c:pt>
              <c:pt idx="2341">
                <c:v>5.4000000000000006E-2</c:v>
              </c:pt>
              <c:pt idx="2342">
                <c:v>5.4000000000000006E-2</c:v>
              </c:pt>
              <c:pt idx="2343">
                <c:v>5.4000000000000006E-2</c:v>
              </c:pt>
              <c:pt idx="2344">
                <c:v>5.4000000000000006E-2</c:v>
              </c:pt>
              <c:pt idx="2345">
                <c:v>5.4000000000000006E-2</c:v>
              </c:pt>
              <c:pt idx="2346">
                <c:v>5.4000000000000006E-2</c:v>
              </c:pt>
              <c:pt idx="2347">
                <c:v>5.4000000000000006E-2</c:v>
              </c:pt>
              <c:pt idx="2348">
                <c:v>5.4000000000000006E-2</c:v>
              </c:pt>
              <c:pt idx="2349">
                <c:v>5.4000000000000006E-2</c:v>
              </c:pt>
              <c:pt idx="2350">
                <c:v>5.4000000000000006E-2</c:v>
              </c:pt>
              <c:pt idx="2351">
                <c:v>5.4000000000000006E-2</c:v>
              </c:pt>
              <c:pt idx="2352">
                <c:v>5.4000000000000006E-2</c:v>
              </c:pt>
              <c:pt idx="2353">
                <c:v>5.4000000000000006E-2</c:v>
              </c:pt>
              <c:pt idx="2354">
                <c:v>5.4000000000000006E-2</c:v>
              </c:pt>
              <c:pt idx="2355">
                <c:v>5.4000000000000006E-2</c:v>
              </c:pt>
              <c:pt idx="2356">
                <c:v>5.4000000000000006E-2</c:v>
              </c:pt>
              <c:pt idx="2357">
                <c:v>5.4000000000000006E-2</c:v>
              </c:pt>
              <c:pt idx="2358">
                <c:v>5.4000000000000006E-2</c:v>
              </c:pt>
              <c:pt idx="2359">
                <c:v>5.4000000000000006E-2</c:v>
              </c:pt>
              <c:pt idx="2360">
                <c:v>5.4000000000000006E-2</c:v>
              </c:pt>
              <c:pt idx="2361">
                <c:v>5.4000000000000006E-2</c:v>
              </c:pt>
              <c:pt idx="2362">
                <c:v>5.4000000000000006E-2</c:v>
              </c:pt>
              <c:pt idx="2363">
                <c:v>5.4000000000000006E-2</c:v>
              </c:pt>
              <c:pt idx="2364">
                <c:v>5.4000000000000006E-2</c:v>
              </c:pt>
              <c:pt idx="2365">
                <c:v>5.4000000000000006E-2</c:v>
              </c:pt>
              <c:pt idx="2366">
                <c:v>5.4000000000000006E-2</c:v>
              </c:pt>
              <c:pt idx="2367">
                <c:v>5.4000000000000006E-2</c:v>
              </c:pt>
              <c:pt idx="2368">
                <c:v>5.4000000000000006E-2</c:v>
              </c:pt>
              <c:pt idx="2369">
                <c:v>5.4000000000000006E-2</c:v>
              </c:pt>
              <c:pt idx="2370">
                <c:v>5.0999999999999997E-2</c:v>
              </c:pt>
              <c:pt idx="2371">
                <c:v>5.0999999999999997E-2</c:v>
              </c:pt>
              <c:pt idx="2372">
                <c:v>5.0999999999999997E-2</c:v>
              </c:pt>
              <c:pt idx="2373">
                <c:v>5.0999999999999997E-2</c:v>
              </c:pt>
              <c:pt idx="2374">
                <c:v>5.0999999999999997E-2</c:v>
              </c:pt>
              <c:pt idx="2375">
                <c:v>5.0999999999999997E-2</c:v>
              </c:pt>
              <c:pt idx="2376">
                <c:v>5.0999999999999997E-2</c:v>
              </c:pt>
              <c:pt idx="2377">
                <c:v>5.0999999999999997E-2</c:v>
              </c:pt>
              <c:pt idx="2378">
                <c:v>5.0999999999999997E-2</c:v>
              </c:pt>
              <c:pt idx="2379">
                <c:v>5.0999999999999997E-2</c:v>
              </c:pt>
              <c:pt idx="2380">
                <c:v>5.0999999999999997E-2</c:v>
              </c:pt>
              <c:pt idx="2381">
                <c:v>5.0999999999999997E-2</c:v>
              </c:pt>
              <c:pt idx="2382">
                <c:v>5.0999999999999997E-2</c:v>
              </c:pt>
              <c:pt idx="2383">
                <c:v>5.0999999999999997E-2</c:v>
              </c:pt>
              <c:pt idx="2384">
                <c:v>5.0999999999999997E-2</c:v>
              </c:pt>
              <c:pt idx="2385">
                <c:v>5.0999999999999997E-2</c:v>
              </c:pt>
              <c:pt idx="2386">
                <c:v>5.0999999999999997E-2</c:v>
              </c:pt>
              <c:pt idx="2387">
                <c:v>5.0999999999999997E-2</c:v>
              </c:pt>
              <c:pt idx="2388">
                <c:v>5.0999999999999997E-2</c:v>
              </c:pt>
              <c:pt idx="2389">
                <c:v>5.0999999999999997E-2</c:v>
              </c:pt>
              <c:pt idx="2390">
                <c:v>5.0999999999999997E-2</c:v>
              </c:pt>
              <c:pt idx="2391">
                <c:v>5.0999999999999997E-2</c:v>
              </c:pt>
              <c:pt idx="2392">
                <c:v>5.0999999999999997E-2</c:v>
              </c:pt>
              <c:pt idx="2393">
                <c:v>5.0999999999999997E-2</c:v>
              </c:pt>
              <c:pt idx="2394">
                <c:v>5.0999999999999997E-2</c:v>
              </c:pt>
              <c:pt idx="2395">
                <c:v>5.0999999999999997E-2</c:v>
              </c:pt>
              <c:pt idx="2396">
                <c:v>5.0999999999999997E-2</c:v>
              </c:pt>
              <c:pt idx="2397">
                <c:v>5.0999999999999997E-2</c:v>
              </c:pt>
              <c:pt idx="2398">
                <c:v>5.0999999999999997E-2</c:v>
              </c:pt>
              <c:pt idx="2399">
                <c:v>5.0999999999999997E-2</c:v>
              </c:pt>
              <c:pt idx="2400">
                <c:v>5.0999999999999997E-2</c:v>
              </c:pt>
              <c:pt idx="2401">
                <c:v>5.0999999999999997E-2</c:v>
              </c:pt>
              <c:pt idx="2402">
                <c:v>5.0999999999999997E-2</c:v>
              </c:pt>
              <c:pt idx="2403">
                <c:v>5.0999999999999997E-2</c:v>
              </c:pt>
              <c:pt idx="2404">
                <c:v>5.0999999999999997E-2</c:v>
              </c:pt>
              <c:pt idx="2405">
                <c:v>5.0999999999999997E-2</c:v>
              </c:pt>
              <c:pt idx="2406">
                <c:v>5.0999999999999997E-2</c:v>
              </c:pt>
              <c:pt idx="2407">
                <c:v>5.0999999999999997E-2</c:v>
              </c:pt>
              <c:pt idx="2408">
                <c:v>5.0999999999999997E-2</c:v>
              </c:pt>
              <c:pt idx="2409">
                <c:v>5.0999999999999997E-2</c:v>
              </c:pt>
              <c:pt idx="2410">
                <c:v>5.0999999999999997E-2</c:v>
              </c:pt>
              <c:pt idx="2411">
                <c:v>5.0999999999999997E-2</c:v>
              </c:pt>
              <c:pt idx="2412">
                <c:v>5.0999999999999997E-2</c:v>
              </c:pt>
              <c:pt idx="2413">
                <c:v>5.0999999999999997E-2</c:v>
              </c:pt>
              <c:pt idx="2414">
                <c:v>5.0999999999999997E-2</c:v>
              </c:pt>
              <c:pt idx="2415">
                <c:v>5.0999999999999997E-2</c:v>
              </c:pt>
              <c:pt idx="2416">
                <c:v>5.0999999999999997E-2</c:v>
              </c:pt>
              <c:pt idx="2417">
                <c:v>5.0999999999999997E-2</c:v>
              </c:pt>
              <c:pt idx="2418">
                <c:v>5.0999999999999997E-2</c:v>
              </c:pt>
              <c:pt idx="2419">
                <c:v>5.0999999999999997E-2</c:v>
              </c:pt>
              <c:pt idx="2420">
                <c:v>5.0999999999999997E-2</c:v>
              </c:pt>
              <c:pt idx="2421">
                <c:v>5.0999999999999997E-2</c:v>
              </c:pt>
              <c:pt idx="2422">
                <c:v>5.0999999999999997E-2</c:v>
              </c:pt>
              <c:pt idx="2423">
                <c:v>5.0999999999999997E-2</c:v>
              </c:pt>
              <c:pt idx="2424">
                <c:v>5.0999999999999997E-2</c:v>
              </c:pt>
              <c:pt idx="2425">
                <c:v>5.0999999999999997E-2</c:v>
              </c:pt>
              <c:pt idx="2426">
                <c:v>5.0999999999999997E-2</c:v>
              </c:pt>
              <c:pt idx="2427">
                <c:v>5.0999999999999997E-2</c:v>
              </c:pt>
              <c:pt idx="2428">
                <c:v>5.0999999999999997E-2</c:v>
              </c:pt>
              <c:pt idx="2429">
                <c:v>5.0999999999999997E-2</c:v>
              </c:pt>
              <c:pt idx="2430">
                <c:v>5.0999999999999997E-2</c:v>
              </c:pt>
              <c:pt idx="2431">
                <c:v>5.0999999999999997E-2</c:v>
              </c:pt>
              <c:pt idx="2432">
                <c:v>5.0999999999999997E-2</c:v>
              </c:pt>
              <c:pt idx="2433">
                <c:v>5.0999999999999997E-2</c:v>
              </c:pt>
              <c:pt idx="2434">
                <c:v>5.0999999999999997E-2</c:v>
              </c:pt>
              <c:pt idx="2435">
                <c:v>5.0999999999999997E-2</c:v>
              </c:pt>
              <c:pt idx="2436">
                <c:v>5.0999999999999997E-2</c:v>
              </c:pt>
              <c:pt idx="2437">
                <c:v>5.0999999999999997E-2</c:v>
              </c:pt>
              <c:pt idx="2438">
                <c:v>5.0999999999999997E-2</c:v>
              </c:pt>
              <c:pt idx="2439">
                <c:v>5.0999999999999997E-2</c:v>
              </c:pt>
              <c:pt idx="2440">
                <c:v>5.0999999999999997E-2</c:v>
              </c:pt>
              <c:pt idx="2441">
                <c:v>5.0999999999999997E-2</c:v>
              </c:pt>
              <c:pt idx="2442">
                <c:v>5.0999999999999997E-2</c:v>
              </c:pt>
              <c:pt idx="2443">
                <c:v>5.0999999999999997E-2</c:v>
              </c:pt>
              <c:pt idx="2444">
                <c:v>5.0999999999999997E-2</c:v>
              </c:pt>
              <c:pt idx="2445">
                <c:v>5.0999999999999997E-2</c:v>
              </c:pt>
              <c:pt idx="2446">
                <c:v>5.0999999999999997E-2</c:v>
              </c:pt>
              <c:pt idx="2447">
                <c:v>5.0999999999999997E-2</c:v>
              </c:pt>
              <c:pt idx="2448">
                <c:v>5.0999999999999997E-2</c:v>
              </c:pt>
              <c:pt idx="2449">
                <c:v>5.0999999999999997E-2</c:v>
              </c:pt>
              <c:pt idx="2450">
                <c:v>5.0999999999999997E-2</c:v>
              </c:pt>
              <c:pt idx="2451">
                <c:v>5.0999999999999997E-2</c:v>
              </c:pt>
              <c:pt idx="2452">
                <c:v>5.0999999999999997E-2</c:v>
              </c:pt>
              <c:pt idx="2453">
                <c:v>5.0999999999999997E-2</c:v>
              </c:pt>
              <c:pt idx="2454">
                <c:v>5.0999999999999997E-2</c:v>
              </c:pt>
              <c:pt idx="2455">
                <c:v>5.0999999999999997E-2</c:v>
              </c:pt>
              <c:pt idx="2456">
                <c:v>5.0999999999999997E-2</c:v>
              </c:pt>
              <c:pt idx="2457">
                <c:v>5.0999999999999997E-2</c:v>
              </c:pt>
              <c:pt idx="2458">
                <c:v>5.0999999999999997E-2</c:v>
              </c:pt>
              <c:pt idx="2459">
                <c:v>5.0999999999999997E-2</c:v>
              </c:pt>
              <c:pt idx="2460">
                <c:v>5.0999999999999997E-2</c:v>
              </c:pt>
              <c:pt idx="2461">
                <c:v>5.0999999999999997E-2</c:v>
              </c:pt>
              <c:pt idx="2462">
                <c:v>5.0999999999999997E-2</c:v>
              </c:pt>
              <c:pt idx="2463">
                <c:v>5.0999999999999997E-2</c:v>
              </c:pt>
              <c:pt idx="2464">
                <c:v>5.0999999999999997E-2</c:v>
              </c:pt>
              <c:pt idx="2465">
                <c:v>5.0999999999999997E-2</c:v>
              </c:pt>
              <c:pt idx="2466">
                <c:v>5.0999999999999997E-2</c:v>
              </c:pt>
              <c:pt idx="2467">
                <c:v>5.0999999999999997E-2</c:v>
              </c:pt>
              <c:pt idx="2468">
                <c:v>5.0999999999999997E-2</c:v>
              </c:pt>
              <c:pt idx="2469">
                <c:v>5.0999999999999997E-2</c:v>
              </c:pt>
              <c:pt idx="2470">
                <c:v>5.0999999999999997E-2</c:v>
              </c:pt>
              <c:pt idx="2471">
                <c:v>5.0999999999999997E-2</c:v>
              </c:pt>
              <c:pt idx="2472">
                <c:v>5.0999999999999997E-2</c:v>
              </c:pt>
              <c:pt idx="2473">
                <c:v>5.0999999999999997E-2</c:v>
              </c:pt>
              <c:pt idx="2474">
                <c:v>5.0999999999999997E-2</c:v>
              </c:pt>
              <c:pt idx="2475">
                <c:v>5.0999999999999997E-2</c:v>
              </c:pt>
              <c:pt idx="2476">
                <c:v>5.0999999999999997E-2</c:v>
              </c:pt>
              <c:pt idx="2477">
                <c:v>5.0999999999999997E-2</c:v>
              </c:pt>
              <c:pt idx="2478">
                <c:v>5.0999999999999997E-2</c:v>
              </c:pt>
              <c:pt idx="2479">
                <c:v>5.0999999999999997E-2</c:v>
              </c:pt>
              <c:pt idx="2480">
                <c:v>5.0999999999999997E-2</c:v>
              </c:pt>
              <c:pt idx="2481">
                <c:v>5.0999999999999997E-2</c:v>
              </c:pt>
              <c:pt idx="2482">
                <c:v>5.0999999999999997E-2</c:v>
              </c:pt>
              <c:pt idx="2483">
                <c:v>5.0999999999999997E-2</c:v>
              </c:pt>
              <c:pt idx="2484">
                <c:v>5.0999999999999997E-2</c:v>
              </c:pt>
              <c:pt idx="2485">
                <c:v>5.0999999999999997E-2</c:v>
              </c:pt>
              <c:pt idx="2486">
                <c:v>5.0999999999999997E-2</c:v>
              </c:pt>
              <c:pt idx="2487">
                <c:v>5.0999999999999997E-2</c:v>
              </c:pt>
              <c:pt idx="2488">
                <c:v>5.0999999999999997E-2</c:v>
              </c:pt>
              <c:pt idx="2489">
                <c:v>5.0999999999999997E-2</c:v>
              </c:pt>
              <c:pt idx="2490">
                <c:v>5.0999999999999997E-2</c:v>
              </c:pt>
              <c:pt idx="2491">
                <c:v>5.0999999999999997E-2</c:v>
              </c:pt>
              <c:pt idx="2492">
                <c:v>5.0999999999999997E-2</c:v>
              </c:pt>
              <c:pt idx="2493">
                <c:v>5.0999999999999997E-2</c:v>
              </c:pt>
              <c:pt idx="2494">
                <c:v>5.0999999999999997E-2</c:v>
              </c:pt>
              <c:pt idx="2495">
                <c:v>5.0999999999999997E-2</c:v>
              </c:pt>
              <c:pt idx="2496">
                <c:v>5.0999999999999997E-2</c:v>
              </c:pt>
              <c:pt idx="2497">
                <c:v>5.0999999999999997E-2</c:v>
              </c:pt>
              <c:pt idx="2498">
                <c:v>5.0999999999999997E-2</c:v>
              </c:pt>
              <c:pt idx="2499">
                <c:v>5.0999999999999997E-2</c:v>
              </c:pt>
              <c:pt idx="2500">
                <c:v>5.0999999999999997E-2</c:v>
              </c:pt>
              <c:pt idx="2501">
                <c:v>5.0999999999999997E-2</c:v>
              </c:pt>
              <c:pt idx="2502">
                <c:v>5.0999999999999997E-2</c:v>
              </c:pt>
              <c:pt idx="2503">
                <c:v>5.0999999999999997E-2</c:v>
              </c:pt>
              <c:pt idx="2504">
                <c:v>5.0999999999999997E-2</c:v>
              </c:pt>
              <c:pt idx="2505">
                <c:v>5.0999999999999997E-2</c:v>
              </c:pt>
              <c:pt idx="2506">
                <c:v>5.0999999999999997E-2</c:v>
              </c:pt>
              <c:pt idx="2507">
                <c:v>5.0999999999999997E-2</c:v>
              </c:pt>
              <c:pt idx="2508">
                <c:v>5.0999999999999997E-2</c:v>
              </c:pt>
              <c:pt idx="2509">
                <c:v>5.0999999999999997E-2</c:v>
              </c:pt>
              <c:pt idx="2510">
                <c:v>5.0999999999999997E-2</c:v>
              </c:pt>
              <c:pt idx="2511">
                <c:v>5.0999999999999997E-2</c:v>
              </c:pt>
              <c:pt idx="2512">
                <c:v>5.0999999999999997E-2</c:v>
              </c:pt>
              <c:pt idx="2513">
                <c:v>5.0999999999999997E-2</c:v>
              </c:pt>
              <c:pt idx="2514">
                <c:v>5.0999999999999997E-2</c:v>
              </c:pt>
              <c:pt idx="2515">
                <c:v>5.0999999999999997E-2</c:v>
              </c:pt>
              <c:pt idx="2516">
                <c:v>5.0999999999999997E-2</c:v>
              </c:pt>
              <c:pt idx="2517">
                <c:v>5.0999999999999997E-2</c:v>
              </c:pt>
              <c:pt idx="2518">
                <c:v>5.0999999999999997E-2</c:v>
              </c:pt>
              <c:pt idx="2519">
                <c:v>5.0999999999999997E-2</c:v>
              </c:pt>
              <c:pt idx="2520">
                <c:v>5.0999999999999997E-2</c:v>
              </c:pt>
              <c:pt idx="2521">
                <c:v>5.0999999999999997E-2</c:v>
              </c:pt>
              <c:pt idx="2522">
                <c:v>5.0999999999999997E-2</c:v>
              </c:pt>
              <c:pt idx="2523">
                <c:v>5.0999999999999997E-2</c:v>
              </c:pt>
              <c:pt idx="2524">
                <c:v>5.0999999999999997E-2</c:v>
              </c:pt>
              <c:pt idx="2525">
                <c:v>5.0999999999999997E-2</c:v>
              </c:pt>
              <c:pt idx="2526">
                <c:v>5.0999999999999997E-2</c:v>
              </c:pt>
              <c:pt idx="2527">
                <c:v>5.0999999999999997E-2</c:v>
              </c:pt>
              <c:pt idx="2528">
                <c:v>5.0999999999999997E-2</c:v>
              </c:pt>
              <c:pt idx="2529">
                <c:v>5.0999999999999997E-2</c:v>
              </c:pt>
              <c:pt idx="2530">
                <c:v>5.0999999999999997E-2</c:v>
              </c:pt>
              <c:pt idx="2531">
                <c:v>5.0999999999999997E-2</c:v>
              </c:pt>
              <c:pt idx="2532">
                <c:v>5.0999999999999997E-2</c:v>
              </c:pt>
              <c:pt idx="2533">
                <c:v>5.0999999999999997E-2</c:v>
              </c:pt>
              <c:pt idx="2534">
                <c:v>5.0999999999999997E-2</c:v>
              </c:pt>
              <c:pt idx="2535">
                <c:v>5.0999999999999997E-2</c:v>
              </c:pt>
              <c:pt idx="2536">
                <c:v>5.0999999999999997E-2</c:v>
              </c:pt>
              <c:pt idx="2537">
                <c:v>5.0999999999999997E-2</c:v>
              </c:pt>
              <c:pt idx="2538">
                <c:v>5.0999999999999997E-2</c:v>
              </c:pt>
              <c:pt idx="2539">
                <c:v>5.0999999999999997E-2</c:v>
              </c:pt>
              <c:pt idx="2540">
                <c:v>5.0999999999999997E-2</c:v>
              </c:pt>
              <c:pt idx="2541">
                <c:v>5.0999999999999997E-2</c:v>
              </c:pt>
              <c:pt idx="2542">
                <c:v>5.0999999999999997E-2</c:v>
              </c:pt>
              <c:pt idx="2543">
                <c:v>5.0999999999999997E-2</c:v>
              </c:pt>
              <c:pt idx="2544">
                <c:v>5.0999999999999997E-2</c:v>
              </c:pt>
              <c:pt idx="2545">
                <c:v>5.0999999999999997E-2</c:v>
              </c:pt>
              <c:pt idx="2546">
                <c:v>5.0999999999999997E-2</c:v>
              </c:pt>
              <c:pt idx="2547">
                <c:v>5.0999999999999997E-2</c:v>
              </c:pt>
              <c:pt idx="2548">
                <c:v>5.0999999999999997E-2</c:v>
              </c:pt>
              <c:pt idx="2549">
                <c:v>5.0999999999999997E-2</c:v>
              </c:pt>
              <c:pt idx="2550">
                <c:v>5.0999999999999997E-2</c:v>
              </c:pt>
              <c:pt idx="2551">
                <c:v>5.0999999999999997E-2</c:v>
              </c:pt>
              <c:pt idx="2552">
                <c:v>5.0999999999999997E-2</c:v>
              </c:pt>
              <c:pt idx="2553">
                <c:v>5.0999999999999997E-2</c:v>
              </c:pt>
              <c:pt idx="2554">
                <c:v>5.0999999999999997E-2</c:v>
              </c:pt>
              <c:pt idx="2555">
                <c:v>5.0999999999999997E-2</c:v>
              </c:pt>
              <c:pt idx="2556">
                <c:v>5.0999999999999997E-2</c:v>
              </c:pt>
              <c:pt idx="2557">
                <c:v>5.0999999999999997E-2</c:v>
              </c:pt>
              <c:pt idx="2558">
                <c:v>5.0999999999999997E-2</c:v>
              </c:pt>
              <c:pt idx="2559">
                <c:v>5.0999999999999997E-2</c:v>
              </c:pt>
              <c:pt idx="2560">
                <c:v>5.0999999999999997E-2</c:v>
              </c:pt>
              <c:pt idx="2561">
                <c:v>5.0999999999999997E-2</c:v>
              </c:pt>
              <c:pt idx="2562">
                <c:v>5.0999999999999997E-2</c:v>
              </c:pt>
              <c:pt idx="2563">
                <c:v>4.8499999999999995E-2</c:v>
              </c:pt>
              <c:pt idx="2564">
                <c:v>4.8499999999999995E-2</c:v>
              </c:pt>
              <c:pt idx="2565">
                <c:v>4.8499999999999995E-2</c:v>
              </c:pt>
              <c:pt idx="2566">
                <c:v>4.8499999999999995E-2</c:v>
              </c:pt>
              <c:pt idx="2567">
                <c:v>4.8499999999999995E-2</c:v>
              </c:pt>
              <c:pt idx="2568">
                <c:v>4.8499999999999995E-2</c:v>
              </c:pt>
              <c:pt idx="2569">
                <c:v>4.8499999999999995E-2</c:v>
              </c:pt>
              <c:pt idx="2570">
                <c:v>4.8499999999999995E-2</c:v>
              </c:pt>
              <c:pt idx="2571">
                <c:v>4.8499999999999995E-2</c:v>
              </c:pt>
              <c:pt idx="2572">
                <c:v>4.8499999999999995E-2</c:v>
              </c:pt>
              <c:pt idx="2573">
                <c:v>4.8499999999999995E-2</c:v>
              </c:pt>
              <c:pt idx="2574">
                <c:v>4.8499999999999995E-2</c:v>
              </c:pt>
              <c:pt idx="2575">
                <c:v>4.8499999999999995E-2</c:v>
              </c:pt>
              <c:pt idx="2576">
                <c:v>4.8499999999999995E-2</c:v>
              </c:pt>
              <c:pt idx="2577">
                <c:v>4.8499999999999995E-2</c:v>
              </c:pt>
              <c:pt idx="2578">
                <c:v>4.8499999999999995E-2</c:v>
              </c:pt>
              <c:pt idx="2579">
                <c:v>4.8499999999999995E-2</c:v>
              </c:pt>
              <c:pt idx="2580">
                <c:v>4.8499999999999995E-2</c:v>
              </c:pt>
              <c:pt idx="2581">
                <c:v>4.8499999999999995E-2</c:v>
              </c:pt>
              <c:pt idx="2582">
                <c:v>4.8499999999999995E-2</c:v>
              </c:pt>
              <c:pt idx="2583">
                <c:v>4.8499999999999995E-2</c:v>
              </c:pt>
              <c:pt idx="2584">
                <c:v>4.8499999999999995E-2</c:v>
              </c:pt>
              <c:pt idx="2585">
                <c:v>4.8499999999999995E-2</c:v>
              </c:pt>
              <c:pt idx="2586">
                <c:v>4.8499999999999995E-2</c:v>
              </c:pt>
              <c:pt idx="2587">
                <c:v>4.8499999999999995E-2</c:v>
              </c:pt>
              <c:pt idx="2588">
                <c:v>4.8499999999999995E-2</c:v>
              </c:pt>
              <c:pt idx="2589">
                <c:v>4.8499999999999995E-2</c:v>
              </c:pt>
              <c:pt idx="2590">
                <c:v>4.8499999999999995E-2</c:v>
              </c:pt>
              <c:pt idx="2591">
                <c:v>4.8499999999999995E-2</c:v>
              </c:pt>
              <c:pt idx="2592">
                <c:v>4.8499999999999995E-2</c:v>
              </c:pt>
              <c:pt idx="2593">
                <c:v>4.5999999999999999E-2</c:v>
              </c:pt>
              <c:pt idx="2594">
                <c:v>4.5999999999999999E-2</c:v>
              </c:pt>
              <c:pt idx="2595">
                <c:v>4.5999999999999999E-2</c:v>
              </c:pt>
              <c:pt idx="2596">
                <c:v>4.5999999999999999E-2</c:v>
              </c:pt>
              <c:pt idx="2597">
                <c:v>4.5999999999999999E-2</c:v>
              </c:pt>
              <c:pt idx="2598">
                <c:v>4.5999999999999999E-2</c:v>
              </c:pt>
              <c:pt idx="2599">
                <c:v>4.5999999999999999E-2</c:v>
              </c:pt>
              <c:pt idx="2600">
                <c:v>4.5999999999999999E-2</c:v>
              </c:pt>
              <c:pt idx="2601">
                <c:v>4.5999999999999999E-2</c:v>
              </c:pt>
              <c:pt idx="2602">
                <c:v>4.5999999999999999E-2</c:v>
              </c:pt>
              <c:pt idx="2603">
                <c:v>4.5999999999999999E-2</c:v>
              </c:pt>
              <c:pt idx="2604">
                <c:v>4.5999999999999999E-2</c:v>
              </c:pt>
              <c:pt idx="2605">
                <c:v>4.5999999999999999E-2</c:v>
              </c:pt>
              <c:pt idx="2606">
                <c:v>4.5999999999999999E-2</c:v>
              </c:pt>
              <c:pt idx="2607">
                <c:v>4.5999999999999999E-2</c:v>
              </c:pt>
              <c:pt idx="2608">
                <c:v>4.5999999999999999E-2</c:v>
              </c:pt>
              <c:pt idx="2609">
                <c:v>4.5999999999999999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7943-4210-92AC-FE5B1E6961B9}"/>
            </c:ext>
          </c:extLst>
        </c:ser>
        <c:ser>
          <c:idx val="4"/>
          <c:order val="4"/>
          <c:tx>
            <c:v>S.Arabia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610"/>
              <c:pt idx="0">
                <c:v>42331</c:v>
              </c:pt>
              <c:pt idx="1">
                <c:v>42332</c:v>
              </c:pt>
              <c:pt idx="2">
                <c:v>42333</c:v>
              </c:pt>
              <c:pt idx="3">
                <c:v>42334</c:v>
              </c:pt>
              <c:pt idx="4">
                <c:v>42335</c:v>
              </c:pt>
              <c:pt idx="5">
                <c:v>42338</c:v>
              </c:pt>
              <c:pt idx="6">
                <c:v>42339</c:v>
              </c:pt>
              <c:pt idx="7">
                <c:v>42340</c:v>
              </c:pt>
              <c:pt idx="8">
                <c:v>42341</c:v>
              </c:pt>
              <c:pt idx="9">
                <c:v>42342</c:v>
              </c:pt>
              <c:pt idx="10">
                <c:v>42345</c:v>
              </c:pt>
              <c:pt idx="11">
                <c:v>42346</c:v>
              </c:pt>
              <c:pt idx="12">
                <c:v>42347</c:v>
              </c:pt>
              <c:pt idx="13">
                <c:v>42348</c:v>
              </c:pt>
              <c:pt idx="14">
                <c:v>42349</c:v>
              </c:pt>
              <c:pt idx="15">
                <c:v>42352</c:v>
              </c:pt>
              <c:pt idx="16">
                <c:v>42353</c:v>
              </c:pt>
              <c:pt idx="17">
                <c:v>42354</c:v>
              </c:pt>
              <c:pt idx="18">
                <c:v>42355</c:v>
              </c:pt>
              <c:pt idx="19">
                <c:v>42356</c:v>
              </c:pt>
              <c:pt idx="20">
                <c:v>42359</c:v>
              </c:pt>
              <c:pt idx="21">
                <c:v>42360</c:v>
              </c:pt>
              <c:pt idx="22">
                <c:v>42361</c:v>
              </c:pt>
              <c:pt idx="23">
                <c:v>42362</c:v>
              </c:pt>
              <c:pt idx="24">
                <c:v>42363</c:v>
              </c:pt>
              <c:pt idx="25">
                <c:v>42366</c:v>
              </c:pt>
              <c:pt idx="26">
                <c:v>42367</c:v>
              </c:pt>
              <c:pt idx="27">
                <c:v>42368</c:v>
              </c:pt>
              <c:pt idx="28">
                <c:v>42369</c:v>
              </c:pt>
              <c:pt idx="29">
                <c:v>42370</c:v>
              </c:pt>
              <c:pt idx="30">
                <c:v>42373</c:v>
              </c:pt>
              <c:pt idx="31">
                <c:v>42374</c:v>
              </c:pt>
              <c:pt idx="32">
                <c:v>42375</c:v>
              </c:pt>
              <c:pt idx="33">
                <c:v>42376</c:v>
              </c:pt>
              <c:pt idx="34">
                <c:v>42377</c:v>
              </c:pt>
              <c:pt idx="35">
                <c:v>42380</c:v>
              </c:pt>
              <c:pt idx="36">
                <c:v>42381</c:v>
              </c:pt>
              <c:pt idx="37">
                <c:v>42382</c:v>
              </c:pt>
              <c:pt idx="38">
                <c:v>42383</c:v>
              </c:pt>
              <c:pt idx="39">
                <c:v>42384</c:v>
              </c:pt>
              <c:pt idx="40">
                <c:v>42387</c:v>
              </c:pt>
              <c:pt idx="41">
                <c:v>42388</c:v>
              </c:pt>
              <c:pt idx="42">
                <c:v>42389</c:v>
              </c:pt>
              <c:pt idx="43">
                <c:v>42390</c:v>
              </c:pt>
              <c:pt idx="44">
                <c:v>42391</c:v>
              </c:pt>
              <c:pt idx="45">
                <c:v>42394</c:v>
              </c:pt>
              <c:pt idx="46">
                <c:v>42395</c:v>
              </c:pt>
              <c:pt idx="47">
                <c:v>42396</c:v>
              </c:pt>
              <c:pt idx="48">
                <c:v>42397</c:v>
              </c:pt>
              <c:pt idx="49">
                <c:v>42398</c:v>
              </c:pt>
              <c:pt idx="50">
                <c:v>42401</c:v>
              </c:pt>
              <c:pt idx="51">
                <c:v>42402</c:v>
              </c:pt>
              <c:pt idx="52">
                <c:v>42403</c:v>
              </c:pt>
              <c:pt idx="53">
                <c:v>42404</c:v>
              </c:pt>
              <c:pt idx="54">
                <c:v>42405</c:v>
              </c:pt>
              <c:pt idx="55">
                <c:v>42408</c:v>
              </c:pt>
              <c:pt idx="56">
                <c:v>42409</c:v>
              </c:pt>
              <c:pt idx="57">
                <c:v>42410</c:v>
              </c:pt>
              <c:pt idx="58">
                <c:v>42411</c:v>
              </c:pt>
              <c:pt idx="59">
                <c:v>42412</c:v>
              </c:pt>
              <c:pt idx="60">
                <c:v>42415</c:v>
              </c:pt>
              <c:pt idx="61">
                <c:v>42416</c:v>
              </c:pt>
              <c:pt idx="62">
                <c:v>42417</c:v>
              </c:pt>
              <c:pt idx="63">
                <c:v>42418</c:v>
              </c:pt>
              <c:pt idx="64">
                <c:v>42419</c:v>
              </c:pt>
              <c:pt idx="65">
                <c:v>42422</c:v>
              </c:pt>
              <c:pt idx="66">
                <c:v>42423</c:v>
              </c:pt>
              <c:pt idx="67">
                <c:v>42424</c:v>
              </c:pt>
              <c:pt idx="68">
                <c:v>42425</c:v>
              </c:pt>
              <c:pt idx="69">
                <c:v>42426</c:v>
              </c:pt>
              <c:pt idx="70">
                <c:v>42429</c:v>
              </c:pt>
              <c:pt idx="71">
                <c:v>42430</c:v>
              </c:pt>
              <c:pt idx="72">
                <c:v>42431</c:v>
              </c:pt>
              <c:pt idx="73">
                <c:v>42432</c:v>
              </c:pt>
              <c:pt idx="74">
                <c:v>42433</c:v>
              </c:pt>
              <c:pt idx="75">
                <c:v>42436</c:v>
              </c:pt>
              <c:pt idx="76">
                <c:v>42437</c:v>
              </c:pt>
              <c:pt idx="77">
                <c:v>42438</c:v>
              </c:pt>
              <c:pt idx="78">
                <c:v>42439</c:v>
              </c:pt>
              <c:pt idx="79">
                <c:v>42440</c:v>
              </c:pt>
              <c:pt idx="80">
                <c:v>42443</c:v>
              </c:pt>
              <c:pt idx="81">
                <c:v>42444</c:v>
              </c:pt>
              <c:pt idx="82">
                <c:v>42445</c:v>
              </c:pt>
              <c:pt idx="83">
                <c:v>42446</c:v>
              </c:pt>
              <c:pt idx="84">
                <c:v>42447</c:v>
              </c:pt>
              <c:pt idx="85">
                <c:v>42450</c:v>
              </c:pt>
              <c:pt idx="86">
                <c:v>42451</c:v>
              </c:pt>
              <c:pt idx="87">
                <c:v>42452</c:v>
              </c:pt>
              <c:pt idx="88">
                <c:v>42453</c:v>
              </c:pt>
              <c:pt idx="89">
                <c:v>42454</c:v>
              </c:pt>
              <c:pt idx="90">
                <c:v>42457</c:v>
              </c:pt>
              <c:pt idx="91">
                <c:v>42458</c:v>
              </c:pt>
              <c:pt idx="92">
                <c:v>42459</c:v>
              </c:pt>
              <c:pt idx="93">
                <c:v>42460</c:v>
              </c:pt>
              <c:pt idx="94">
                <c:v>42461</c:v>
              </c:pt>
              <c:pt idx="95">
                <c:v>42464</c:v>
              </c:pt>
              <c:pt idx="96">
                <c:v>42465</c:v>
              </c:pt>
              <c:pt idx="97">
                <c:v>42466</c:v>
              </c:pt>
              <c:pt idx="98">
                <c:v>42467</c:v>
              </c:pt>
              <c:pt idx="99">
                <c:v>42468</c:v>
              </c:pt>
              <c:pt idx="100">
                <c:v>42471</c:v>
              </c:pt>
              <c:pt idx="101">
                <c:v>42472</c:v>
              </c:pt>
              <c:pt idx="102">
                <c:v>42473</c:v>
              </c:pt>
              <c:pt idx="103">
                <c:v>42474</c:v>
              </c:pt>
              <c:pt idx="104">
                <c:v>42475</c:v>
              </c:pt>
              <c:pt idx="105">
                <c:v>42478</c:v>
              </c:pt>
              <c:pt idx="106">
                <c:v>42479</c:v>
              </c:pt>
              <c:pt idx="107">
                <c:v>42480</c:v>
              </c:pt>
              <c:pt idx="108">
                <c:v>42481</c:v>
              </c:pt>
              <c:pt idx="109">
                <c:v>42482</c:v>
              </c:pt>
              <c:pt idx="110">
                <c:v>42485</c:v>
              </c:pt>
              <c:pt idx="111">
                <c:v>42486</c:v>
              </c:pt>
              <c:pt idx="112">
                <c:v>42487</c:v>
              </c:pt>
              <c:pt idx="113">
                <c:v>42488</c:v>
              </c:pt>
              <c:pt idx="114">
                <c:v>42489</c:v>
              </c:pt>
              <c:pt idx="115">
                <c:v>42492</c:v>
              </c:pt>
              <c:pt idx="116">
                <c:v>42493</c:v>
              </c:pt>
              <c:pt idx="117">
                <c:v>42494</c:v>
              </c:pt>
              <c:pt idx="118">
                <c:v>42495</c:v>
              </c:pt>
              <c:pt idx="119">
                <c:v>42496</c:v>
              </c:pt>
              <c:pt idx="120">
                <c:v>42499</c:v>
              </c:pt>
              <c:pt idx="121">
                <c:v>42500</c:v>
              </c:pt>
              <c:pt idx="122">
                <c:v>42501</c:v>
              </c:pt>
              <c:pt idx="123">
                <c:v>42502</c:v>
              </c:pt>
              <c:pt idx="124">
                <c:v>42503</c:v>
              </c:pt>
              <c:pt idx="125">
                <c:v>42506</c:v>
              </c:pt>
              <c:pt idx="126">
                <c:v>42507</c:v>
              </c:pt>
              <c:pt idx="127">
                <c:v>42508</c:v>
              </c:pt>
              <c:pt idx="128">
                <c:v>42509</c:v>
              </c:pt>
              <c:pt idx="129">
                <c:v>42510</c:v>
              </c:pt>
              <c:pt idx="130">
                <c:v>42513</c:v>
              </c:pt>
              <c:pt idx="131">
                <c:v>42514</c:v>
              </c:pt>
              <c:pt idx="132">
                <c:v>42515</c:v>
              </c:pt>
              <c:pt idx="133">
                <c:v>42516</c:v>
              </c:pt>
              <c:pt idx="134">
                <c:v>42517</c:v>
              </c:pt>
              <c:pt idx="135">
                <c:v>42520</c:v>
              </c:pt>
              <c:pt idx="136">
                <c:v>42521</c:v>
              </c:pt>
              <c:pt idx="137">
                <c:v>42522</c:v>
              </c:pt>
              <c:pt idx="138">
                <c:v>42523</c:v>
              </c:pt>
              <c:pt idx="139">
                <c:v>42524</c:v>
              </c:pt>
              <c:pt idx="140">
                <c:v>42527</c:v>
              </c:pt>
              <c:pt idx="141">
                <c:v>42528</c:v>
              </c:pt>
              <c:pt idx="142">
                <c:v>42529</c:v>
              </c:pt>
              <c:pt idx="143">
                <c:v>42530</c:v>
              </c:pt>
              <c:pt idx="144">
                <c:v>42531</c:v>
              </c:pt>
              <c:pt idx="145">
                <c:v>42534</c:v>
              </c:pt>
              <c:pt idx="146">
                <c:v>42535</c:v>
              </c:pt>
              <c:pt idx="147">
                <c:v>42536</c:v>
              </c:pt>
              <c:pt idx="148">
                <c:v>42537</c:v>
              </c:pt>
              <c:pt idx="149">
                <c:v>42538</c:v>
              </c:pt>
              <c:pt idx="150">
                <c:v>42541</c:v>
              </c:pt>
              <c:pt idx="151">
                <c:v>42542</c:v>
              </c:pt>
              <c:pt idx="152">
                <c:v>42543</c:v>
              </c:pt>
              <c:pt idx="153">
                <c:v>42544</c:v>
              </c:pt>
              <c:pt idx="154">
                <c:v>42545</c:v>
              </c:pt>
              <c:pt idx="155">
                <c:v>42548</c:v>
              </c:pt>
              <c:pt idx="156">
                <c:v>42549</c:v>
              </c:pt>
              <c:pt idx="157">
                <c:v>42550</c:v>
              </c:pt>
              <c:pt idx="158">
                <c:v>42551</c:v>
              </c:pt>
              <c:pt idx="159">
                <c:v>42552</c:v>
              </c:pt>
              <c:pt idx="160">
                <c:v>42555</c:v>
              </c:pt>
              <c:pt idx="161">
                <c:v>42556</c:v>
              </c:pt>
              <c:pt idx="162">
                <c:v>42557</c:v>
              </c:pt>
              <c:pt idx="163">
                <c:v>42558</c:v>
              </c:pt>
              <c:pt idx="164">
                <c:v>42559</c:v>
              </c:pt>
              <c:pt idx="165">
                <c:v>42562</c:v>
              </c:pt>
              <c:pt idx="166">
                <c:v>42563</c:v>
              </c:pt>
              <c:pt idx="167">
                <c:v>42564</c:v>
              </c:pt>
              <c:pt idx="168">
                <c:v>42565</c:v>
              </c:pt>
              <c:pt idx="169">
                <c:v>42566</c:v>
              </c:pt>
              <c:pt idx="170">
                <c:v>42569</c:v>
              </c:pt>
              <c:pt idx="171">
                <c:v>42570</c:v>
              </c:pt>
              <c:pt idx="172">
                <c:v>42571</c:v>
              </c:pt>
              <c:pt idx="173">
                <c:v>42572</c:v>
              </c:pt>
              <c:pt idx="174">
                <c:v>42573</c:v>
              </c:pt>
              <c:pt idx="175">
                <c:v>42576</c:v>
              </c:pt>
              <c:pt idx="176">
                <c:v>42577</c:v>
              </c:pt>
              <c:pt idx="177">
                <c:v>42578</c:v>
              </c:pt>
              <c:pt idx="178">
                <c:v>42579</c:v>
              </c:pt>
              <c:pt idx="179">
                <c:v>42580</c:v>
              </c:pt>
              <c:pt idx="180">
                <c:v>42583</c:v>
              </c:pt>
              <c:pt idx="181">
                <c:v>42584</c:v>
              </c:pt>
              <c:pt idx="182">
                <c:v>42585</c:v>
              </c:pt>
              <c:pt idx="183">
                <c:v>42586</c:v>
              </c:pt>
              <c:pt idx="184">
                <c:v>42587</c:v>
              </c:pt>
              <c:pt idx="185">
                <c:v>42590</c:v>
              </c:pt>
              <c:pt idx="186">
                <c:v>42591</c:v>
              </c:pt>
              <c:pt idx="187">
                <c:v>42592</c:v>
              </c:pt>
              <c:pt idx="188">
                <c:v>42593</c:v>
              </c:pt>
              <c:pt idx="189">
                <c:v>42594</c:v>
              </c:pt>
              <c:pt idx="190">
                <c:v>42597</c:v>
              </c:pt>
              <c:pt idx="191">
                <c:v>42598</c:v>
              </c:pt>
              <c:pt idx="192">
                <c:v>42599</c:v>
              </c:pt>
              <c:pt idx="193">
                <c:v>42600</c:v>
              </c:pt>
              <c:pt idx="194">
                <c:v>42601</c:v>
              </c:pt>
              <c:pt idx="195">
                <c:v>42604</c:v>
              </c:pt>
              <c:pt idx="196">
                <c:v>42605</c:v>
              </c:pt>
              <c:pt idx="197">
                <c:v>42606</c:v>
              </c:pt>
              <c:pt idx="198">
                <c:v>42607</c:v>
              </c:pt>
              <c:pt idx="199">
                <c:v>42608</c:v>
              </c:pt>
              <c:pt idx="200">
                <c:v>42611</c:v>
              </c:pt>
              <c:pt idx="201">
                <c:v>42612</c:v>
              </c:pt>
              <c:pt idx="202">
                <c:v>42613</c:v>
              </c:pt>
              <c:pt idx="203">
                <c:v>42614</c:v>
              </c:pt>
              <c:pt idx="204">
                <c:v>42615</c:v>
              </c:pt>
              <c:pt idx="205">
                <c:v>42618</c:v>
              </c:pt>
              <c:pt idx="206">
                <c:v>42619</c:v>
              </c:pt>
              <c:pt idx="207">
                <c:v>42620</c:v>
              </c:pt>
              <c:pt idx="208">
                <c:v>42621</c:v>
              </c:pt>
              <c:pt idx="209">
                <c:v>42622</c:v>
              </c:pt>
              <c:pt idx="210">
                <c:v>42625</c:v>
              </c:pt>
              <c:pt idx="211">
                <c:v>42626</c:v>
              </c:pt>
              <c:pt idx="212">
                <c:v>42627</c:v>
              </c:pt>
              <c:pt idx="213">
                <c:v>42628</c:v>
              </c:pt>
              <c:pt idx="214">
                <c:v>42629</c:v>
              </c:pt>
              <c:pt idx="215">
                <c:v>42632</c:v>
              </c:pt>
              <c:pt idx="216">
                <c:v>42633</c:v>
              </c:pt>
              <c:pt idx="217">
                <c:v>42634</c:v>
              </c:pt>
              <c:pt idx="218">
                <c:v>42635</c:v>
              </c:pt>
              <c:pt idx="219">
                <c:v>42636</c:v>
              </c:pt>
              <c:pt idx="220">
                <c:v>42639</c:v>
              </c:pt>
              <c:pt idx="221">
                <c:v>42640</c:v>
              </c:pt>
              <c:pt idx="222">
                <c:v>42641</c:v>
              </c:pt>
              <c:pt idx="223">
                <c:v>42642</c:v>
              </c:pt>
              <c:pt idx="224">
                <c:v>42643</c:v>
              </c:pt>
              <c:pt idx="225">
                <c:v>42646</c:v>
              </c:pt>
              <c:pt idx="226">
                <c:v>42647</c:v>
              </c:pt>
              <c:pt idx="227">
                <c:v>42648</c:v>
              </c:pt>
              <c:pt idx="228">
                <c:v>42649</c:v>
              </c:pt>
              <c:pt idx="229">
                <c:v>42650</c:v>
              </c:pt>
              <c:pt idx="230">
                <c:v>42653</c:v>
              </c:pt>
              <c:pt idx="231">
                <c:v>42654</c:v>
              </c:pt>
              <c:pt idx="232">
                <c:v>42655</c:v>
              </c:pt>
              <c:pt idx="233">
                <c:v>42656</c:v>
              </c:pt>
              <c:pt idx="234">
                <c:v>42657</c:v>
              </c:pt>
              <c:pt idx="235">
                <c:v>42660</c:v>
              </c:pt>
              <c:pt idx="236">
                <c:v>42661</c:v>
              </c:pt>
              <c:pt idx="237">
                <c:v>42662</c:v>
              </c:pt>
              <c:pt idx="238">
                <c:v>42663</c:v>
              </c:pt>
              <c:pt idx="239">
                <c:v>42664</c:v>
              </c:pt>
              <c:pt idx="240">
                <c:v>42667</c:v>
              </c:pt>
              <c:pt idx="241">
                <c:v>42668</c:v>
              </c:pt>
              <c:pt idx="242">
                <c:v>42669</c:v>
              </c:pt>
              <c:pt idx="243">
                <c:v>42670</c:v>
              </c:pt>
              <c:pt idx="244">
                <c:v>42671</c:v>
              </c:pt>
              <c:pt idx="245">
                <c:v>42674</c:v>
              </c:pt>
              <c:pt idx="246">
                <c:v>42675</c:v>
              </c:pt>
              <c:pt idx="247">
                <c:v>42676</c:v>
              </c:pt>
              <c:pt idx="248">
                <c:v>42677</c:v>
              </c:pt>
              <c:pt idx="249">
                <c:v>42678</c:v>
              </c:pt>
              <c:pt idx="250">
                <c:v>42681</c:v>
              </c:pt>
              <c:pt idx="251">
                <c:v>42682</c:v>
              </c:pt>
              <c:pt idx="252">
                <c:v>42683</c:v>
              </c:pt>
              <c:pt idx="253">
                <c:v>42684</c:v>
              </c:pt>
              <c:pt idx="254">
                <c:v>42685</c:v>
              </c:pt>
              <c:pt idx="255">
                <c:v>42688</c:v>
              </c:pt>
              <c:pt idx="256">
                <c:v>42689</c:v>
              </c:pt>
              <c:pt idx="257">
                <c:v>42690</c:v>
              </c:pt>
              <c:pt idx="258">
                <c:v>42691</c:v>
              </c:pt>
              <c:pt idx="259">
                <c:v>42692</c:v>
              </c:pt>
              <c:pt idx="260">
                <c:v>42695</c:v>
              </c:pt>
              <c:pt idx="261">
                <c:v>42696</c:v>
              </c:pt>
              <c:pt idx="262">
                <c:v>42697</c:v>
              </c:pt>
              <c:pt idx="263">
                <c:v>42698</c:v>
              </c:pt>
              <c:pt idx="264">
                <c:v>42699</c:v>
              </c:pt>
              <c:pt idx="265">
                <c:v>42702</c:v>
              </c:pt>
              <c:pt idx="266">
                <c:v>42703</c:v>
              </c:pt>
              <c:pt idx="267">
                <c:v>42704</c:v>
              </c:pt>
              <c:pt idx="268">
                <c:v>42705</c:v>
              </c:pt>
              <c:pt idx="269">
                <c:v>42706</c:v>
              </c:pt>
              <c:pt idx="270">
                <c:v>42709</c:v>
              </c:pt>
              <c:pt idx="271">
                <c:v>42710</c:v>
              </c:pt>
              <c:pt idx="272">
                <c:v>42711</c:v>
              </c:pt>
              <c:pt idx="273">
                <c:v>42712</c:v>
              </c:pt>
              <c:pt idx="274">
                <c:v>42713</c:v>
              </c:pt>
              <c:pt idx="275">
                <c:v>42716</c:v>
              </c:pt>
              <c:pt idx="276">
                <c:v>42717</c:v>
              </c:pt>
              <c:pt idx="277">
                <c:v>42718</c:v>
              </c:pt>
              <c:pt idx="278">
                <c:v>42719</c:v>
              </c:pt>
              <c:pt idx="279">
                <c:v>42720</c:v>
              </c:pt>
              <c:pt idx="280">
                <c:v>42723</c:v>
              </c:pt>
              <c:pt idx="281">
                <c:v>42724</c:v>
              </c:pt>
              <c:pt idx="282">
                <c:v>42725</c:v>
              </c:pt>
              <c:pt idx="283">
                <c:v>42726</c:v>
              </c:pt>
              <c:pt idx="284">
                <c:v>42727</c:v>
              </c:pt>
              <c:pt idx="285">
                <c:v>42730</c:v>
              </c:pt>
              <c:pt idx="286">
                <c:v>42731</c:v>
              </c:pt>
              <c:pt idx="287">
                <c:v>42732</c:v>
              </c:pt>
              <c:pt idx="288">
                <c:v>42733</c:v>
              </c:pt>
              <c:pt idx="289">
                <c:v>42734</c:v>
              </c:pt>
              <c:pt idx="290">
                <c:v>42737</c:v>
              </c:pt>
              <c:pt idx="291">
                <c:v>42738</c:v>
              </c:pt>
              <c:pt idx="292">
                <c:v>42739</c:v>
              </c:pt>
              <c:pt idx="293">
                <c:v>42740</c:v>
              </c:pt>
              <c:pt idx="294">
                <c:v>42741</c:v>
              </c:pt>
              <c:pt idx="295">
                <c:v>42744</c:v>
              </c:pt>
              <c:pt idx="296">
                <c:v>42745</c:v>
              </c:pt>
              <c:pt idx="297">
                <c:v>42746</c:v>
              </c:pt>
              <c:pt idx="298">
                <c:v>42747</c:v>
              </c:pt>
              <c:pt idx="299">
                <c:v>42748</c:v>
              </c:pt>
              <c:pt idx="300">
                <c:v>42751</c:v>
              </c:pt>
              <c:pt idx="301">
                <c:v>42752</c:v>
              </c:pt>
              <c:pt idx="302">
                <c:v>42753</c:v>
              </c:pt>
              <c:pt idx="303">
                <c:v>42754</c:v>
              </c:pt>
              <c:pt idx="304">
                <c:v>42755</c:v>
              </c:pt>
              <c:pt idx="305">
                <c:v>42758</c:v>
              </c:pt>
              <c:pt idx="306">
                <c:v>42759</c:v>
              </c:pt>
              <c:pt idx="307">
                <c:v>42760</c:v>
              </c:pt>
              <c:pt idx="308">
                <c:v>42761</c:v>
              </c:pt>
              <c:pt idx="309">
                <c:v>42762</c:v>
              </c:pt>
              <c:pt idx="310">
                <c:v>42765</c:v>
              </c:pt>
              <c:pt idx="311">
                <c:v>42766</c:v>
              </c:pt>
              <c:pt idx="312">
                <c:v>42767</c:v>
              </c:pt>
              <c:pt idx="313">
                <c:v>42768</c:v>
              </c:pt>
              <c:pt idx="314">
                <c:v>42769</c:v>
              </c:pt>
              <c:pt idx="315">
                <c:v>42772</c:v>
              </c:pt>
              <c:pt idx="316">
                <c:v>42773</c:v>
              </c:pt>
              <c:pt idx="317">
                <c:v>42774</c:v>
              </c:pt>
              <c:pt idx="318">
                <c:v>42775</c:v>
              </c:pt>
              <c:pt idx="319">
                <c:v>42776</c:v>
              </c:pt>
              <c:pt idx="320">
                <c:v>42779</c:v>
              </c:pt>
              <c:pt idx="321">
                <c:v>42780</c:v>
              </c:pt>
              <c:pt idx="322">
                <c:v>42781</c:v>
              </c:pt>
              <c:pt idx="323">
                <c:v>42782</c:v>
              </c:pt>
              <c:pt idx="324">
                <c:v>42783</c:v>
              </c:pt>
              <c:pt idx="325">
                <c:v>42786</c:v>
              </c:pt>
              <c:pt idx="326">
                <c:v>42787</c:v>
              </c:pt>
              <c:pt idx="327">
                <c:v>42788</c:v>
              </c:pt>
              <c:pt idx="328">
                <c:v>42789</c:v>
              </c:pt>
              <c:pt idx="329">
                <c:v>42790</c:v>
              </c:pt>
              <c:pt idx="330">
                <c:v>42793</c:v>
              </c:pt>
              <c:pt idx="331">
                <c:v>42794</c:v>
              </c:pt>
              <c:pt idx="332">
                <c:v>42795</c:v>
              </c:pt>
              <c:pt idx="333">
                <c:v>42796</c:v>
              </c:pt>
              <c:pt idx="334">
                <c:v>42797</c:v>
              </c:pt>
              <c:pt idx="335">
                <c:v>42800</c:v>
              </c:pt>
              <c:pt idx="336">
                <c:v>42801</c:v>
              </c:pt>
              <c:pt idx="337">
                <c:v>42802</c:v>
              </c:pt>
              <c:pt idx="338">
                <c:v>42803</c:v>
              </c:pt>
              <c:pt idx="339">
                <c:v>42804</c:v>
              </c:pt>
              <c:pt idx="340">
                <c:v>42807</c:v>
              </c:pt>
              <c:pt idx="341">
                <c:v>42808</c:v>
              </c:pt>
              <c:pt idx="342">
                <c:v>42809</c:v>
              </c:pt>
              <c:pt idx="343">
                <c:v>42810</c:v>
              </c:pt>
              <c:pt idx="344">
                <c:v>42811</c:v>
              </c:pt>
              <c:pt idx="345">
                <c:v>42814</c:v>
              </c:pt>
              <c:pt idx="346">
                <c:v>42815</c:v>
              </c:pt>
              <c:pt idx="347">
                <c:v>42816</c:v>
              </c:pt>
              <c:pt idx="348">
                <c:v>42817</c:v>
              </c:pt>
              <c:pt idx="349">
                <c:v>42818</c:v>
              </c:pt>
              <c:pt idx="350">
                <c:v>42821</c:v>
              </c:pt>
              <c:pt idx="351">
                <c:v>42822</c:v>
              </c:pt>
              <c:pt idx="352">
                <c:v>42823</c:v>
              </c:pt>
              <c:pt idx="353">
                <c:v>42824</c:v>
              </c:pt>
              <c:pt idx="354">
                <c:v>42825</c:v>
              </c:pt>
              <c:pt idx="355">
                <c:v>42828</c:v>
              </c:pt>
              <c:pt idx="356">
                <c:v>42829</c:v>
              </c:pt>
              <c:pt idx="357">
                <c:v>42830</c:v>
              </c:pt>
              <c:pt idx="358">
                <c:v>42831</c:v>
              </c:pt>
              <c:pt idx="359">
                <c:v>42832</c:v>
              </c:pt>
              <c:pt idx="360">
                <c:v>42835</c:v>
              </c:pt>
              <c:pt idx="361">
                <c:v>42836</c:v>
              </c:pt>
              <c:pt idx="362">
                <c:v>42837</c:v>
              </c:pt>
              <c:pt idx="363">
                <c:v>42838</c:v>
              </c:pt>
              <c:pt idx="364">
                <c:v>42839</c:v>
              </c:pt>
              <c:pt idx="365">
                <c:v>42842</c:v>
              </c:pt>
              <c:pt idx="366">
                <c:v>42843</c:v>
              </c:pt>
              <c:pt idx="367">
                <c:v>42844</c:v>
              </c:pt>
              <c:pt idx="368">
                <c:v>42845</c:v>
              </c:pt>
              <c:pt idx="369">
                <c:v>42846</c:v>
              </c:pt>
              <c:pt idx="370">
                <c:v>42849</c:v>
              </c:pt>
              <c:pt idx="371">
                <c:v>42850</c:v>
              </c:pt>
              <c:pt idx="372">
                <c:v>42851</c:v>
              </c:pt>
              <c:pt idx="373">
                <c:v>42852</c:v>
              </c:pt>
              <c:pt idx="374">
                <c:v>42853</c:v>
              </c:pt>
              <c:pt idx="375">
                <c:v>42856</c:v>
              </c:pt>
              <c:pt idx="376">
                <c:v>42857</c:v>
              </c:pt>
              <c:pt idx="377">
                <c:v>42858</c:v>
              </c:pt>
              <c:pt idx="378">
                <c:v>42859</c:v>
              </c:pt>
              <c:pt idx="379">
                <c:v>42860</c:v>
              </c:pt>
              <c:pt idx="380">
                <c:v>42863</c:v>
              </c:pt>
              <c:pt idx="381">
                <c:v>42864</c:v>
              </c:pt>
              <c:pt idx="382">
                <c:v>42865</c:v>
              </c:pt>
              <c:pt idx="383">
                <c:v>42866</c:v>
              </c:pt>
              <c:pt idx="384">
                <c:v>42867</c:v>
              </c:pt>
              <c:pt idx="385">
                <c:v>42870</c:v>
              </c:pt>
              <c:pt idx="386">
                <c:v>42871</c:v>
              </c:pt>
              <c:pt idx="387">
                <c:v>42872</c:v>
              </c:pt>
              <c:pt idx="388">
                <c:v>42873</c:v>
              </c:pt>
              <c:pt idx="389">
                <c:v>42874</c:v>
              </c:pt>
              <c:pt idx="390">
                <c:v>42877</c:v>
              </c:pt>
              <c:pt idx="391">
                <c:v>42878</c:v>
              </c:pt>
              <c:pt idx="392">
                <c:v>42879</c:v>
              </c:pt>
              <c:pt idx="393">
                <c:v>42880</c:v>
              </c:pt>
              <c:pt idx="394">
                <c:v>42881</c:v>
              </c:pt>
              <c:pt idx="395">
                <c:v>42884</c:v>
              </c:pt>
              <c:pt idx="396">
                <c:v>42885</c:v>
              </c:pt>
              <c:pt idx="397">
                <c:v>42886</c:v>
              </c:pt>
              <c:pt idx="398">
                <c:v>42887</c:v>
              </c:pt>
              <c:pt idx="399">
                <c:v>42888</c:v>
              </c:pt>
              <c:pt idx="400">
                <c:v>42891</c:v>
              </c:pt>
              <c:pt idx="401">
                <c:v>42892</c:v>
              </c:pt>
              <c:pt idx="402">
                <c:v>42893</c:v>
              </c:pt>
              <c:pt idx="403">
                <c:v>42894</c:v>
              </c:pt>
              <c:pt idx="404">
                <c:v>42895</c:v>
              </c:pt>
              <c:pt idx="405">
                <c:v>42898</c:v>
              </c:pt>
              <c:pt idx="406">
                <c:v>42899</c:v>
              </c:pt>
              <c:pt idx="407">
                <c:v>42900</c:v>
              </c:pt>
              <c:pt idx="408">
                <c:v>42901</c:v>
              </c:pt>
              <c:pt idx="409">
                <c:v>42902</c:v>
              </c:pt>
              <c:pt idx="410">
                <c:v>42905</c:v>
              </c:pt>
              <c:pt idx="411">
                <c:v>42906</c:v>
              </c:pt>
              <c:pt idx="412">
                <c:v>42907</c:v>
              </c:pt>
              <c:pt idx="413">
                <c:v>42908</c:v>
              </c:pt>
              <c:pt idx="414">
                <c:v>42909</c:v>
              </c:pt>
              <c:pt idx="415">
                <c:v>42912</c:v>
              </c:pt>
              <c:pt idx="416">
                <c:v>42913</c:v>
              </c:pt>
              <c:pt idx="417">
                <c:v>42914</c:v>
              </c:pt>
              <c:pt idx="418">
                <c:v>42915</c:v>
              </c:pt>
              <c:pt idx="419">
                <c:v>42916</c:v>
              </c:pt>
              <c:pt idx="420">
                <c:v>42919</c:v>
              </c:pt>
              <c:pt idx="421">
                <c:v>42920</c:v>
              </c:pt>
              <c:pt idx="422">
                <c:v>42921</c:v>
              </c:pt>
              <c:pt idx="423">
                <c:v>42922</c:v>
              </c:pt>
              <c:pt idx="424">
                <c:v>42923</c:v>
              </c:pt>
              <c:pt idx="425">
                <c:v>42926</c:v>
              </c:pt>
              <c:pt idx="426">
                <c:v>42927</c:v>
              </c:pt>
              <c:pt idx="427">
                <c:v>42928</c:v>
              </c:pt>
              <c:pt idx="428">
                <c:v>42929</c:v>
              </c:pt>
              <c:pt idx="429">
                <c:v>42930</c:v>
              </c:pt>
              <c:pt idx="430">
                <c:v>42933</c:v>
              </c:pt>
              <c:pt idx="431">
                <c:v>42934</c:v>
              </c:pt>
              <c:pt idx="432">
                <c:v>42935</c:v>
              </c:pt>
              <c:pt idx="433">
                <c:v>42936</c:v>
              </c:pt>
              <c:pt idx="434">
                <c:v>42937</c:v>
              </c:pt>
              <c:pt idx="435">
                <c:v>42940</c:v>
              </c:pt>
              <c:pt idx="436">
                <c:v>42941</c:v>
              </c:pt>
              <c:pt idx="437">
                <c:v>42942</c:v>
              </c:pt>
              <c:pt idx="438">
                <c:v>42943</c:v>
              </c:pt>
              <c:pt idx="439">
                <c:v>42944</c:v>
              </c:pt>
              <c:pt idx="440">
                <c:v>42947</c:v>
              </c:pt>
              <c:pt idx="441">
                <c:v>42948</c:v>
              </c:pt>
              <c:pt idx="442">
                <c:v>42949</c:v>
              </c:pt>
              <c:pt idx="443">
                <c:v>42950</c:v>
              </c:pt>
              <c:pt idx="444">
                <c:v>42951</c:v>
              </c:pt>
              <c:pt idx="445">
                <c:v>42954</c:v>
              </c:pt>
              <c:pt idx="446">
                <c:v>42955</c:v>
              </c:pt>
              <c:pt idx="447">
                <c:v>42956</c:v>
              </c:pt>
              <c:pt idx="448">
                <c:v>42957</c:v>
              </c:pt>
              <c:pt idx="449">
                <c:v>42958</c:v>
              </c:pt>
              <c:pt idx="450">
                <c:v>42961</c:v>
              </c:pt>
              <c:pt idx="451">
                <c:v>42962</c:v>
              </c:pt>
              <c:pt idx="452">
                <c:v>42963</c:v>
              </c:pt>
              <c:pt idx="453">
                <c:v>42964</c:v>
              </c:pt>
              <c:pt idx="454">
                <c:v>42965</c:v>
              </c:pt>
              <c:pt idx="455">
                <c:v>42968</c:v>
              </c:pt>
              <c:pt idx="456">
                <c:v>42969</c:v>
              </c:pt>
              <c:pt idx="457">
                <c:v>42970</c:v>
              </c:pt>
              <c:pt idx="458">
                <c:v>42971</c:v>
              </c:pt>
              <c:pt idx="459">
                <c:v>42972</c:v>
              </c:pt>
              <c:pt idx="460">
                <c:v>42975</c:v>
              </c:pt>
              <c:pt idx="461">
                <c:v>42976</c:v>
              </c:pt>
              <c:pt idx="462">
                <c:v>42977</c:v>
              </c:pt>
              <c:pt idx="463">
                <c:v>42978</c:v>
              </c:pt>
              <c:pt idx="464">
                <c:v>42979</c:v>
              </c:pt>
              <c:pt idx="465">
                <c:v>42982</c:v>
              </c:pt>
              <c:pt idx="466">
                <c:v>42983</c:v>
              </c:pt>
              <c:pt idx="467">
                <c:v>42984</c:v>
              </c:pt>
              <c:pt idx="468">
                <c:v>42985</c:v>
              </c:pt>
              <c:pt idx="469">
                <c:v>42986</c:v>
              </c:pt>
              <c:pt idx="470">
                <c:v>42989</c:v>
              </c:pt>
              <c:pt idx="471">
                <c:v>42990</c:v>
              </c:pt>
              <c:pt idx="472">
                <c:v>42991</c:v>
              </c:pt>
              <c:pt idx="473">
                <c:v>42992</c:v>
              </c:pt>
              <c:pt idx="474">
                <c:v>42993</c:v>
              </c:pt>
              <c:pt idx="475">
                <c:v>42996</c:v>
              </c:pt>
              <c:pt idx="476">
                <c:v>42997</c:v>
              </c:pt>
              <c:pt idx="477">
                <c:v>42998</c:v>
              </c:pt>
              <c:pt idx="478">
                <c:v>42999</c:v>
              </c:pt>
              <c:pt idx="479">
                <c:v>43000</c:v>
              </c:pt>
              <c:pt idx="480">
                <c:v>43003</c:v>
              </c:pt>
              <c:pt idx="481">
                <c:v>43004</c:v>
              </c:pt>
              <c:pt idx="482">
                <c:v>43005</c:v>
              </c:pt>
              <c:pt idx="483">
                <c:v>43006</c:v>
              </c:pt>
              <c:pt idx="484">
                <c:v>43007</c:v>
              </c:pt>
              <c:pt idx="485">
                <c:v>43010</c:v>
              </c:pt>
              <c:pt idx="486">
                <c:v>43011</c:v>
              </c:pt>
              <c:pt idx="487">
                <c:v>43012</c:v>
              </c:pt>
              <c:pt idx="488">
                <c:v>43013</c:v>
              </c:pt>
              <c:pt idx="489">
                <c:v>43014</c:v>
              </c:pt>
              <c:pt idx="490">
                <c:v>43017</c:v>
              </c:pt>
              <c:pt idx="491">
                <c:v>43018</c:v>
              </c:pt>
              <c:pt idx="492">
                <c:v>43019</c:v>
              </c:pt>
              <c:pt idx="493">
                <c:v>43020</c:v>
              </c:pt>
              <c:pt idx="494">
                <c:v>43021</c:v>
              </c:pt>
              <c:pt idx="495">
                <c:v>43024</c:v>
              </c:pt>
              <c:pt idx="496">
                <c:v>43025</c:v>
              </c:pt>
              <c:pt idx="497">
                <c:v>43026</c:v>
              </c:pt>
              <c:pt idx="498">
                <c:v>43027</c:v>
              </c:pt>
              <c:pt idx="499">
                <c:v>43028</c:v>
              </c:pt>
              <c:pt idx="500">
                <c:v>43031</c:v>
              </c:pt>
              <c:pt idx="501">
                <c:v>43032</c:v>
              </c:pt>
              <c:pt idx="502">
                <c:v>43033</c:v>
              </c:pt>
              <c:pt idx="503">
                <c:v>43034</c:v>
              </c:pt>
              <c:pt idx="504">
                <c:v>43035</c:v>
              </c:pt>
              <c:pt idx="505">
                <c:v>43038</c:v>
              </c:pt>
              <c:pt idx="506">
                <c:v>43039</c:v>
              </c:pt>
              <c:pt idx="507">
                <c:v>43040</c:v>
              </c:pt>
              <c:pt idx="508">
                <c:v>43041</c:v>
              </c:pt>
              <c:pt idx="509">
                <c:v>43042</c:v>
              </c:pt>
              <c:pt idx="510">
                <c:v>43045</c:v>
              </c:pt>
              <c:pt idx="511">
                <c:v>43046</c:v>
              </c:pt>
              <c:pt idx="512">
                <c:v>43047</c:v>
              </c:pt>
              <c:pt idx="513">
                <c:v>43048</c:v>
              </c:pt>
              <c:pt idx="514">
                <c:v>43049</c:v>
              </c:pt>
              <c:pt idx="515">
                <c:v>43052</c:v>
              </c:pt>
              <c:pt idx="516">
                <c:v>43053</c:v>
              </c:pt>
              <c:pt idx="517">
                <c:v>43054</c:v>
              </c:pt>
              <c:pt idx="518">
                <c:v>43055</c:v>
              </c:pt>
              <c:pt idx="519">
                <c:v>43056</c:v>
              </c:pt>
              <c:pt idx="520">
                <c:v>43059</c:v>
              </c:pt>
              <c:pt idx="521">
                <c:v>43060</c:v>
              </c:pt>
              <c:pt idx="522">
                <c:v>43061</c:v>
              </c:pt>
              <c:pt idx="523">
                <c:v>43062</c:v>
              </c:pt>
              <c:pt idx="524">
                <c:v>43063</c:v>
              </c:pt>
              <c:pt idx="525">
                <c:v>43066</c:v>
              </c:pt>
              <c:pt idx="526">
                <c:v>43067</c:v>
              </c:pt>
              <c:pt idx="527">
                <c:v>43068</c:v>
              </c:pt>
              <c:pt idx="528">
                <c:v>43069</c:v>
              </c:pt>
              <c:pt idx="529">
                <c:v>43070</c:v>
              </c:pt>
              <c:pt idx="530">
                <c:v>43073</c:v>
              </c:pt>
              <c:pt idx="531">
                <c:v>43074</c:v>
              </c:pt>
              <c:pt idx="532">
                <c:v>43075</c:v>
              </c:pt>
              <c:pt idx="533">
                <c:v>43076</c:v>
              </c:pt>
              <c:pt idx="534">
                <c:v>43077</c:v>
              </c:pt>
              <c:pt idx="535">
                <c:v>43080</c:v>
              </c:pt>
              <c:pt idx="536">
                <c:v>43081</c:v>
              </c:pt>
              <c:pt idx="537">
                <c:v>43082</c:v>
              </c:pt>
              <c:pt idx="538">
                <c:v>43083</c:v>
              </c:pt>
              <c:pt idx="539">
                <c:v>43084</c:v>
              </c:pt>
              <c:pt idx="540">
                <c:v>43087</c:v>
              </c:pt>
              <c:pt idx="541">
                <c:v>43088</c:v>
              </c:pt>
              <c:pt idx="542">
                <c:v>43089</c:v>
              </c:pt>
              <c:pt idx="543">
                <c:v>43090</c:v>
              </c:pt>
              <c:pt idx="544">
                <c:v>43091</c:v>
              </c:pt>
              <c:pt idx="545">
                <c:v>43094</c:v>
              </c:pt>
              <c:pt idx="546">
                <c:v>43095</c:v>
              </c:pt>
              <c:pt idx="547">
                <c:v>43096</c:v>
              </c:pt>
              <c:pt idx="548">
                <c:v>43097</c:v>
              </c:pt>
              <c:pt idx="549">
                <c:v>43098</c:v>
              </c:pt>
              <c:pt idx="550">
                <c:v>43101</c:v>
              </c:pt>
              <c:pt idx="551">
                <c:v>43102</c:v>
              </c:pt>
              <c:pt idx="552">
                <c:v>43103</c:v>
              </c:pt>
              <c:pt idx="553">
                <c:v>43104</c:v>
              </c:pt>
              <c:pt idx="554">
                <c:v>43105</c:v>
              </c:pt>
              <c:pt idx="555">
                <c:v>43108</c:v>
              </c:pt>
              <c:pt idx="556">
                <c:v>43109</c:v>
              </c:pt>
              <c:pt idx="557">
                <c:v>43110</c:v>
              </c:pt>
              <c:pt idx="558">
                <c:v>43111</c:v>
              </c:pt>
              <c:pt idx="559">
                <c:v>43112</c:v>
              </c:pt>
              <c:pt idx="560">
                <c:v>43115</c:v>
              </c:pt>
              <c:pt idx="561">
                <c:v>43116</c:v>
              </c:pt>
              <c:pt idx="562">
                <c:v>43117</c:v>
              </c:pt>
              <c:pt idx="563">
                <c:v>43118</c:v>
              </c:pt>
              <c:pt idx="564">
                <c:v>43119</c:v>
              </c:pt>
              <c:pt idx="565">
                <c:v>43122</c:v>
              </c:pt>
              <c:pt idx="566">
                <c:v>43123</c:v>
              </c:pt>
              <c:pt idx="567">
                <c:v>43124</c:v>
              </c:pt>
              <c:pt idx="568">
                <c:v>43125</c:v>
              </c:pt>
              <c:pt idx="569">
                <c:v>43126</c:v>
              </c:pt>
              <c:pt idx="570">
                <c:v>43129</c:v>
              </c:pt>
              <c:pt idx="571">
                <c:v>43130</c:v>
              </c:pt>
              <c:pt idx="572">
                <c:v>43131</c:v>
              </c:pt>
              <c:pt idx="573">
                <c:v>43132</c:v>
              </c:pt>
              <c:pt idx="574">
                <c:v>43133</c:v>
              </c:pt>
              <c:pt idx="575">
                <c:v>43136</c:v>
              </c:pt>
              <c:pt idx="576">
                <c:v>43137</c:v>
              </c:pt>
              <c:pt idx="577">
                <c:v>43138</c:v>
              </c:pt>
              <c:pt idx="578">
                <c:v>43139</c:v>
              </c:pt>
              <c:pt idx="579">
                <c:v>43140</c:v>
              </c:pt>
              <c:pt idx="580">
                <c:v>43143</c:v>
              </c:pt>
              <c:pt idx="581">
                <c:v>43144</c:v>
              </c:pt>
              <c:pt idx="582">
                <c:v>43145</c:v>
              </c:pt>
              <c:pt idx="583">
                <c:v>43146</c:v>
              </c:pt>
              <c:pt idx="584">
                <c:v>43147</c:v>
              </c:pt>
              <c:pt idx="585">
                <c:v>43150</c:v>
              </c:pt>
              <c:pt idx="586">
                <c:v>43151</c:v>
              </c:pt>
              <c:pt idx="587">
                <c:v>43152</c:v>
              </c:pt>
              <c:pt idx="588">
                <c:v>43153</c:v>
              </c:pt>
              <c:pt idx="589">
                <c:v>43154</c:v>
              </c:pt>
              <c:pt idx="590">
                <c:v>43157</c:v>
              </c:pt>
              <c:pt idx="591">
                <c:v>43158</c:v>
              </c:pt>
              <c:pt idx="592">
                <c:v>43159</c:v>
              </c:pt>
              <c:pt idx="593">
                <c:v>43160</c:v>
              </c:pt>
              <c:pt idx="594">
                <c:v>43161</c:v>
              </c:pt>
              <c:pt idx="595">
                <c:v>43164</c:v>
              </c:pt>
              <c:pt idx="596">
                <c:v>43165</c:v>
              </c:pt>
              <c:pt idx="597">
                <c:v>43166</c:v>
              </c:pt>
              <c:pt idx="598">
                <c:v>43167</c:v>
              </c:pt>
              <c:pt idx="599">
                <c:v>43168</c:v>
              </c:pt>
              <c:pt idx="600">
                <c:v>43171</c:v>
              </c:pt>
              <c:pt idx="601">
                <c:v>43172</c:v>
              </c:pt>
              <c:pt idx="602">
                <c:v>43173</c:v>
              </c:pt>
              <c:pt idx="603">
                <c:v>43174</c:v>
              </c:pt>
              <c:pt idx="604">
                <c:v>43175</c:v>
              </c:pt>
              <c:pt idx="605">
                <c:v>43178</c:v>
              </c:pt>
              <c:pt idx="606">
                <c:v>43179</c:v>
              </c:pt>
              <c:pt idx="607">
                <c:v>43180</c:v>
              </c:pt>
              <c:pt idx="608">
                <c:v>43181</c:v>
              </c:pt>
              <c:pt idx="609">
                <c:v>43182</c:v>
              </c:pt>
              <c:pt idx="610">
                <c:v>43185</c:v>
              </c:pt>
              <c:pt idx="611">
                <c:v>43186</c:v>
              </c:pt>
              <c:pt idx="612">
                <c:v>43187</c:v>
              </c:pt>
              <c:pt idx="613">
                <c:v>43188</c:v>
              </c:pt>
              <c:pt idx="614">
                <c:v>43189</c:v>
              </c:pt>
              <c:pt idx="615">
                <c:v>43192</c:v>
              </c:pt>
              <c:pt idx="616">
                <c:v>43193</c:v>
              </c:pt>
              <c:pt idx="617">
                <c:v>43194</c:v>
              </c:pt>
              <c:pt idx="618">
                <c:v>43195</c:v>
              </c:pt>
              <c:pt idx="619">
                <c:v>43196</c:v>
              </c:pt>
              <c:pt idx="620">
                <c:v>43199</c:v>
              </c:pt>
              <c:pt idx="621">
                <c:v>43200</c:v>
              </c:pt>
              <c:pt idx="622">
                <c:v>43201</c:v>
              </c:pt>
              <c:pt idx="623">
                <c:v>43202</c:v>
              </c:pt>
              <c:pt idx="624">
                <c:v>43203</c:v>
              </c:pt>
              <c:pt idx="625">
                <c:v>43206</c:v>
              </c:pt>
              <c:pt idx="626">
                <c:v>43207</c:v>
              </c:pt>
              <c:pt idx="627">
                <c:v>43208</c:v>
              </c:pt>
              <c:pt idx="628">
                <c:v>43209</c:v>
              </c:pt>
              <c:pt idx="629">
                <c:v>43210</c:v>
              </c:pt>
              <c:pt idx="630">
                <c:v>43213</c:v>
              </c:pt>
              <c:pt idx="631">
                <c:v>43214</c:v>
              </c:pt>
              <c:pt idx="632">
                <c:v>43215</c:v>
              </c:pt>
              <c:pt idx="633">
                <c:v>43216</c:v>
              </c:pt>
              <c:pt idx="634">
                <c:v>43217</c:v>
              </c:pt>
              <c:pt idx="635">
                <c:v>43220</c:v>
              </c:pt>
              <c:pt idx="636">
                <c:v>43221</c:v>
              </c:pt>
              <c:pt idx="637">
                <c:v>43222</c:v>
              </c:pt>
              <c:pt idx="638">
                <c:v>43223</c:v>
              </c:pt>
              <c:pt idx="639">
                <c:v>43224</c:v>
              </c:pt>
              <c:pt idx="640">
                <c:v>43227</c:v>
              </c:pt>
              <c:pt idx="641">
                <c:v>43228</c:v>
              </c:pt>
              <c:pt idx="642">
                <c:v>43229</c:v>
              </c:pt>
              <c:pt idx="643">
                <c:v>43230</c:v>
              </c:pt>
              <c:pt idx="644">
                <c:v>43231</c:v>
              </c:pt>
              <c:pt idx="645">
                <c:v>43234</c:v>
              </c:pt>
              <c:pt idx="646">
                <c:v>43235</c:v>
              </c:pt>
              <c:pt idx="647">
                <c:v>43236</c:v>
              </c:pt>
              <c:pt idx="648">
                <c:v>43237</c:v>
              </c:pt>
              <c:pt idx="649">
                <c:v>43238</c:v>
              </c:pt>
              <c:pt idx="650">
                <c:v>43241</c:v>
              </c:pt>
              <c:pt idx="651">
                <c:v>43242</c:v>
              </c:pt>
              <c:pt idx="652">
                <c:v>43243</c:v>
              </c:pt>
              <c:pt idx="653">
                <c:v>43244</c:v>
              </c:pt>
              <c:pt idx="654">
                <c:v>43245</c:v>
              </c:pt>
              <c:pt idx="655">
                <c:v>43248</c:v>
              </c:pt>
              <c:pt idx="656">
                <c:v>43249</c:v>
              </c:pt>
              <c:pt idx="657">
                <c:v>43250</c:v>
              </c:pt>
              <c:pt idx="658">
                <c:v>43251</c:v>
              </c:pt>
              <c:pt idx="659">
                <c:v>43252</c:v>
              </c:pt>
              <c:pt idx="660">
                <c:v>43255</c:v>
              </c:pt>
              <c:pt idx="661">
                <c:v>43256</c:v>
              </c:pt>
              <c:pt idx="662">
                <c:v>43257</c:v>
              </c:pt>
              <c:pt idx="663">
                <c:v>43258</c:v>
              </c:pt>
              <c:pt idx="664">
                <c:v>43259</c:v>
              </c:pt>
              <c:pt idx="665">
                <c:v>43262</c:v>
              </c:pt>
              <c:pt idx="666">
                <c:v>43263</c:v>
              </c:pt>
              <c:pt idx="667">
                <c:v>43264</c:v>
              </c:pt>
              <c:pt idx="668">
                <c:v>43265</c:v>
              </c:pt>
              <c:pt idx="669">
                <c:v>43266</c:v>
              </c:pt>
              <c:pt idx="670">
                <c:v>43269</c:v>
              </c:pt>
              <c:pt idx="671">
                <c:v>43270</c:v>
              </c:pt>
              <c:pt idx="672">
                <c:v>43271</c:v>
              </c:pt>
              <c:pt idx="673">
                <c:v>43272</c:v>
              </c:pt>
              <c:pt idx="674">
                <c:v>43273</c:v>
              </c:pt>
              <c:pt idx="675">
                <c:v>43276</c:v>
              </c:pt>
              <c:pt idx="676">
                <c:v>43277</c:v>
              </c:pt>
              <c:pt idx="677">
                <c:v>43278</c:v>
              </c:pt>
              <c:pt idx="678">
                <c:v>43279</c:v>
              </c:pt>
              <c:pt idx="679">
                <c:v>43280</c:v>
              </c:pt>
              <c:pt idx="680">
                <c:v>43283</c:v>
              </c:pt>
              <c:pt idx="681">
                <c:v>43284</c:v>
              </c:pt>
              <c:pt idx="682">
                <c:v>43285</c:v>
              </c:pt>
              <c:pt idx="683">
                <c:v>43286</c:v>
              </c:pt>
              <c:pt idx="684">
                <c:v>43287</c:v>
              </c:pt>
              <c:pt idx="685">
                <c:v>43290</c:v>
              </c:pt>
              <c:pt idx="686">
                <c:v>43291</c:v>
              </c:pt>
              <c:pt idx="687">
                <c:v>43292</c:v>
              </c:pt>
              <c:pt idx="688">
                <c:v>43293</c:v>
              </c:pt>
              <c:pt idx="689">
                <c:v>43294</c:v>
              </c:pt>
              <c:pt idx="690">
                <c:v>43297</c:v>
              </c:pt>
              <c:pt idx="691">
                <c:v>43298</c:v>
              </c:pt>
              <c:pt idx="692">
                <c:v>43299</c:v>
              </c:pt>
              <c:pt idx="693">
                <c:v>43300</c:v>
              </c:pt>
              <c:pt idx="694">
                <c:v>43301</c:v>
              </c:pt>
              <c:pt idx="695">
                <c:v>43304</c:v>
              </c:pt>
              <c:pt idx="696">
                <c:v>43305</c:v>
              </c:pt>
              <c:pt idx="697">
                <c:v>43306</c:v>
              </c:pt>
              <c:pt idx="698">
                <c:v>43307</c:v>
              </c:pt>
              <c:pt idx="699">
                <c:v>43308</c:v>
              </c:pt>
              <c:pt idx="700">
                <c:v>43311</c:v>
              </c:pt>
              <c:pt idx="701">
                <c:v>43312</c:v>
              </c:pt>
              <c:pt idx="702">
                <c:v>43313</c:v>
              </c:pt>
              <c:pt idx="703">
                <c:v>43314</c:v>
              </c:pt>
              <c:pt idx="704">
                <c:v>43315</c:v>
              </c:pt>
              <c:pt idx="705">
                <c:v>43318</c:v>
              </c:pt>
              <c:pt idx="706">
                <c:v>43319</c:v>
              </c:pt>
              <c:pt idx="707">
                <c:v>43320</c:v>
              </c:pt>
              <c:pt idx="708">
                <c:v>43321</c:v>
              </c:pt>
              <c:pt idx="709">
                <c:v>43322</c:v>
              </c:pt>
              <c:pt idx="710">
                <c:v>43325</c:v>
              </c:pt>
              <c:pt idx="711">
                <c:v>43326</c:v>
              </c:pt>
              <c:pt idx="712">
                <c:v>43327</c:v>
              </c:pt>
              <c:pt idx="713">
                <c:v>43328</c:v>
              </c:pt>
              <c:pt idx="714">
                <c:v>43329</c:v>
              </c:pt>
              <c:pt idx="715">
                <c:v>43332</c:v>
              </c:pt>
              <c:pt idx="716">
                <c:v>43333</c:v>
              </c:pt>
              <c:pt idx="717">
                <c:v>43334</c:v>
              </c:pt>
              <c:pt idx="718">
                <c:v>43335</c:v>
              </c:pt>
              <c:pt idx="719">
                <c:v>43336</c:v>
              </c:pt>
              <c:pt idx="720">
                <c:v>43339</c:v>
              </c:pt>
              <c:pt idx="721">
                <c:v>43340</c:v>
              </c:pt>
              <c:pt idx="722">
                <c:v>43341</c:v>
              </c:pt>
              <c:pt idx="723">
                <c:v>43342</c:v>
              </c:pt>
              <c:pt idx="724">
                <c:v>43343</c:v>
              </c:pt>
              <c:pt idx="725">
                <c:v>43346</c:v>
              </c:pt>
              <c:pt idx="726">
                <c:v>43347</c:v>
              </c:pt>
              <c:pt idx="727">
                <c:v>43348</c:v>
              </c:pt>
              <c:pt idx="728">
                <c:v>43349</c:v>
              </c:pt>
              <c:pt idx="729">
                <c:v>43350</c:v>
              </c:pt>
              <c:pt idx="730">
                <c:v>43353</c:v>
              </c:pt>
              <c:pt idx="731">
                <c:v>43354</c:v>
              </c:pt>
              <c:pt idx="732">
                <c:v>43355</c:v>
              </c:pt>
              <c:pt idx="733">
                <c:v>43356</c:v>
              </c:pt>
              <c:pt idx="734">
                <c:v>43357</c:v>
              </c:pt>
              <c:pt idx="735">
                <c:v>43360</c:v>
              </c:pt>
              <c:pt idx="736">
                <c:v>43361</c:v>
              </c:pt>
              <c:pt idx="737">
                <c:v>43362</c:v>
              </c:pt>
              <c:pt idx="738">
                <c:v>43363</c:v>
              </c:pt>
              <c:pt idx="739">
                <c:v>43364</c:v>
              </c:pt>
              <c:pt idx="740">
                <c:v>43367</c:v>
              </c:pt>
              <c:pt idx="741">
                <c:v>43368</c:v>
              </c:pt>
              <c:pt idx="742">
                <c:v>43369</c:v>
              </c:pt>
              <c:pt idx="743">
                <c:v>43370</c:v>
              </c:pt>
              <c:pt idx="744">
                <c:v>43371</c:v>
              </c:pt>
              <c:pt idx="745">
                <c:v>43374</c:v>
              </c:pt>
              <c:pt idx="746">
                <c:v>43375</c:v>
              </c:pt>
              <c:pt idx="747">
                <c:v>43376</c:v>
              </c:pt>
              <c:pt idx="748">
                <c:v>43377</c:v>
              </c:pt>
              <c:pt idx="749">
                <c:v>43378</c:v>
              </c:pt>
              <c:pt idx="750">
                <c:v>43381</c:v>
              </c:pt>
              <c:pt idx="751">
                <c:v>43382</c:v>
              </c:pt>
              <c:pt idx="752">
                <c:v>43383</c:v>
              </c:pt>
              <c:pt idx="753">
                <c:v>43384</c:v>
              </c:pt>
              <c:pt idx="754">
                <c:v>43385</c:v>
              </c:pt>
              <c:pt idx="755">
                <c:v>43388</c:v>
              </c:pt>
              <c:pt idx="756">
                <c:v>43389</c:v>
              </c:pt>
              <c:pt idx="757">
                <c:v>43390</c:v>
              </c:pt>
              <c:pt idx="758">
                <c:v>43391</c:v>
              </c:pt>
              <c:pt idx="759">
                <c:v>43392</c:v>
              </c:pt>
              <c:pt idx="760">
                <c:v>43395</c:v>
              </c:pt>
              <c:pt idx="761">
                <c:v>43396</c:v>
              </c:pt>
              <c:pt idx="762">
                <c:v>43397</c:v>
              </c:pt>
              <c:pt idx="763">
                <c:v>43398</c:v>
              </c:pt>
              <c:pt idx="764">
                <c:v>43399</c:v>
              </c:pt>
              <c:pt idx="765">
                <c:v>43402</c:v>
              </c:pt>
              <c:pt idx="766">
                <c:v>43403</c:v>
              </c:pt>
              <c:pt idx="767">
                <c:v>43404</c:v>
              </c:pt>
              <c:pt idx="768">
                <c:v>43405</c:v>
              </c:pt>
              <c:pt idx="769">
                <c:v>43406</c:v>
              </c:pt>
              <c:pt idx="770">
                <c:v>43409</c:v>
              </c:pt>
              <c:pt idx="771">
                <c:v>43410</c:v>
              </c:pt>
              <c:pt idx="772">
                <c:v>43411</c:v>
              </c:pt>
              <c:pt idx="773">
                <c:v>43412</c:v>
              </c:pt>
              <c:pt idx="774">
                <c:v>43413</c:v>
              </c:pt>
              <c:pt idx="775">
                <c:v>43416</c:v>
              </c:pt>
              <c:pt idx="776">
                <c:v>43417</c:v>
              </c:pt>
              <c:pt idx="777">
                <c:v>43418</c:v>
              </c:pt>
              <c:pt idx="778">
                <c:v>43419</c:v>
              </c:pt>
              <c:pt idx="779">
                <c:v>43420</c:v>
              </c:pt>
              <c:pt idx="780">
                <c:v>43423</c:v>
              </c:pt>
              <c:pt idx="781">
                <c:v>43424</c:v>
              </c:pt>
              <c:pt idx="782">
                <c:v>43425</c:v>
              </c:pt>
              <c:pt idx="783">
                <c:v>43426</c:v>
              </c:pt>
              <c:pt idx="784">
                <c:v>43427</c:v>
              </c:pt>
              <c:pt idx="785">
                <c:v>43430</c:v>
              </c:pt>
              <c:pt idx="786">
                <c:v>43431</c:v>
              </c:pt>
              <c:pt idx="787">
                <c:v>43432</c:v>
              </c:pt>
              <c:pt idx="788">
                <c:v>43433</c:v>
              </c:pt>
              <c:pt idx="789">
                <c:v>43434</c:v>
              </c:pt>
              <c:pt idx="790">
                <c:v>43437</c:v>
              </c:pt>
              <c:pt idx="791">
                <c:v>43438</c:v>
              </c:pt>
              <c:pt idx="792">
                <c:v>43439</c:v>
              </c:pt>
              <c:pt idx="793">
                <c:v>43440</c:v>
              </c:pt>
              <c:pt idx="794">
                <c:v>43441</c:v>
              </c:pt>
              <c:pt idx="795">
                <c:v>43444</c:v>
              </c:pt>
              <c:pt idx="796">
                <c:v>43445</c:v>
              </c:pt>
              <c:pt idx="797">
                <c:v>43446</c:v>
              </c:pt>
              <c:pt idx="798">
                <c:v>43447</c:v>
              </c:pt>
              <c:pt idx="799">
                <c:v>43448</c:v>
              </c:pt>
              <c:pt idx="800">
                <c:v>43451</c:v>
              </c:pt>
              <c:pt idx="801">
                <c:v>43452</c:v>
              </c:pt>
              <c:pt idx="802">
                <c:v>43453</c:v>
              </c:pt>
              <c:pt idx="803">
                <c:v>43454</c:v>
              </c:pt>
              <c:pt idx="804">
                <c:v>43455</c:v>
              </c:pt>
              <c:pt idx="805">
                <c:v>43458</c:v>
              </c:pt>
              <c:pt idx="806">
                <c:v>43459</c:v>
              </c:pt>
              <c:pt idx="807">
                <c:v>43460</c:v>
              </c:pt>
              <c:pt idx="808">
                <c:v>43461</c:v>
              </c:pt>
              <c:pt idx="809">
                <c:v>43462</c:v>
              </c:pt>
              <c:pt idx="810">
                <c:v>43465</c:v>
              </c:pt>
              <c:pt idx="811">
                <c:v>43466</c:v>
              </c:pt>
              <c:pt idx="812">
                <c:v>43467</c:v>
              </c:pt>
              <c:pt idx="813">
                <c:v>43468</c:v>
              </c:pt>
              <c:pt idx="814">
                <c:v>43469</c:v>
              </c:pt>
              <c:pt idx="815">
                <c:v>43472</c:v>
              </c:pt>
              <c:pt idx="816">
                <c:v>43473</c:v>
              </c:pt>
              <c:pt idx="817">
                <c:v>43474</c:v>
              </c:pt>
              <c:pt idx="818">
                <c:v>43475</c:v>
              </c:pt>
              <c:pt idx="819">
                <c:v>43476</c:v>
              </c:pt>
              <c:pt idx="820">
                <c:v>43479</c:v>
              </c:pt>
              <c:pt idx="821">
                <c:v>43480</c:v>
              </c:pt>
              <c:pt idx="822">
                <c:v>43481</c:v>
              </c:pt>
              <c:pt idx="823">
                <c:v>43482</c:v>
              </c:pt>
              <c:pt idx="824">
                <c:v>43483</c:v>
              </c:pt>
              <c:pt idx="825">
                <c:v>43486</c:v>
              </c:pt>
              <c:pt idx="826">
                <c:v>43487</c:v>
              </c:pt>
              <c:pt idx="827">
                <c:v>43488</c:v>
              </c:pt>
              <c:pt idx="828">
                <c:v>43489</c:v>
              </c:pt>
              <c:pt idx="829">
                <c:v>43490</c:v>
              </c:pt>
              <c:pt idx="830">
                <c:v>43493</c:v>
              </c:pt>
              <c:pt idx="831">
                <c:v>43494</c:v>
              </c:pt>
              <c:pt idx="832">
                <c:v>43495</c:v>
              </c:pt>
              <c:pt idx="833">
                <c:v>43496</c:v>
              </c:pt>
              <c:pt idx="834">
                <c:v>43497</c:v>
              </c:pt>
              <c:pt idx="835">
                <c:v>43500</c:v>
              </c:pt>
              <c:pt idx="836">
                <c:v>43501</c:v>
              </c:pt>
              <c:pt idx="837">
                <c:v>43502</c:v>
              </c:pt>
              <c:pt idx="838">
                <c:v>43503</c:v>
              </c:pt>
              <c:pt idx="839">
                <c:v>43504</c:v>
              </c:pt>
              <c:pt idx="840">
                <c:v>43507</c:v>
              </c:pt>
              <c:pt idx="841">
                <c:v>43508</c:v>
              </c:pt>
              <c:pt idx="842">
                <c:v>43509</c:v>
              </c:pt>
              <c:pt idx="843">
                <c:v>43510</c:v>
              </c:pt>
              <c:pt idx="844">
                <c:v>43511</c:v>
              </c:pt>
              <c:pt idx="845">
                <c:v>43514</c:v>
              </c:pt>
              <c:pt idx="846">
                <c:v>43515</c:v>
              </c:pt>
              <c:pt idx="847">
                <c:v>43516</c:v>
              </c:pt>
              <c:pt idx="848">
                <c:v>43517</c:v>
              </c:pt>
              <c:pt idx="849">
                <c:v>43518</c:v>
              </c:pt>
              <c:pt idx="850">
                <c:v>43521</c:v>
              </c:pt>
              <c:pt idx="851">
                <c:v>43522</c:v>
              </c:pt>
              <c:pt idx="852">
                <c:v>43523</c:v>
              </c:pt>
              <c:pt idx="853">
                <c:v>43524</c:v>
              </c:pt>
              <c:pt idx="854">
                <c:v>43525</c:v>
              </c:pt>
              <c:pt idx="855">
                <c:v>43528</c:v>
              </c:pt>
              <c:pt idx="856">
                <c:v>43529</c:v>
              </c:pt>
              <c:pt idx="857">
                <c:v>43530</c:v>
              </c:pt>
              <c:pt idx="858">
                <c:v>43531</c:v>
              </c:pt>
              <c:pt idx="859">
                <c:v>43532</c:v>
              </c:pt>
              <c:pt idx="860">
                <c:v>43535</c:v>
              </c:pt>
              <c:pt idx="861">
                <c:v>43536</c:v>
              </c:pt>
              <c:pt idx="862">
                <c:v>43537</c:v>
              </c:pt>
              <c:pt idx="863">
                <c:v>43538</c:v>
              </c:pt>
              <c:pt idx="864">
                <c:v>43539</c:v>
              </c:pt>
              <c:pt idx="865">
                <c:v>43542</c:v>
              </c:pt>
              <c:pt idx="866">
                <c:v>43543</c:v>
              </c:pt>
              <c:pt idx="867">
                <c:v>43544</c:v>
              </c:pt>
              <c:pt idx="868">
                <c:v>43545</c:v>
              </c:pt>
              <c:pt idx="869">
                <c:v>43546</c:v>
              </c:pt>
              <c:pt idx="870">
                <c:v>43549</c:v>
              </c:pt>
              <c:pt idx="871">
                <c:v>43550</c:v>
              </c:pt>
              <c:pt idx="872">
                <c:v>43551</c:v>
              </c:pt>
              <c:pt idx="873">
                <c:v>43552</c:v>
              </c:pt>
              <c:pt idx="874">
                <c:v>43553</c:v>
              </c:pt>
              <c:pt idx="875">
                <c:v>43556</c:v>
              </c:pt>
              <c:pt idx="876">
                <c:v>43557</c:v>
              </c:pt>
              <c:pt idx="877">
                <c:v>43558</c:v>
              </c:pt>
              <c:pt idx="878">
                <c:v>43559</c:v>
              </c:pt>
              <c:pt idx="879">
                <c:v>43560</c:v>
              </c:pt>
              <c:pt idx="880">
                <c:v>43563</c:v>
              </c:pt>
              <c:pt idx="881">
                <c:v>43564</c:v>
              </c:pt>
              <c:pt idx="882">
                <c:v>43565</c:v>
              </c:pt>
              <c:pt idx="883">
                <c:v>43566</c:v>
              </c:pt>
              <c:pt idx="884">
                <c:v>43567</c:v>
              </c:pt>
              <c:pt idx="885">
                <c:v>43570</c:v>
              </c:pt>
              <c:pt idx="886">
                <c:v>43571</c:v>
              </c:pt>
              <c:pt idx="887">
                <c:v>43572</c:v>
              </c:pt>
              <c:pt idx="888">
                <c:v>43573</c:v>
              </c:pt>
              <c:pt idx="889">
                <c:v>43574</c:v>
              </c:pt>
              <c:pt idx="890">
                <c:v>43577</c:v>
              </c:pt>
              <c:pt idx="891">
                <c:v>43578</c:v>
              </c:pt>
              <c:pt idx="892">
                <c:v>43579</c:v>
              </c:pt>
              <c:pt idx="893">
                <c:v>43580</c:v>
              </c:pt>
              <c:pt idx="894">
                <c:v>43581</c:v>
              </c:pt>
              <c:pt idx="895">
                <c:v>43584</c:v>
              </c:pt>
              <c:pt idx="896">
                <c:v>43585</c:v>
              </c:pt>
              <c:pt idx="897">
                <c:v>43586</c:v>
              </c:pt>
              <c:pt idx="898">
                <c:v>43587</c:v>
              </c:pt>
              <c:pt idx="899">
                <c:v>43588</c:v>
              </c:pt>
              <c:pt idx="900">
                <c:v>43591</c:v>
              </c:pt>
              <c:pt idx="901">
                <c:v>43592</c:v>
              </c:pt>
              <c:pt idx="902">
                <c:v>43593</c:v>
              </c:pt>
              <c:pt idx="903">
                <c:v>43594</c:v>
              </c:pt>
              <c:pt idx="904">
                <c:v>43595</c:v>
              </c:pt>
              <c:pt idx="905">
                <c:v>43598</c:v>
              </c:pt>
              <c:pt idx="906">
                <c:v>43599</c:v>
              </c:pt>
              <c:pt idx="907">
                <c:v>43600</c:v>
              </c:pt>
              <c:pt idx="908">
                <c:v>43601</c:v>
              </c:pt>
              <c:pt idx="909">
                <c:v>43602</c:v>
              </c:pt>
              <c:pt idx="910">
                <c:v>43605</c:v>
              </c:pt>
              <c:pt idx="911">
                <c:v>43606</c:v>
              </c:pt>
              <c:pt idx="912">
                <c:v>43607</c:v>
              </c:pt>
              <c:pt idx="913">
                <c:v>43608</c:v>
              </c:pt>
              <c:pt idx="914">
                <c:v>43609</c:v>
              </c:pt>
              <c:pt idx="915">
                <c:v>43612</c:v>
              </c:pt>
              <c:pt idx="916">
                <c:v>43613</c:v>
              </c:pt>
              <c:pt idx="917">
                <c:v>43614</c:v>
              </c:pt>
              <c:pt idx="918">
                <c:v>43615</c:v>
              </c:pt>
              <c:pt idx="919">
                <c:v>43616</c:v>
              </c:pt>
              <c:pt idx="920">
                <c:v>43619</c:v>
              </c:pt>
              <c:pt idx="921">
                <c:v>43620</c:v>
              </c:pt>
              <c:pt idx="922">
                <c:v>43621</c:v>
              </c:pt>
              <c:pt idx="923">
                <c:v>43622</c:v>
              </c:pt>
              <c:pt idx="924">
                <c:v>43623</c:v>
              </c:pt>
              <c:pt idx="925">
                <c:v>43626</c:v>
              </c:pt>
              <c:pt idx="926">
                <c:v>43627</c:v>
              </c:pt>
              <c:pt idx="927">
                <c:v>43628</c:v>
              </c:pt>
              <c:pt idx="928">
                <c:v>43629</c:v>
              </c:pt>
              <c:pt idx="929">
                <c:v>43630</c:v>
              </c:pt>
              <c:pt idx="930">
                <c:v>43633</c:v>
              </c:pt>
              <c:pt idx="931">
                <c:v>43634</c:v>
              </c:pt>
              <c:pt idx="932">
                <c:v>43635</c:v>
              </c:pt>
              <c:pt idx="933">
                <c:v>43636</c:v>
              </c:pt>
              <c:pt idx="934">
                <c:v>43637</c:v>
              </c:pt>
              <c:pt idx="935">
                <c:v>43640</c:v>
              </c:pt>
              <c:pt idx="936">
                <c:v>43641</c:v>
              </c:pt>
              <c:pt idx="937">
                <c:v>43642</c:v>
              </c:pt>
              <c:pt idx="938">
                <c:v>43643</c:v>
              </c:pt>
              <c:pt idx="939">
                <c:v>43644</c:v>
              </c:pt>
              <c:pt idx="940">
                <c:v>43647</c:v>
              </c:pt>
              <c:pt idx="941">
                <c:v>43648</c:v>
              </c:pt>
              <c:pt idx="942">
                <c:v>43649</c:v>
              </c:pt>
              <c:pt idx="943">
                <c:v>43650</c:v>
              </c:pt>
              <c:pt idx="944">
                <c:v>43651</c:v>
              </c:pt>
              <c:pt idx="945">
                <c:v>43654</c:v>
              </c:pt>
              <c:pt idx="946">
                <c:v>43655</c:v>
              </c:pt>
              <c:pt idx="947">
                <c:v>43656</c:v>
              </c:pt>
              <c:pt idx="948">
                <c:v>43657</c:v>
              </c:pt>
              <c:pt idx="949">
                <c:v>43658</c:v>
              </c:pt>
              <c:pt idx="950">
                <c:v>43661</c:v>
              </c:pt>
              <c:pt idx="951">
                <c:v>43662</c:v>
              </c:pt>
              <c:pt idx="952">
                <c:v>43663</c:v>
              </c:pt>
              <c:pt idx="953">
                <c:v>43664</c:v>
              </c:pt>
              <c:pt idx="954">
                <c:v>43665</c:v>
              </c:pt>
              <c:pt idx="955">
                <c:v>43668</c:v>
              </c:pt>
              <c:pt idx="956">
                <c:v>43669</c:v>
              </c:pt>
              <c:pt idx="957">
                <c:v>43670</c:v>
              </c:pt>
              <c:pt idx="958">
                <c:v>43671</c:v>
              </c:pt>
              <c:pt idx="959">
                <c:v>43672</c:v>
              </c:pt>
              <c:pt idx="960">
                <c:v>43675</c:v>
              </c:pt>
              <c:pt idx="961">
                <c:v>43676</c:v>
              </c:pt>
              <c:pt idx="962">
                <c:v>43677</c:v>
              </c:pt>
              <c:pt idx="963">
                <c:v>43678</c:v>
              </c:pt>
              <c:pt idx="964">
                <c:v>43679</c:v>
              </c:pt>
              <c:pt idx="965">
                <c:v>43682</c:v>
              </c:pt>
              <c:pt idx="966">
                <c:v>43683</c:v>
              </c:pt>
              <c:pt idx="967">
                <c:v>43684</c:v>
              </c:pt>
              <c:pt idx="968">
                <c:v>43685</c:v>
              </c:pt>
              <c:pt idx="969">
                <c:v>43686</c:v>
              </c:pt>
              <c:pt idx="970">
                <c:v>43689</c:v>
              </c:pt>
              <c:pt idx="971">
                <c:v>43690</c:v>
              </c:pt>
              <c:pt idx="972">
                <c:v>43691</c:v>
              </c:pt>
              <c:pt idx="973">
                <c:v>43692</c:v>
              </c:pt>
              <c:pt idx="974">
                <c:v>43693</c:v>
              </c:pt>
              <c:pt idx="975">
                <c:v>43696</c:v>
              </c:pt>
              <c:pt idx="976">
                <c:v>43697</c:v>
              </c:pt>
              <c:pt idx="977">
                <c:v>43698</c:v>
              </c:pt>
              <c:pt idx="978">
                <c:v>43699</c:v>
              </c:pt>
              <c:pt idx="979">
                <c:v>43700</c:v>
              </c:pt>
              <c:pt idx="980">
                <c:v>43703</c:v>
              </c:pt>
              <c:pt idx="981">
                <c:v>43704</c:v>
              </c:pt>
              <c:pt idx="982">
                <c:v>43705</c:v>
              </c:pt>
              <c:pt idx="983">
                <c:v>43706</c:v>
              </c:pt>
              <c:pt idx="984">
                <c:v>43707</c:v>
              </c:pt>
              <c:pt idx="985">
                <c:v>43710</c:v>
              </c:pt>
              <c:pt idx="986">
                <c:v>43711</c:v>
              </c:pt>
              <c:pt idx="987">
                <c:v>43712</c:v>
              </c:pt>
              <c:pt idx="988">
                <c:v>43713</c:v>
              </c:pt>
              <c:pt idx="989">
                <c:v>43714</c:v>
              </c:pt>
              <c:pt idx="990">
                <c:v>43717</c:v>
              </c:pt>
              <c:pt idx="991">
                <c:v>43718</c:v>
              </c:pt>
              <c:pt idx="992">
                <c:v>43719</c:v>
              </c:pt>
              <c:pt idx="993">
                <c:v>43720</c:v>
              </c:pt>
              <c:pt idx="994">
                <c:v>43721</c:v>
              </c:pt>
              <c:pt idx="995">
                <c:v>43724</c:v>
              </c:pt>
              <c:pt idx="996">
                <c:v>43725</c:v>
              </c:pt>
              <c:pt idx="997">
                <c:v>43726</c:v>
              </c:pt>
              <c:pt idx="998">
                <c:v>43727</c:v>
              </c:pt>
              <c:pt idx="999">
                <c:v>43728</c:v>
              </c:pt>
              <c:pt idx="1000">
                <c:v>43731</c:v>
              </c:pt>
              <c:pt idx="1001">
                <c:v>43732</c:v>
              </c:pt>
              <c:pt idx="1002">
                <c:v>43733</c:v>
              </c:pt>
              <c:pt idx="1003">
                <c:v>43734</c:v>
              </c:pt>
              <c:pt idx="1004">
                <c:v>43735</c:v>
              </c:pt>
              <c:pt idx="1005">
                <c:v>43738</c:v>
              </c:pt>
              <c:pt idx="1006">
                <c:v>43739</c:v>
              </c:pt>
              <c:pt idx="1007">
                <c:v>43740</c:v>
              </c:pt>
              <c:pt idx="1008">
                <c:v>43741</c:v>
              </c:pt>
              <c:pt idx="1009">
                <c:v>43742</c:v>
              </c:pt>
              <c:pt idx="1010">
                <c:v>43745</c:v>
              </c:pt>
              <c:pt idx="1011">
                <c:v>43746</c:v>
              </c:pt>
              <c:pt idx="1012">
                <c:v>43747</c:v>
              </c:pt>
              <c:pt idx="1013">
                <c:v>43748</c:v>
              </c:pt>
              <c:pt idx="1014">
                <c:v>43749</c:v>
              </c:pt>
              <c:pt idx="1015">
                <c:v>43752</c:v>
              </c:pt>
              <c:pt idx="1016">
                <c:v>43753</c:v>
              </c:pt>
              <c:pt idx="1017">
                <c:v>43754</c:v>
              </c:pt>
              <c:pt idx="1018">
                <c:v>43755</c:v>
              </c:pt>
              <c:pt idx="1019">
                <c:v>43756</c:v>
              </c:pt>
              <c:pt idx="1020">
                <c:v>43759</c:v>
              </c:pt>
              <c:pt idx="1021">
                <c:v>43760</c:v>
              </c:pt>
              <c:pt idx="1022">
                <c:v>43761</c:v>
              </c:pt>
              <c:pt idx="1023">
                <c:v>43762</c:v>
              </c:pt>
              <c:pt idx="1024">
                <c:v>43763</c:v>
              </c:pt>
              <c:pt idx="1025">
                <c:v>43766</c:v>
              </c:pt>
              <c:pt idx="1026">
                <c:v>43767</c:v>
              </c:pt>
              <c:pt idx="1027">
                <c:v>43768</c:v>
              </c:pt>
              <c:pt idx="1028">
                <c:v>43769</c:v>
              </c:pt>
              <c:pt idx="1029">
                <c:v>43770</c:v>
              </c:pt>
              <c:pt idx="1030">
                <c:v>43773</c:v>
              </c:pt>
              <c:pt idx="1031">
                <c:v>43774</c:v>
              </c:pt>
              <c:pt idx="1032">
                <c:v>43775</c:v>
              </c:pt>
              <c:pt idx="1033">
                <c:v>43776</c:v>
              </c:pt>
              <c:pt idx="1034">
                <c:v>43777</c:v>
              </c:pt>
              <c:pt idx="1035">
                <c:v>43780</c:v>
              </c:pt>
              <c:pt idx="1036">
                <c:v>43781</c:v>
              </c:pt>
              <c:pt idx="1037">
                <c:v>43782</c:v>
              </c:pt>
              <c:pt idx="1038">
                <c:v>43783</c:v>
              </c:pt>
              <c:pt idx="1039">
                <c:v>43784</c:v>
              </c:pt>
              <c:pt idx="1040">
                <c:v>43787</c:v>
              </c:pt>
              <c:pt idx="1041">
                <c:v>43788</c:v>
              </c:pt>
              <c:pt idx="1042">
                <c:v>43789</c:v>
              </c:pt>
              <c:pt idx="1043">
                <c:v>43790</c:v>
              </c:pt>
              <c:pt idx="1044">
                <c:v>43791</c:v>
              </c:pt>
              <c:pt idx="1045">
                <c:v>43794</c:v>
              </c:pt>
              <c:pt idx="1046">
                <c:v>43795</c:v>
              </c:pt>
              <c:pt idx="1047">
                <c:v>43796</c:v>
              </c:pt>
              <c:pt idx="1048">
                <c:v>43797</c:v>
              </c:pt>
              <c:pt idx="1049">
                <c:v>43798</c:v>
              </c:pt>
              <c:pt idx="1050">
                <c:v>43801</c:v>
              </c:pt>
              <c:pt idx="1051">
                <c:v>43802</c:v>
              </c:pt>
              <c:pt idx="1052">
                <c:v>43803</c:v>
              </c:pt>
              <c:pt idx="1053">
                <c:v>43804</c:v>
              </c:pt>
              <c:pt idx="1054">
                <c:v>43805</c:v>
              </c:pt>
              <c:pt idx="1055">
                <c:v>43808</c:v>
              </c:pt>
              <c:pt idx="1056">
                <c:v>43809</c:v>
              </c:pt>
              <c:pt idx="1057">
                <c:v>43810</c:v>
              </c:pt>
              <c:pt idx="1058">
                <c:v>43811</c:v>
              </c:pt>
              <c:pt idx="1059">
                <c:v>43812</c:v>
              </c:pt>
              <c:pt idx="1060">
                <c:v>43815</c:v>
              </c:pt>
              <c:pt idx="1061">
                <c:v>43816</c:v>
              </c:pt>
              <c:pt idx="1062">
                <c:v>43817</c:v>
              </c:pt>
              <c:pt idx="1063">
                <c:v>43818</c:v>
              </c:pt>
              <c:pt idx="1064">
                <c:v>43819</c:v>
              </c:pt>
              <c:pt idx="1065">
                <c:v>43822</c:v>
              </c:pt>
              <c:pt idx="1066">
                <c:v>43823</c:v>
              </c:pt>
              <c:pt idx="1067">
                <c:v>43824</c:v>
              </c:pt>
              <c:pt idx="1068">
                <c:v>43825</c:v>
              </c:pt>
              <c:pt idx="1069">
                <c:v>43826</c:v>
              </c:pt>
              <c:pt idx="1070">
                <c:v>43829</c:v>
              </c:pt>
              <c:pt idx="1071">
                <c:v>43830</c:v>
              </c:pt>
              <c:pt idx="1072">
                <c:v>43831</c:v>
              </c:pt>
              <c:pt idx="1073">
                <c:v>43832</c:v>
              </c:pt>
              <c:pt idx="1074">
                <c:v>43833</c:v>
              </c:pt>
              <c:pt idx="1075">
                <c:v>43836</c:v>
              </c:pt>
              <c:pt idx="1076">
                <c:v>43837</c:v>
              </c:pt>
              <c:pt idx="1077">
                <c:v>43838</c:v>
              </c:pt>
              <c:pt idx="1078">
                <c:v>43839</c:v>
              </c:pt>
              <c:pt idx="1079">
                <c:v>43840</c:v>
              </c:pt>
              <c:pt idx="1080">
                <c:v>43843</c:v>
              </c:pt>
              <c:pt idx="1081">
                <c:v>43844</c:v>
              </c:pt>
              <c:pt idx="1082">
                <c:v>43845</c:v>
              </c:pt>
              <c:pt idx="1083">
                <c:v>43846</c:v>
              </c:pt>
              <c:pt idx="1084">
                <c:v>43847</c:v>
              </c:pt>
              <c:pt idx="1085">
                <c:v>43850</c:v>
              </c:pt>
              <c:pt idx="1086">
                <c:v>43851</c:v>
              </c:pt>
              <c:pt idx="1087">
                <c:v>43852</c:v>
              </c:pt>
              <c:pt idx="1088">
                <c:v>43853</c:v>
              </c:pt>
              <c:pt idx="1089">
                <c:v>43854</c:v>
              </c:pt>
              <c:pt idx="1090">
                <c:v>43857</c:v>
              </c:pt>
              <c:pt idx="1091">
                <c:v>43858</c:v>
              </c:pt>
              <c:pt idx="1092">
                <c:v>43859</c:v>
              </c:pt>
              <c:pt idx="1093">
                <c:v>43860</c:v>
              </c:pt>
              <c:pt idx="1094">
                <c:v>43861</c:v>
              </c:pt>
              <c:pt idx="1095">
                <c:v>43864</c:v>
              </c:pt>
              <c:pt idx="1096">
                <c:v>43865</c:v>
              </c:pt>
              <c:pt idx="1097">
                <c:v>43866</c:v>
              </c:pt>
              <c:pt idx="1098">
                <c:v>43867</c:v>
              </c:pt>
              <c:pt idx="1099">
                <c:v>43868</c:v>
              </c:pt>
              <c:pt idx="1100">
                <c:v>43871</c:v>
              </c:pt>
              <c:pt idx="1101">
                <c:v>43872</c:v>
              </c:pt>
              <c:pt idx="1102">
                <c:v>43873</c:v>
              </c:pt>
              <c:pt idx="1103">
                <c:v>43874</c:v>
              </c:pt>
              <c:pt idx="1104">
                <c:v>43875</c:v>
              </c:pt>
              <c:pt idx="1105">
                <c:v>43878</c:v>
              </c:pt>
              <c:pt idx="1106">
                <c:v>43879</c:v>
              </c:pt>
              <c:pt idx="1107">
                <c:v>43880</c:v>
              </c:pt>
              <c:pt idx="1108">
                <c:v>43881</c:v>
              </c:pt>
              <c:pt idx="1109">
                <c:v>43882</c:v>
              </c:pt>
              <c:pt idx="1110">
                <c:v>43885</c:v>
              </c:pt>
              <c:pt idx="1111">
                <c:v>43886</c:v>
              </c:pt>
              <c:pt idx="1112">
                <c:v>43887</c:v>
              </c:pt>
              <c:pt idx="1113">
                <c:v>43888</c:v>
              </c:pt>
              <c:pt idx="1114">
                <c:v>43889</c:v>
              </c:pt>
              <c:pt idx="1115">
                <c:v>43892</c:v>
              </c:pt>
              <c:pt idx="1116">
                <c:v>43893</c:v>
              </c:pt>
              <c:pt idx="1117">
                <c:v>43894</c:v>
              </c:pt>
              <c:pt idx="1118">
                <c:v>43895</c:v>
              </c:pt>
              <c:pt idx="1119">
                <c:v>43896</c:v>
              </c:pt>
              <c:pt idx="1120">
                <c:v>43899</c:v>
              </c:pt>
              <c:pt idx="1121">
                <c:v>43900</c:v>
              </c:pt>
              <c:pt idx="1122">
                <c:v>43901</c:v>
              </c:pt>
              <c:pt idx="1123">
                <c:v>43902</c:v>
              </c:pt>
              <c:pt idx="1124">
                <c:v>43903</c:v>
              </c:pt>
              <c:pt idx="1125">
                <c:v>43906</c:v>
              </c:pt>
              <c:pt idx="1126">
                <c:v>43907</c:v>
              </c:pt>
              <c:pt idx="1127">
                <c:v>43908</c:v>
              </c:pt>
              <c:pt idx="1128">
                <c:v>43909</c:v>
              </c:pt>
              <c:pt idx="1129">
                <c:v>43910</c:v>
              </c:pt>
              <c:pt idx="1130">
                <c:v>43913</c:v>
              </c:pt>
              <c:pt idx="1131">
                <c:v>43914</c:v>
              </c:pt>
              <c:pt idx="1132">
                <c:v>43915</c:v>
              </c:pt>
              <c:pt idx="1133">
                <c:v>43916</c:v>
              </c:pt>
              <c:pt idx="1134">
                <c:v>43917</c:v>
              </c:pt>
              <c:pt idx="1135">
                <c:v>43920</c:v>
              </c:pt>
              <c:pt idx="1136">
                <c:v>43921</c:v>
              </c:pt>
              <c:pt idx="1137">
                <c:v>43922</c:v>
              </c:pt>
              <c:pt idx="1138">
                <c:v>43923</c:v>
              </c:pt>
              <c:pt idx="1139">
                <c:v>43924</c:v>
              </c:pt>
              <c:pt idx="1140">
                <c:v>43927</c:v>
              </c:pt>
              <c:pt idx="1141">
                <c:v>43928</c:v>
              </c:pt>
              <c:pt idx="1142">
                <c:v>43929</c:v>
              </c:pt>
              <c:pt idx="1143">
                <c:v>43930</c:v>
              </c:pt>
              <c:pt idx="1144">
                <c:v>43931</c:v>
              </c:pt>
              <c:pt idx="1145">
                <c:v>43934</c:v>
              </c:pt>
              <c:pt idx="1146">
                <c:v>43935</c:v>
              </c:pt>
              <c:pt idx="1147">
                <c:v>43936</c:v>
              </c:pt>
              <c:pt idx="1148">
                <c:v>43937</c:v>
              </c:pt>
              <c:pt idx="1149">
                <c:v>43938</c:v>
              </c:pt>
              <c:pt idx="1150">
                <c:v>43941</c:v>
              </c:pt>
              <c:pt idx="1151">
                <c:v>43942</c:v>
              </c:pt>
              <c:pt idx="1152">
                <c:v>43943</c:v>
              </c:pt>
              <c:pt idx="1153">
                <c:v>43944</c:v>
              </c:pt>
              <c:pt idx="1154">
                <c:v>43945</c:v>
              </c:pt>
              <c:pt idx="1155">
                <c:v>43948</c:v>
              </c:pt>
              <c:pt idx="1156">
                <c:v>43949</c:v>
              </c:pt>
              <c:pt idx="1157">
                <c:v>43950</c:v>
              </c:pt>
              <c:pt idx="1158">
                <c:v>43951</c:v>
              </c:pt>
              <c:pt idx="1159">
                <c:v>43952</c:v>
              </c:pt>
              <c:pt idx="1160">
                <c:v>43955</c:v>
              </c:pt>
              <c:pt idx="1161">
                <c:v>43956</c:v>
              </c:pt>
              <c:pt idx="1162">
                <c:v>43957</c:v>
              </c:pt>
              <c:pt idx="1163">
                <c:v>43958</c:v>
              </c:pt>
              <c:pt idx="1164">
                <c:v>43959</c:v>
              </c:pt>
              <c:pt idx="1165">
                <c:v>43962</c:v>
              </c:pt>
              <c:pt idx="1166">
                <c:v>43963</c:v>
              </c:pt>
              <c:pt idx="1167">
                <c:v>43964</c:v>
              </c:pt>
              <c:pt idx="1168">
                <c:v>43965</c:v>
              </c:pt>
              <c:pt idx="1169">
                <c:v>43966</c:v>
              </c:pt>
              <c:pt idx="1170">
                <c:v>43969</c:v>
              </c:pt>
              <c:pt idx="1171">
                <c:v>43970</c:v>
              </c:pt>
              <c:pt idx="1172">
                <c:v>43971</c:v>
              </c:pt>
              <c:pt idx="1173">
                <c:v>43972</c:v>
              </c:pt>
              <c:pt idx="1174">
                <c:v>43973</c:v>
              </c:pt>
              <c:pt idx="1175">
                <c:v>43976</c:v>
              </c:pt>
              <c:pt idx="1176">
                <c:v>43977</c:v>
              </c:pt>
              <c:pt idx="1177">
                <c:v>43978</c:v>
              </c:pt>
              <c:pt idx="1178">
                <c:v>43979</c:v>
              </c:pt>
              <c:pt idx="1179">
                <c:v>43980</c:v>
              </c:pt>
              <c:pt idx="1180">
                <c:v>43983</c:v>
              </c:pt>
              <c:pt idx="1181">
                <c:v>43984</c:v>
              </c:pt>
              <c:pt idx="1182">
                <c:v>43985</c:v>
              </c:pt>
              <c:pt idx="1183">
                <c:v>43986</c:v>
              </c:pt>
              <c:pt idx="1184">
                <c:v>43987</c:v>
              </c:pt>
              <c:pt idx="1185">
                <c:v>43990</c:v>
              </c:pt>
              <c:pt idx="1186">
                <c:v>43991</c:v>
              </c:pt>
              <c:pt idx="1187">
                <c:v>43992</c:v>
              </c:pt>
              <c:pt idx="1188">
                <c:v>43993</c:v>
              </c:pt>
              <c:pt idx="1189">
                <c:v>43994</c:v>
              </c:pt>
              <c:pt idx="1190">
                <c:v>43997</c:v>
              </c:pt>
              <c:pt idx="1191">
                <c:v>43998</c:v>
              </c:pt>
              <c:pt idx="1192">
                <c:v>43999</c:v>
              </c:pt>
              <c:pt idx="1193">
                <c:v>44000</c:v>
              </c:pt>
              <c:pt idx="1194">
                <c:v>44001</c:v>
              </c:pt>
              <c:pt idx="1195">
                <c:v>44004</c:v>
              </c:pt>
              <c:pt idx="1196">
                <c:v>44005</c:v>
              </c:pt>
              <c:pt idx="1197">
                <c:v>44006</c:v>
              </c:pt>
              <c:pt idx="1198">
                <c:v>44007</c:v>
              </c:pt>
              <c:pt idx="1199">
                <c:v>44008</c:v>
              </c:pt>
              <c:pt idx="1200">
                <c:v>44011</c:v>
              </c:pt>
              <c:pt idx="1201">
                <c:v>44012</c:v>
              </c:pt>
              <c:pt idx="1202">
                <c:v>44013</c:v>
              </c:pt>
              <c:pt idx="1203">
                <c:v>44014</c:v>
              </c:pt>
              <c:pt idx="1204">
                <c:v>44015</c:v>
              </c:pt>
              <c:pt idx="1205">
                <c:v>44018</c:v>
              </c:pt>
              <c:pt idx="1206">
                <c:v>44019</c:v>
              </c:pt>
              <c:pt idx="1207">
                <c:v>44020</c:v>
              </c:pt>
              <c:pt idx="1208">
                <c:v>44021</c:v>
              </c:pt>
              <c:pt idx="1209">
                <c:v>44022</c:v>
              </c:pt>
              <c:pt idx="1210">
                <c:v>44025</c:v>
              </c:pt>
              <c:pt idx="1211">
                <c:v>44026</c:v>
              </c:pt>
              <c:pt idx="1212">
                <c:v>44027</c:v>
              </c:pt>
              <c:pt idx="1213">
                <c:v>44028</c:v>
              </c:pt>
              <c:pt idx="1214">
                <c:v>44029</c:v>
              </c:pt>
              <c:pt idx="1215">
                <c:v>44032</c:v>
              </c:pt>
              <c:pt idx="1216">
                <c:v>44033</c:v>
              </c:pt>
              <c:pt idx="1217">
                <c:v>44034</c:v>
              </c:pt>
              <c:pt idx="1218">
                <c:v>44035</c:v>
              </c:pt>
              <c:pt idx="1219">
                <c:v>44036</c:v>
              </c:pt>
              <c:pt idx="1220">
                <c:v>44039</c:v>
              </c:pt>
              <c:pt idx="1221">
                <c:v>44040</c:v>
              </c:pt>
              <c:pt idx="1222">
                <c:v>44041</c:v>
              </c:pt>
              <c:pt idx="1223">
                <c:v>44042</c:v>
              </c:pt>
              <c:pt idx="1224">
                <c:v>44043</c:v>
              </c:pt>
              <c:pt idx="1225">
                <c:v>44046</c:v>
              </c:pt>
              <c:pt idx="1226">
                <c:v>44047</c:v>
              </c:pt>
              <c:pt idx="1227">
                <c:v>44048</c:v>
              </c:pt>
              <c:pt idx="1228">
                <c:v>44049</c:v>
              </c:pt>
              <c:pt idx="1229">
                <c:v>44050</c:v>
              </c:pt>
              <c:pt idx="1230">
                <c:v>44053</c:v>
              </c:pt>
              <c:pt idx="1231">
                <c:v>44054</c:v>
              </c:pt>
              <c:pt idx="1232">
                <c:v>44055</c:v>
              </c:pt>
              <c:pt idx="1233">
                <c:v>44056</c:v>
              </c:pt>
              <c:pt idx="1234">
                <c:v>44057</c:v>
              </c:pt>
              <c:pt idx="1235">
                <c:v>44060</c:v>
              </c:pt>
              <c:pt idx="1236">
                <c:v>44061</c:v>
              </c:pt>
              <c:pt idx="1237">
                <c:v>44062</c:v>
              </c:pt>
              <c:pt idx="1238">
                <c:v>44063</c:v>
              </c:pt>
              <c:pt idx="1239">
                <c:v>44064</c:v>
              </c:pt>
              <c:pt idx="1240">
                <c:v>44067</c:v>
              </c:pt>
              <c:pt idx="1241">
                <c:v>44068</c:v>
              </c:pt>
              <c:pt idx="1242">
                <c:v>44069</c:v>
              </c:pt>
              <c:pt idx="1243">
                <c:v>44070</c:v>
              </c:pt>
              <c:pt idx="1244">
                <c:v>44071</c:v>
              </c:pt>
              <c:pt idx="1245">
                <c:v>44074</c:v>
              </c:pt>
              <c:pt idx="1246">
                <c:v>44075</c:v>
              </c:pt>
              <c:pt idx="1247">
                <c:v>44076</c:v>
              </c:pt>
              <c:pt idx="1248">
                <c:v>44077</c:v>
              </c:pt>
              <c:pt idx="1249">
                <c:v>44078</c:v>
              </c:pt>
              <c:pt idx="1250">
                <c:v>44081</c:v>
              </c:pt>
              <c:pt idx="1251">
                <c:v>44082</c:v>
              </c:pt>
              <c:pt idx="1252">
                <c:v>44083</c:v>
              </c:pt>
              <c:pt idx="1253">
                <c:v>44084</c:v>
              </c:pt>
              <c:pt idx="1254">
                <c:v>44085</c:v>
              </c:pt>
              <c:pt idx="1255">
                <c:v>44088</c:v>
              </c:pt>
              <c:pt idx="1256">
                <c:v>44089</c:v>
              </c:pt>
              <c:pt idx="1257">
                <c:v>44090</c:v>
              </c:pt>
              <c:pt idx="1258">
                <c:v>44091</c:v>
              </c:pt>
              <c:pt idx="1259">
                <c:v>44092</c:v>
              </c:pt>
              <c:pt idx="1260">
                <c:v>44095</c:v>
              </c:pt>
              <c:pt idx="1261">
                <c:v>44096</c:v>
              </c:pt>
              <c:pt idx="1262">
                <c:v>44097</c:v>
              </c:pt>
              <c:pt idx="1263">
                <c:v>44098</c:v>
              </c:pt>
              <c:pt idx="1264">
                <c:v>44099</c:v>
              </c:pt>
              <c:pt idx="1265">
                <c:v>44102</c:v>
              </c:pt>
              <c:pt idx="1266">
                <c:v>44103</c:v>
              </c:pt>
              <c:pt idx="1267">
                <c:v>44104</c:v>
              </c:pt>
              <c:pt idx="1268">
                <c:v>44105</c:v>
              </c:pt>
              <c:pt idx="1269">
                <c:v>44106</c:v>
              </c:pt>
              <c:pt idx="1270">
                <c:v>44109</c:v>
              </c:pt>
              <c:pt idx="1271">
                <c:v>44110</c:v>
              </c:pt>
              <c:pt idx="1272">
                <c:v>44111</c:v>
              </c:pt>
              <c:pt idx="1273">
                <c:v>44112</c:v>
              </c:pt>
              <c:pt idx="1274">
                <c:v>44113</c:v>
              </c:pt>
              <c:pt idx="1275">
                <c:v>44116</c:v>
              </c:pt>
              <c:pt idx="1276">
                <c:v>44117</c:v>
              </c:pt>
              <c:pt idx="1277">
                <c:v>44118</c:v>
              </c:pt>
              <c:pt idx="1278">
                <c:v>44119</c:v>
              </c:pt>
              <c:pt idx="1279">
                <c:v>44120</c:v>
              </c:pt>
              <c:pt idx="1280">
                <c:v>44123</c:v>
              </c:pt>
              <c:pt idx="1281">
                <c:v>44124</c:v>
              </c:pt>
              <c:pt idx="1282">
                <c:v>44125</c:v>
              </c:pt>
              <c:pt idx="1283">
                <c:v>44126</c:v>
              </c:pt>
              <c:pt idx="1284">
                <c:v>44127</c:v>
              </c:pt>
              <c:pt idx="1285">
                <c:v>44130</c:v>
              </c:pt>
              <c:pt idx="1286">
                <c:v>44131</c:v>
              </c:pt>
              <c:pt idx="1287">
                <c:v>44132</c:v>
              </c:pt>
              <c:pt idx="1288">
                <c:v>44133</c:v>
              </c:pt>
              <c:pt idx="1289">
                <c:v>44134</c:v>
              </c:pt>
              <c:pt idx="1290">
                <c:v>44137</c:v>
              </c:pt>
              <c:pt idx="1291">
                <c:v>44138</c:v>
              </c:pt>
              <c:pt idx="1292">
                <c:v>44139</c:v>
              </c:pt>
              <c:pt idx="1293">
                <c:v>44140</c:v>
              </c:pt>
              <c:pt idx="1294">
                <c:v>44141</c:v>
              </c:pt>
              <c:pt idx="1295">
                <c:v>44144</c:v>
              </c:pt>
              <c:pt idx="1296">
                <c:v>44145</c:v>
              </c:pt>
              <c:pt idx="1297">
                <c:v>44146</c:v>
              </c:pt>
              <c:pt idx="1298">
                <c:v>44147</c:v>
              </c:pt>
              <c:pt idx="1299">
                <c:v>44148</c:v>
              </c:pt>
              <c:pt idx="1300">
                <c:v>44151</c:v>
              </c:pt>
              <c:pt idx="1301">
                <c:v>44152</c:v>
              </c:pt>
              <c:pt idx="1302">
                <c:v>44153</c:v>
              </c:pt>
              <c:pt idx="1303">
                <c:v>44154</c:v>
              </c:pt>
              <c:pt idx="1304">
                <c:v>44155</c:v>
              </c:pt>
              <c:pt idx="1305">
                <c:v>44158</c:v>
              </c:pt>
              <c:pt idx="1306">
                <c:v>44159</c:v>
              </c:pt>
              <c:pt idx="1307">
                <c:v>44160</c:v>
              </c:pt>
              <c:pt idx="1308">
                <c:v>44161</c:v>
              </c:pt>
              <c:pt idx="1309">
                <c:v>44162</c:v>
              </c:pt>
              <c:pt idx="1310">
                <c:v>44165</c:v>
              </c:pt>
              <c:pt idx="1311">
                <c:v>44166</c:v>
              </c:pt>
              <c:pt idx="1312">
                <c:v>44167</c:v>
              </c:pt>
              <c:pt idx="1313">
                <c:v>44168</c:v>
              </c:pt>
              <c:pt idx="1314">
                <c:v>44169</c:v>
              </c:pt>
              <c:pt idx="1315">
                <c:v>44172</c:v>
              </c:pt>
              <c:pt idx="1316">
                <c:v>44173</c:v>
              </c:pt>
              <c:pt idx="1317">
                <c:v>44174</c:v>
              </c:pt>
              <c:pt idx="1318">
                <c:v>44175</c:v>
              </c:pt>
              <c:pt idx="1319">
                <c:v>44176</c:v>
              </c:pt>
              <c:pt idx="1320">
                <c:v>44179</c:v>
              </c:pt>
              <c:pt idx="1321">
                <c:v>44180</c:v>
              </c:pt>
              <c:pt idx="1322">
                <c:v>44181</c:v>
              </c:pt>
              <c:pt idx="1323">
                <c:v>44182</c:v>
              </c:pt>
              <c:pt idx="1324">
                <c:v>44183</c:v>
              </c:pt>
              <c:pt idx="1325">
                <c:v>44186</c:v>
              </c:pt>
              <c:pt idx="1326">
                <c:v>44187</c:v>
              </c:pt>
              <c:pt idx="1327">
                <c:v>44188</c:v>
              </c:pt>
              <c:pt idx="1328">
                <c:v>44189</c:v>
              </c:pt>
              <c:pt idx="1329">
                <c:v>44190</c:v>
              </c:pt>
              <c:pt idx="1330">
                <c:v>44193</c:v>
              </c:pt>
              <c:pt idx="1331">
                <c:v>44194</c:v>
              </c:pt>
              <c:pt idx="1332">
                <c:v>44195</c:v>
              </c:pt>
              <c:pt idx="1333">
                <c:v>44196</c:v>
              </c:pt>
              <c:pt idx="1334">
                <c:v>44197</c:v>
              </c:pt>
              <c:pt idx="1335">
                <c:v>44200</c:v>
              </c:pt>
              <c:pt idx="1336">
                <c:v>44201</c:v>
              </c:pt>
              <c:pt idx="1337">
                <c:v>44202</c:v>
              </c:pt>
              <c:pt idx="1338">
                <c:v>44203</c:v>
              </c:pt>
              <c:pt idx="1339">
                <c:v>44204</c:v>
              </c:pt>
              <c:pt idx="1340">
                <c:v>44207</c:v>
              </c:pt>
              <c:pt idx="1341">
                <c:v>44208</c:v>
              </c:pt>
              <c:pt idx="1342">
                <c:v>44209</c:v>
              </c:pt>
              <c:pt idx="1343">
                <c:v>44210</c:v>
              </c:pt>
              <c:pt idx="1344">
                <c:v>44211</c:v>
              </c:pt>
              <c:pt idx="1345">
                <c:v>44214</c:v>
              </c:pt>
              <c:pt idx="1346">
                <c:v>44215</c:v>
              </c:pt>
              <c:pt idx="1347">
                <c:v>44216</c:v>
              </c:pt>
              <c:pt idx="1348">
                <c:v>44217</c:v>
              </c:pt>
              <c:pt idx="1349">
                <c:v>44218</c:v>
              </c:pt>
              <c:pt idx="1350">
                <c:v>44221</c:v>
              </c:pt>
              <c:pt idx="1351">
                <c:v>44222</c:v>
              </c:pt>
              <c:pt idx="1352">
                <c:v>44223</c:v>
              </c:pt>
              <c:pt idx="1353">
                <c:v>44224</c:v>
              </c:pt>
              <c:pt idx="1354">
                <c:v>44225</c:v>
              </c:pt>
              <c:pt idx="1355">
                <c:v>44228</c:v>
              </c:pt>
              <c:pt idx="1356">
                <c:v>44229</c:v>
              </c:pt>
              <c:pt idx="1357">
                <c:v>44230</c:v>
              </c:pt>
              <c:pt idx="1358">
                <c:v>44231</c:v>
              </c:pt>
              <c:pt idx="1359">
                <c:v>44232</c:v>
              </c:pt>
              <c:pt idx="1360">
                <c:v>44235</c:v>
              </c:pt>
              <c:pt idx="1361">
                <c:v>44236</c:v>
              </c:pt>
              <c:pt idx="1362">
                <c:v>44237</c:v>
              </c:pt>
              <c:pt idx="1363">
                <c:v>44238</c:v>
              </c:pt>
              <c:pt idx="1364">
                <c:v>44239</c:v>
              </c:pt>
              <c:pt idx="1365">
                <c:v>44242</c:v>
              </c:pt>
              <c:pt idx="1366">
                <c:v>44243</c:v>
              </c:pt>
              <c:pt idx="1367">
                <c:v>44244</c:v>
              </c:pt>
              <c:pt idx="1368">
                <c:v>44245</c:v>
              </c:pt>
              <c:pt idx="1369">
                <c:v>44246</c:v>
              </c:pt>
              <c:pt idx="1370">
                <c:v>44249</c:v>
              </c:pt>
              <c:pt idx="1371">
                <c:v>44250</c:v>
              </c:pt>
              <c:pt idx="1372">
                <c:v>44251</c:v>
              </c:pt>
              <c:pt idx="1373">
                <c:v>44252</c:v>
              </c:pt>
              <c:pt idx="1374">
                <c:v>44253</c:v>
              </c:pt>
              <c:pt idx="1375">
                <c:v>44256</c:v>
              </c:pt>
              <c:pt idx="1376">
                <c:v>44257</c:v>
              </c:pt>
              <c:pt idx="1377">
                <c:v>44258</c:v>
              </c:pt>
              <c:pt idx="1378">
                <c:v>44259</c:v>
              </c:pt>
              <c:pt idx="1379">
                <c:v>44260</c:v>
              </c:pt>
              <c:pt idx="1380">
                <c:v>44263</c:v>
              </c:pt>
              <c:pt idx="1381">
                <c:v>44264</c:v>
              </c:pt>
              <c:pt idx="1382">
                <c:v>44265</c:v>
              </c:pt>
              <c:pt idx="1383">
                <c:v>44266</c:v>
              </c:pt>
              <c:pt idx="1384">
                <c:v>44267</c:v>
              </c:pt>
              <c:pt idx="1385">
                <c:v>44270</c:v>
              </c:pt>
              <c:pt idx="1386">
                <c:v>44271</c:v>
              </c:pt>
              <c:pt idx="1387">
                <c:v>44272</c:v>
              </c:pt>
              <c:pt idx="1388">
                <c:v>44273</c:v>
              </c:pt>
              <c:pt idx="1389">
                <c:v>44274</c:v>
              </c:pt>
              <c:pt idx="1390">
                <c:v>44277</c:v>
              </c:pt>
              <c:pt idx="1391">
                <c:v>44278</c:v>
              </c:pt>
              <c:pt idx="1392">
                <c:v>44279</c:v>
              </c:pt>
              <c:pt idx="1393">
                <c:v>44280</c:v>
              </c:pt>
              <c:pt idx="1394">
                <c:v>44281</c:v>
              </c:pt>
              <c:pt idx="1395">
                <c:v>44284</c:v>
              </c:pt>
              <c:pt idx="1396">
                <c:v>44285</c:v>
              </c:pt>
              <c:pt idx="1397">
                <c:v>44286</c:v>
              </c:pt>
              <c:pt idx="1398">
                <c:v>44287</c:v>
              </c:pt>
              <c:pt idx="1399">
                <c:v>44288</c:v>
              </c:pt>
              <c:pt idx="1400">
                <c:v>44291</c:v>
              </c:pt>
              <c:pt idx="1401">
                <c:v>44292</c:v>
              </c:pt>
              <c:pt idx="1402">
                <c:v>44293</c:v>
              </c:pt>
              <c:pt idx="1403">
                <c:v>44294</c:v>
              </c:pt>
              <c:pt idx="1404">
                <c:v>44295</c:v>
              </c:pt>
              <c:pt idx="1405">
                <c:v>44298</c:v>
              </c:pt>
              <c:pt idx="1406">
                <c:v>44299</c:v>
              </c:pt>
              <c:pt idx="1407">
                <c:v>44300</c:v>
              </c:pt>
              <c:pt idx="1408">
                <c:v>44301</c:v>
              </c:pt>
              <c:pt idx="1409">
                <c:v>44302</c:v>
              </c:pt>
              <c:pt idx="1410">
                <c:v>44305</c:v>
              </c:pt>
              <c:pt idx="1411">
                <c:v>44306</c:v>
              </c:pt>
              <c:pt idx="1412">
                <c:v>44307</c:v>
              </c:pt>
              <c:pt idx="1413">
                <c:v>44308</c:v>
              </c:pt>
              <c:pt idx="1414">
                <c:v>44309</c:v>
              </c:pt>
              <c:pt idx="1415">
                <c:v>44312</c:v>
              </c:pt>
              <c:pt idx="1416">
                <c:v>44313</c:v>
              </c:pt>
              <c:pt idx="1417">
                <c:v>44314</c:v>
              </c:pt>
              <c:pt idx="1418">
                <c:v>44315</c:v>
              </c:pt>
              <c:pt idx="1419">
                <c:v>44316</c:v>
              </c:pt>
              <c:pt idx="1420">
                <c:v>44319</c:v>
              </c:pt>
              <c:pt idx="1421">
                <c:v>44320</c:v>
              </c:pt>
              <c:pt idx="1422">
                <c:v>44321</c:v>
              </c:pt>
              <c:pt idx="1423">
                <c:v>44322</c:v>
              </c:pt>
              <c:pt idx="1424">
                <c:v>44323</c:v>
              </c:pt>
              <c:pt idx="1425">
                <c:v>44326</c:v>
              </c:pt>
              <c:pt idx="1426">
                <c:v>44327</c:v>
              </c:pt>
              <c:pt idx="1427">
                <c:v>44328</c:v>
              </c:pt>
              <c:pt idx="1428">
                <c:v>44329</c:v>
              </c:pt>
              <c:pt idx="1429">
                <c:v>44330</c:v>
              </c:pt>
              <c:pt idx="1430">
                <c:v>44333</c:v>
              </c:pt>
              <c:pt idx="1431">
                <c:v>44334</c:v>
              </c:pt>
              <c:pt idx="1432">
                <c:v>44335</c:v>
              </c:pt>
              <c:pt idx="1433">
                <c:v>44336</c:v>
              </c:pt>
              <c:pt idx="1434">
                <c:v>44337</c:v>
              </c:pt>
              <c:pt idx="1435">
                <c:v>44340</c:v>
              </c:pt>
              <c:pt idx="1436">
                <c:v>44341</c:v>
              </c:pt>
              <c:pt idx="1437">
                <c:v>44342</c:v>
              </c:pt>
              <c:pt idx="1438">
                <c:v>44343</c:v>
              </c:pt>
              <c:pt idx="1439">
                <c:v>44344</c:v>
              </c:pt>
              <c:pt idx="1440">
                <c:v>44347</c:v>
              </c:pt>
              <c:pt idx="1441">
                <c:v>44348</c:v>
              </c:pt>
              <c:pt idx="1442">
                <c:v>44349</c:v>
              </c:pt>
              <c:pt idx="1443">
                <c:v>44350</c:v>
              </c:pt>
              <c:pt idx="1444">
                <c:v>44351</c:v>
              </c:pt>
              <c:pt idx="1445">
                <c:v>44354</c:v>
              </c:pt>
              <c:pt idx="1446">
                <c:v>44355</c:v>
              </c:pt>
              <c:pt idx="1447">
                <c:v>44356</c:v>
              </c:pt>
              <c:pt idx="1448">
                <c:v>44357</c:v>
              </c:pt>
              <c:pt idx="1449">
                <c:v>44358</c:v>
              </c:pt>
              <c:pt idx="1450">
                <c:v>44361</c:v>
              </c:pt>
              <c:pt idx="1451">
                <c:v>44362</c:v>
              </c:pt>
              <c:pt idx="1452">
                <c:v>44363</c:v>
              </c:pt>
              <c:pt idx="1453">
                <c:v>44364</c:v>
              </c:pt>
              <c:pt idx="1454">
                <c:v>44365</c:v>
              </c:pt>
              <c:pt idx="1455">
                <c:v>44368</c:v>
              </c:pt>
              <c:pt idx="1456">
                <c:v>44369</c:v>
              </c:pt>
              <c:pt idx="1457">
                <c:v>44370</c:v>
              </c:pt>
              <c:pt idx="1458">
                <c:v>44371</c:v>
              </c:pt>
              <c:pt idx="1459">
                <c:v>44372</c:v>
              </c:pt>
              <c:pt idx="1460">
                <c:v>44375</c:v>
              </c:pt>
              <c:pt idx="1461">
                <c:v>44376</c:v>
              </c:pt>
              <c:pt idx="1462">
                <c:v>44377</c:v>
              </c:pt>
              <c:pt idx="1463">
                <c:v>44378</c:v>
              </c:pt>
              <c:pt idx="1464">
                <c:v>44379</c:v>
              </c:pt>
              <c:pt idx="1465">
                <c:v>44382</c:v>
              </c:pt>
              <c:pt idx="1466">
                <c:v>44383</c:v>
              </c:pt>
              <c:pt idx="1467">
                <c:v>44384</c:v>
              </c:pt>
              <c:pt idx="1468">
                <c:v>44385</c:v>
              </c:pt>
              <c:pt idx="1469">
                <c:v>44386</c:v>
              </c:pt>
              <c:pt idx="1470">
                <c:v>44389</c:v>
              </c:pt>
              <c:pt idx="1471">
                <c:v>44390</c:v>
              </c:pt>
              <c:pt idx="1472">
                <c:v>44391</c:v>
              </c:pt>
              <c:pt idx="1473">
                <c:v>44392</c:v>
              </c:pt>
              <c:pt idx="1474">
                <c:v>44393</c:v>
              </c:pt>
              <c:pt idx="1475">
                <c:v>44396</c:v>
              </c:pt>
              <c:pt idx="1476">
                <c:v>44397</c:v>
              </c:pt>
              <c:pt idx="1477">
                <c:v>44398</c:v>
              </c:pt>
              <c:pt idx="1478">
                <c:v>44399</c:v>
              </c:pt>
              <c:pt idx="1479">
                <c:v>44400</c:v>
              </c:pt>
              <c:pt idx="1480">
                <c:v>44403</c:v>
              </c:pt>
              <c:pt idx="1481">
                <c:v>44404</c:v>
              </c:pt>
              <c:pt idx="1482">
                <c:v>44405</c:v>
              </c:pt>
              <c:pt idx="1483">
                <c:v>44406</c:v>
              </c:pt>
              <c:pt idx="1484">
                <c:v>44407</c:v>
              </c:pt>
              <c:pt idx="1485">
                <c:v>44410</c:v>
              </c:pt>
              <c:pt idx="1486">
                <c:v>44411</c:v>
              </c:pt>
              <c:pt idx="1487">
                <c:v>44412</c:v>
              </c:pt>
              <c:pt idx="1488">
                <c:v>44413</c:v>
              </c:pt>
              <c:pt idx="1489">
                <c:v>44414</c:v>
              </c:pt>
              <c:pt idx="1490">
                <c:v>44417</c:v>
              </c:pt>
              <c:pt idx="1491">
                <c:v>44418</c:v>
              </c:pt>
              <c:pt idx="1492">
                <c:v>44419</c:v>
              </c:pt>
              <c:pt idx="1493">
                <c:v>44420</c:v>
              </c:pt>
              <c:pt idx="1494">
                <c:v>44421</c:v>
              </c:pt>
              <c:pt idx="1495">
                <c:v>44424</c:v>
              </c:pt>
              <c:pt idx="1496">
                <c:v>44425</c:v>
              </c:pt>
              <c:pt idx="1497">
                <c:v>44426</c:v>
              </c:pt>
              <c:pt idx="1498">
                <c:v>44427</c:v>
              </c:pt>
              <c:pt idx="1499">
                <c:v>44428</c:v>
              </c:pt>
              <c:pt idx="1500">
                <c:v>44431</c:v>
              </c:pt>
              <c:pt idx="1501">
                <c:v>44432</c:v>
              </c:pt>
              <c:pt idx="1502">
                <c:v>44433</c:v>
              </c:pt>
              <c:pt idx="1503">
                <c:v>44434</c:v>
              </c:pt>
              <c:pt idx="1504">
                <c:v>44435</c:v>
              </c:pt>
              <c:pt idx="1505">
                <c:v>44438</c:v>
              </c:pt>
              <c:pt idx="1506">
                <c:v>44439</c:v>
              </c:pt>
              <c:pt idx="1507">
                <c:v>44440</c:v>
              </c:pt>
              <c:pt idx="1508">
                <c:v>44441</c:v>
              </c:pt>
              <c:pt idx="1509">
                <c:v>44442</c:v>
              </c:pt>
              <c:pt idx="1510">
                <c:v>44445</c:v>
              </c:pt>
              <c:pt idx="1511">
                <c:v>44446</c:v>
              </c:pt>
              <c:pt idx="1512">
                <c:v>44447</c:v>
              </c:pt>
              <c:pt idx="1513">
                <c:v>44448</c:v>
              </c:pt>
              <c:pt idx="1514">
                <c:v>44449</c:v>
              </c:pt>
              <c:pt idx="1515">
                <c:v>44452</c:v>
              </c:pt>
              <c:pt idx="1516">
                <c:v>44453</c:v>
              </c:pt>
              <c:pt idx="1517">
                <c:v>44454</c:v>
              </c:pt>
              <c:pt idx="1518">
                <c:v>44455</c:v>
              </c:pt>
              <c:pt idx="1519">
                <c:v>44456</c:v>
              </c:pt>
              <c:pt idx="1520">
                <c:v>44459</c:v>
              </c:pt>
              <c:pt idx="1521">
                <c:v>44460</c:v>
              </c:pt>
              <c:pt idx="1522">
                <c:v>44461</c:v>
              </c:pt>
              <c:pt idx="1523">
                <c:v>44462</c:v>
              </c:pt>
              <c:pt idx="1524">
                <c:v>44463</c:v>
              </c:pt>
              <c:pt idx="1525">
                <c:v>44466</c:v>
              </c:pt>
              <c:pt idx="1526">
                <c:v>44467</c:v>
              </c:pt>
              <c:pt idx="1527">
                <c:v>44468</c:v>
              </c:pt>
              <c:pt idx="1528">
                <c:v>44469</c:v>
              </c:pt>
              <c:pt idx="1529">
                <c:v>44470</c:v>
              </c:pt>
              <c:pt idx="1530">
                <c:v>44473</c:v>
              </c:pt>
              <c:pt idx="1531">
                <c:v>44474</c:v>
              </c:pt>
              <c:pt idx="1532">
                <c:v>44475</c:v>
              </c:pt>
              <c:pt idx="1533">
                <c:v>44476</c:v>
              </c:pt>
              <c:pt idx="1534">
                <c:v>44477</c:v>
              </c:pt>
              <c:pt idx="1535">
                <c:v>44480</c:v>
              </c:pt>
              <c:pt idx="1536">
                <c:v>44481</c:v>
              </c:pt>
              <c:pt idx="1537">
                <c:v>44482</c:v>
              </c:pt>
              <c:pt idx="1538">
                <c:v>44483</c:v>
              </c:pt>
              <c:pt idx="1539">
                <c:v>44484</c:v>
              </c:pt>
              <c:pt idx="1540">
                <c:v>44487</c:v>
              </c:pt>
              <c:pt idx="1541">
                <c:v>44488</c:v>
              </c:pt>
              <c:pt idx="1542">
                <c:v>44489</c:v>
              </c:pt>
              <c:pt idx="1543">
                <c:v>44490</c:v>
              </c:pt>
              <c:pt idx="1544">
                <c:v>44491</c:v>
              </c:pt>
              <c:pt idx="1545">
                <c:v>44494</c:v>
              </c:pt>
              <c:pt idx="1546">
                <c:v>44495</c:v>
              </c:pt>
              <c:pt idx="1547">
                <c:v>44496</c:v>
              </c:pt>
              <c:pt idx="1548">
                <c:v>44497</c:v>
              </c:pt>
              <c:pt idx="1549">
                <c:v>44498</c:v>
              </c:pt>
              <c:pt idx="1550">
                <c:v>44501</c:v>
              </c:pt>
              <c:pt idx="1551">
                <c:v>44502</c:v>
              </c:pt>
              <c:pt idx="1552">
                <c:v>44503</c:v>
              </c:pt>
              <c:pt idx="1553">
                <c:v>44504</c:v>
              </c:pt>
              <c:pt idx="1554">
                <c:v>44505</c:v>
              </c:pt>
              <c:pt idx="1555">
                <c:v>44508</c:v>
              </c:pt>
              <c:pt idx="1556">
                <c:v>44509</c:v>
              </c:pt>
              <c:pt idx="1557">
                <c:v>44510</c:v>
              </c:pt>
              <c:pt idx="1558">
                <c:v>44511</c:v>
              </c:pt>
              <c:pt idx="1559">
                <c:v>44512</c:v>
              </c:pt>
              <c:pt idx="1560">
                <c:v>44515</c:v>
              </c:pt>
              <c:pt idx="1561">
                <c:v>44516</c:v>
              </c:pt>
              <c:pt idx="1562">
                <c:v>44517</c:v>
              </c:pt>
              <c:pt idx="1563">
                <c:v>44518</c:v>
              </c:pt>
              <c:pt idx="1564">
                <c:v>44519</c:v>
              </c:pt>
              <c:pt idx="1565">
                <c:v>44522</c:v>
              </c:pt>
              <c:pt idx="1566">
                <c:v>44523</c:v>
              </c:pt>
              <c:pt idx="1567">
                <c:v>44524</c:v>
              </c:pt>
              <c:pt idx="1568">
                <c:v>44525</c:v>
              </c:pt>
              <c:pt idx="1569">
                <c:v>44526</c:v>
              </c:pt>
              <c:pt idx="1570">
                <c:v>44529</c:v>
              </c:pt>
              <c:pt idx="1571">
                <c:v>44530</c:v>
              </c:pt>
              <c:pt idx="1572">
                <c:v>44531</c:v>
              </c:pt>
              <c:pt idx="1573">
                <c:v>44532</c:v>
              </c:pt>
              <c:pt idx="1574">
                <c:v>44533</c:v>
              </c:pt>
              <c:pt idx="1575">
                <c:v>44536</c:v>
              </c:pt>
              <c:pt idx="1576">
                <c:v>44537</c:v>
              </c:pt>
              <c:pt idx="1577">
                <c:v>44538</c:v>
              </c:pt>
              <c:pt idx="1578">
                <c:v>44539</c:v>
              </c:pt>
              <c:pt idx="1579">
                <c:v>44540</c:v>
              </c:pt>
              <c:pt idx="1580">
                <c:v>44543</c:v>
              </c:pt>
              <c:pt idx="1581">
                <c:v>44544</c:v>
              </c:pt>
              <c:pt idx="1582">
                <c:v>44545</c:v>
              </c:pt>
              <c:pt idx="1583">
                <c:v>44546</c:v>
              </c:pt>
              <c:pt idx="1584">
                <c:v>44547</c:v>
              </c:pt>
              <c:pt idx="1585">
                <c:v>44550</c:v>
              </c:pt>
              <c:pt idx="1586">
                <c:v>44551</c:v>
              </c:pt>
              <c:pt idx="1587">
                <c:v>44552</c:v>
              </c:pt>
              <c:pt idx="1588">
                <c:v>44553</c:v>
              </c:pt>
              <c:pt idx="1589">
                <c:v>44554</c:v>
              </c:pt>
              <c:pt idx="1590">
                <c:v>44557</c:v>
              </c:pt>
              <c:pt idx="1591">
                <c:v>44558</c:v>
              </c:pt>
              <c:pt idx="1592">
                <c:v>44559</c:v>
              </c:pt>
              <c:pt idx="1593">
                <c:v>44560</c:v>
              </c:pt>
              <c:pt idx="1594">
                <c:v>44561</c:v>
              </c:pt>
              <c:pt idx="1595">
                <c:v>44564</c:v>
              </c:pt>
              <c:pt idx="1596">
                <c:v>44565</c:v>
              </c:pt>
              <c:pt idx="1597">
                <c:v>44566</c:v>
              </c:pt>
              <c:pt idx="1598">
                <c:v>44567</c:v>
              </c:pt>
              <c:pt idx="1599">
                <c:v>44568</c:v>
              </c:pt>
              <c:pt idx="1600">
                <c:v>44571</c:v>
              </c:pt>
              <c:pt idx="1601">
                <c:v>44572</c:v>
              </c:pt>
              <c:pt idx="1602">
                <c:v>44573</c:v>
              </c:pt>
              <c:pt idx="1603">
                <c:v>44574</c:v>
              </c:pt>
              <c:pt idx="1604">
                <c:v>44575</c:v>
              </c:pt>
              <c:pt idx="1605">
                <c:v>44578</c:v>
              </c:pt>
              <c:pt idx="1606">
                <c:v>44579</c:v>
              </c:pt>
              <c:pt idx="1607">
                <c:v>44580</c:v>
              </c:pt>
              <c:pt idx="1608">
                <c:v>44581</c:v>
              </c:pt>
              <c:pt idx="1609">
                <c:v>44582</c:v>
              </c:pt>
              <c:pt idx="1610">
                <c:v>44585</c:v>
              </c:pt>
              <c:pt idx="1611">
                <c:v>44586</c:v>
              </c:pt>
              <c:pt idx="1612">
                <c:v>44587</c:v>
              </c:pt>
              <c:pt idx="1613">
                <c:v>44588</c:v>
              </c:pt>
              <c:pt idx="1614">
                <c:v>44589</c:v>
              </c:pt>
              <c:pt idx="1615">
                <c:v>44592</c:v>
              </c:pt>
              <c:pt idx="1616">
                <c:v>44593</c:v>
              </c:pt>
              <c:pt idx="1617">
                <c:v>44594</c:v>
              </c:pt>
              <c:pt idx="1618">
                <c:v>44595</c:v>
              </c:pt>
              <c:pt idx="1619">
                <c:v>44596</c:v>
              </c:pt>
              <c:pt idx="1620">
                <c:v>44599</c:v>
              </c:pt>
              <c:pt idx="1621">
                <c:v>44600</c:v>
              </c:pt>
              <c:pt idx="1622">
                <c:v>44601</c:v>
              </c:pt>
              <c:pt idx="1623">
                <c:v>44602</c:v>
              </c:pt>
              <c:pt idx="1624">
                <c:v>44603</c:v>
              </c:pt>
              <c:pt idx="1625">
                <c:v>44606</c:v>
              </c:pt>
              <c:pt idx="1626">
                <c:v>44607</c:v>
              </c:pt>
              <c:pt idx="1627">
                <c:v>44608</c:v>
              </c:pt>
              <c:pt idx="1628">
                <c:v>44609</c:v>
              </c:pt>
              <c:pt idx="1629">
                <c:v>44610</c:v>
              </c:pt>
              <c:pt idx="1630">
                <c:v>44613</c:v>
              </c:pt>
              <c:pt idx="1631">
                <c:v>44614</c:v>
              </c:pt>
              <c:pt idx="1632">
                <c:v>44615</c:v>
              </c:pt>
              <c:pt idx="1633">
                <c:v>44616</c:v>
              </c:pt>
              <c:pt idx="1634">
                <c:v>44617</c:v>
              </c:pt>
              <c:pt idx="1635">
                <c:v>44620</c:v>
              </c:pt>
              <c:pt idx="1636">
                <c:v>44621</c:v>
              </c:pt>
              <c:pt idx="1637">
                <c:v>44622</c:v>
              </c:pt>
              <c:pt idx="1638">
                <c:v>44623</c:v>
              </c:pt>
              <c:pt idx="1639">
                <c:v>44624</c:v>
              </c:pt>
              <c:pt idx="1640">
                <c:v>44627</c:v>
              </c:pt>
              <c:pt idx="1641">
                <c:v>44628</c:v>
              </c:pt>
              <c:pt idx="1642">
                <c:v>44629</c:v>
              </c:pt>
              <c:pt idx="1643">
                <c:v>44630</c:v>
              </c:pt>
              <c:pt idx="1644">
                <c:v>44631</c:v>
              </c:pt>
              <c:pt idx="1645">
                <c:v>44634</c:v>
              </c:pt>
              <c:pt idx="1646">
                <c:v>44635</c:v>
              </c:pt>
              <c:pt idx="1647">
                <c:v>44636</c:v>
              </c:pt>
              <c:pt idx="1648">
                <c:v>44637</c:v>
              </c:pt>
              <c:pt idx="1649">
                <c:v>44638</c:v>
              </c:pt>
              <c:pt idx="1650">
                <c:v>44641</c:v>
              </c:pt>
              <c:pt idx="1651">
                <c:v>44642</c:v>
              </c:pt>
              <c:pt idx="1652">
                <c:v>44643</c:v>
              </c:pt>
              <c:pt idx="1653">
                <c:v>44644</c:v>
              </c:pt>
              <c:pt idx="1654">
                <c:v>44645</c:v>
              </c:pt>
              <c:pt idx="1655">
                <c:v>44648</c:v>
              </c:pt>
              <c:pt idx="1656">
                <c:v>44649</c:v>
              </c:pt>
              <c:pt idx="1657">
                <c:v>44650</c:v>
              </c:pt>
              <c:pt idx="1658">
                <c:v>44651</c:v>
              </c:pt>
              <c:pt idx="1659">
                <c:v>44652</c:v>
              </c:pt>
              <c:pt idx="1660">
                <c:v>44655</c:v>
              </c:pt>
              <c:pt idx="1661">
                <c:v>44656</c:v>
              </c:pt>
              <c:pt idx="1662">
                <c:v>44657</c:v>
              </c:pt>
              <c:pt idx="1663">
                <c:v>44658</c:v>
              </c:pt>
              <c:pt idx="1664">
                <c:v>44659</c:v>
              </c:pt>
              <c:pt idx="1665">
                <c:v>44662</c:v>
              </c:pt>
              <c:pt idx="1666">
                <c:v>44663</c:v>
              </c:pt>
              <c:pt idx="1667">
                <c:v>44664</c:v>
              </c:pt>
              <c:pt idx="1668">
                <c:v>44665</c:v>
              </c:pt>
              <c:pt idx="1669">
                <c:v>44666</c:v>
              </c:pt>
              <c:pt idx="1670">
                <c:v>44669</c:v>
              </c:pt>
              <c:pt idx="1671">
                <c:v>44670</c:v>
              </c:pt>
              <c:pt idx="1672">
                <c:v>44671</c:v>
              </c:pt>
              <c:pt idx="1673">
                <c:v>44672</c:v>
              </c:pt>
              <c:pt idx="1674">
                <c:v>44673</c:v>
              </c:pt>
              <c:pt idx="1675">
                <c:v>44676</c:v>
              </c:pt>
              <c:pt idx="1676">
                <c:v>44677</c:v>
              </c:pt>
              <c:pt idx="1677">
                <c:v>44678</c:v>
              </c:pt>
              <c:pt idx="1678">
                <c:v>44679</c:v>
              </c:pt>
              <c:pt idx="1679">
                <c:v>44680</c:v>
              </c:pt>
              <c:pt idx="1680">
                <c:v>44683</c:v>
              </c:pt>
              <c:pt idx="1681">
                <c:v>44684</c:v>
              </c:pt>
              <c:pt idx="1682">
                <c:v>44685</c:v>
              </c:pt>
              <c:pt idx="1683">
                <c:v>44686</c:v>
              </c:pt>
              <c:pt idx="1684">
                <c:v>44687</c:v>
              </c:pt>
              <c:pt idx="1685">
                <c:v>44690</c:v>
              </c:pt>
              <c:pt idx="1686">
                <c:v>44691</c:v>
              </c:pt>
              <c:pt idx="1687">
                <c:v>44692</c:v>
              </c:pt>
              <c:pt idx="1688">
                <c:v>44693</c:v>
              </c:pt>
              <c:pt idx="1689">
                <c:v>44694</c:v>
              </c:pt>
              <c:pt idx="1690">
                <c:v>44697</c:v>
              </c:pt>
              <c:pt idx="1691">
                <c:v>44698</c:v>
              </c:pt>
              <c:pt idx="1692">
                <c:v>44699</c:v>
              </c:pt>
              <c:pt idx="1693">
                <c:v>44700</c:v>
              </c:pt>
              <c:pt idx="1694">
                <c:v>44701</c:v>
              </c:pt>
              <c:pt idx="1695">
                <c:v>44704</c:v>
              </c:pt>
              <c:pt idx="1696">
                <c:v>44705</c:v>
              </c:pt>
              <c:pt idx="1697">
                <c:v>44706</c:v>
              </c:pt>
              <c:pt idx="1698">
                <c:v>44707</c:v>
              </c:pt>
              <c:pt idx="1699">
                <c:v>44708</c:v>
              </c:pt>
              <c:pt idx="1700">
                <c:v>44711</c:v>
              </c:pt>
              <c:pt idx="1701">
                <c:v>44712</c:v>
              </c:pt>
              <c:pt idx="1702">
                <c:v>44713</c:v>
              </c:pt>
              <c:pt idx="1703">
                <c:v>44714</c:v>
              </c:pt>
              <c:pt idx="1704">
                <c:v>44715</c:v>
              </c:pt>
              <c:pt idx="1705">
                <c:v>44718</c:v>
              </c:pt>
              <c:pt idx="1706">
                <c:v>44719</c:v>
              </c:pt>
              <c:pt idx="1707">
                <c:v>44720</c:v>
              </c:pt>
              <c:pt idx="1708">
                <c:v>44721</c:v>
              </c:pt>
              <c:pt idx="1709">
                <c:v>44722</c:v>
              </c:pt>
              <c:pt idx="1710">
                <c:v>44725</c:v>
              </c:pt>
              <c:pt idx="1711">
                <c:v>44726</c:v>
              </c:pt>
              <c:pt idx="1712">
                <c:v>44727</c:v>
              </c:pt>
              <c:pt idx="1713">
                <c:v>44728</c:v>
              </c:pt>
              <c:pt idx="1714">
                <c:v>44729</c:v>
              </c:pt>
              <c:pt idx="1715">
                <c:v>44732</c:v>
              </c:pt>
              <c:pt idx="1716">
                <c:v>44733</c:v>
              </c:pt>
              <c:pt idx="1717">
                <c:v>44734</c:v>
              </c:pt>
              <c:pt idx="1718">
                <c:v>44735</c:v>
              </c:pt>
              <c:pt idx="1719">
                <c:v>44736</c:v>
              </c:pt>
              <c:pt idx="1720">
                <c:v>44739</c:v>
              </c:pt>
              <c:pt idx="1721">
                <c:v>44740</c:v>
              </c:pt>
              <c:pt idx="1722">
                <c:v>44741</c:v>
              </c:pt>
              <c:pt idx="1723">
                <c:v>44742</c:v>
              </c:pt>
              <c:pt idx="1724">
                <c:v>44743</c:v>
              </c:pt>
              <c:pt idx="1725">
                <c:v>44746</c:v>
              </c:pt>
              <c:pt idx="1726">
                <c:v>44747</c:v>
              </c:pt>
              <c:pt idx="1727">
                <c:v>44748</c:v>
              </c:pt>
              <c:pt idx="1728">
                <c:v>44749</c:v>
              </c:pt>
              <c:pt idx="1729">
                <c:v>44750</c:v>
              </c:pt>
              <c:pt idx="1730">
                <c:v>44753</c:v>
              </c:pt>
              <c:pt idx="1731">
                <c:v>44754</c:v>
              </c:pt>
              <c:pt idx="1732">
                <c:v>44755</c:v>
              </c:pt>
              <c:pt idx="1733">
                <c:v>44756</c:v>
              </c:pt>
              <c:pt idx="1734">
                <c:v>44757</c:v>
              </c:pt>
              <c:pt idx="1735">
                <c:v>44760</c:v>
              </c:pt>
              <c:pt idx="1736">
                <c:v>44761</c:v>
              </c:pt>
              <c:pt idx="1737">
                <c:v>44762</c:v>
              </c:pt>
              <c:pt idx="1738">
                <c:v>44763</c:v>
              </c:pt>
              <c:pt idx="1739">
                <c:v>44764</c:v>
              </c:pt>
              <c:pt idx="1740">
                <c:v>44767</c:v>
              </c:pt>
              <c:pt idx="1741">
                <c:v>44768</c:v>
              </c:pt>
              <c:pt idx="1742">
                <c:v>44769</c:v>
              </c:pt>
              <c:pt idx="1743">
                <c:v>44770</c:v>
              </c:pt>
              <c:pt idx="1744">
                <c:v>44771</c:v>
              </c:pt>
              <c:pt idx="1745">
                <c:v>44774</c:v>
              </c:pt>
              <c:pt idx="1746">
                <c:v>44775</c:v>
              </c:pt>
              <c:pt idx="1747">
                <c:v>44776</c:v>
              </c:pt>
              <c:pt idx="1748">
                <c:v>44777</c:v>
              </c:pt>
              <c:pt idx="1749">
                <c:v>44778</c:v>
              </c:pt>
              <c:pt idx="1750">
                <c:v>44781</c:v>
              </c:pt>
              <c:pt idx="1751">
                <c:v>44782</c:v>
              </c:pt>
              <c:pt idx="1752">
                <c:v>44783</c:v>
              </c:pt>
              <c:pt idx="1753">
                <c:v>44784</c:v>
              </c:pt>
              <c:pt idx="1754">
                <c:v>44785</c:v>
              </c:pt>
              <c:pt idx="1755">
                <c:v>44788</c:v>
              </c:pt>
              <c:pt idx="1756">
                <c:v>44789</c:v>
              </c:pt>
              <c:pt idx="1757">
                <c:v>44790</c:v>
              </c:pt>
              <c:pt idx="1758">
                <c:v>44791</c:v>
              </c:pt>
              <c:pt idx="1759">
                <c:v>44792</c:v>
              </c:pt>
              <c:pt idx="1760">
                <c:v>44795</c:v>
              </c:pt>
              <c:pt idx="1761">
                <c:v>44796</c:v>
              </c:pt>
              <c:pt idx="1762">
                <c:v>44797</c:v>
              </c:pt>
              <c:pt idx="1763">
                <c:v>44798</c:v>
              </c:pt>
              <c:pt idx="1764">
                <c:v>44799</c:v>
              </c:pt>
              <c:pt idx="1765">
                <c:v>44802</c:v>
              </c:pt>
              <c:pt idx="1766">
                <c:v>44803</c:v>
              </c:pt>
              <c:pt idx="1767">
                <c:v>44804</c:v>
              </c:pt>
              <c:pt idx="1768">
                <c:v>44805</c:v>
              </c:pt>
              <c:pt idx="1769">
                <c:v>44806</c:v>
              </c:pt>
              <c:pt idx="1770">
                <c:v>44809</c:v>
              </c:pt>
              <c:pt idx="1771">
                <c:v>44810</c:v>
              </c:pt>
              <c:pt idx="1772">
                <c:v>44811</c:v>
              </c:pt>
              <c:pt idx="1773">
                <c:v>44812</c:v>
              </c:pt>
              <c:pt idx="1774">
                <c:v>44813</c:v>
              </c:pt>
              <c:pt idx="1775">
                <c:v>44816</c:v>
              </c:pt>
              <c:pt idx="1776">
                <c:v>44817</c:v>
              </c:pt>
              <c:pt idx="1777">
                <c:v>44818</c:v>
              </c:pt>
              <c:pt idx="1778">
                <c:v>44819</c:v>
              </c:pt>
              <c:pt idx="1779">
                <c:v>44820</c:v>
              </c:pt>
              <c:pt idx="1780">
                <c:v>44823</c:v>
              </c:pt>
              <c:pt idx="1781">
                <c:v>44824</c:v>
              </c:pt>
              <c:pt idx="1782">
                <c:v>44825</c:v>
              </c:pt>
              <c:pt idx="1783">
                <c:v>44826</c:v>
              </c:pt>
              <c:pt idx="1784">
                <c:v>44827</c:v>
              </c:pt>
              <c:pt idx="1785">
                <c:v>44830</c:v>
              </c:pt>
              <c:pt idx="1786">
                <c:v>44831</c:v>
              </c:pt>
              <c:pt idx="1787">
                <c:v>44832</c:v>
              </c:pt>
              <c:pt idx="1788">
                <c:v>44833</c:v>
              </c:pt>
              <c:pt idx="1789">
                <c:v>44834</c:v>
              </c:pt>
              <c:pt idx="1790">
                <c:v>44837</c:v>
              </c:pt>
              <c:pt idx="1791">
                <c:v>44838</c:v>
              </c:pt>
              <c:pt idx="1792">
                <c:v>44839</c:v>
              </c:pt>
              <c:pt idx="1793">
                <c:v>44840</c:v>
              </c:pt>
              <c:pt idx="1794">
                <c:v>44841</c:v>
              </c:pt>
              <c:pt idx="1795">
                <c:v>44844</c:v>
              </c:pt>
              <c:pt idx="1796">
                <c:v>44845</c:v>
              </c:pt>
              <c:pt idx="1797">
                <c:v>44846</c:v>
              </c:pt>
              <c:pt idx="1798">
                <c:v>44847</c:v>
              </c:pt>
              <c:pt idx="1799">
                <c:v>44848</c:v>
              </c:pt>
              <c:pt idx="1800">
                <c:v>44851</c:v>
              </c:pt>
              <c:pt idx="1801">
                <c:v>44852</c:v>
              </c:pt>
              <c:pt idx="1802">
                <c:v>44853</c:v>
              </c:pt>
              <c:pt idx="1803">
                <c:v>44854</c:v>
              </c:pt>
              <c:pt idx="1804">
                <c:v>44855</c:v>
              </c:pt>
              <c:pt idx="1805">
                <c:v>44858</c:v>
              </c:pt>
              <c:pt idx="1806">
                <c:v>44859</c:v>
              </c:pt>
              <c:pt idx="1807">
                <c:v>44860</c:v>
              </c:pt>
              <c:pt idx="1808">
                <c:v>44861</c:v>
              </c:pt>
              <c:pt idx="1809">
                <c:v>44862</c:v>
              </c:pt>
              <c:pt idx="1810">
                <c:v>44865</c:v>
              </c:pt>
              <c:pt idx="1811">
                <c:v>44866</c:v>
              </c:pt>
              <c:pt idx="1812">
                <c:v>44867</c:v>
              </c:pt>
              <c:pt idx="1813">
                <c:v>44868</c:v>
              </c:pt>
              <c:pt idx="1814">
                <c:v>44869</c:v>
              </c:pt>
              <c:pt idx="1815">
                <c:v>44872</c:v>
              </c:pt>
              <c:pt idx="1816">
                <c:v>44873</c:v>
              </c:pt>
              <c:pt idx="1817">
                <c:v>44874</c:v>
              </c:pt>
              <c:pt idx="1818">
                <c:v>44875</c:v>
              </c:pt>
              <c:pt idx="1819">
                <c:v>44876</c:v>
              </c:pt>
              <c:pt idx="1820">
                <c:v>44879</c:v>
              </c:pt>
              <c:pt idx="1821">
                <c:v>44880</c:v>
              </c:pt>
              <c:pt idx="1822">
                <c:v>44881</c:v>
              </c:pt>
              <c:pt idx="1823">
                <c:v>44882</c:v>
              </c:pt>
              <c:pt idx="1824">
                <c:v>44883</c:v>
              </c:pt>
              <c:pt idx="1825">
                <c:v>44886</c:v>
              </c:pt>
              <c:pt idx="1826">
                <c:v>44887</c:v>
              </c:pt>
              <c:pt idx="1827">
                <c:v>44888</c:v>
              </c:pt>
              <c:pt idx="1828">
                <c:v>44889</c:v>
              </c:pt>
              <c:pt idx="1829">
                <c:v>44890</c:v>
              </c:pt>
              <c:pt idx="1830">
                <c:v>44893</c:v>
              </c:pt>
              <c:pt idx="1831">
                <c:v>44894</c:v>
              </c:pt>
              <c:pt idx="1832">
                <c:v>44895</c:v>
              </c:pt>
              <c:pt idx="1833">
                <c:v>44896</c:v>
              </c:pt>
              <c:pt idx="1834">
                <c:v>44897</c:v>
              </c:pt>
              <c:pt idx="1835">
                <c:v>44900</c:v>
              </c:pt>
              <c:pt idx="1836">
                <c:v>44901</c:v>
              </c:pt>
              <c:pt idx="1837">
                <c:v>44902</c:v>
              </c:pt>
              <c:pt idx="1838">
                <c:v>44903</c:v>
              </c:pt>
              <c:pt idx="1839">
                <c:v>44904</c:v>
              </c:pt>
              <c:pt idx="1840">
                <c:v>44907</c:v>
              </c:pt>
              <c:pt idx="1841">
                <c:v>44908</c:v>
              </c:pt>
              <c:pt idx="1842">
                <c:v>44909</c:v>
              </c:pt>
              <c:pt idx="1843">
                <c:v>44910</c:v>
              </c:pt>
              <c:pt idx="1844">
                <c:v>44911</c:v>
              </c:pt>
              <c:pt idx="1845">
                <c:v>44914</c:v>
              </c:pt>
              <c:pt idx="1846">
                <c:v>44915</c:v>
              </c:pt>
              <c:pt idx="1847">
                <c:v>44916</c:v>
              </c:pt>
              <c:pt idx="1848">
                <c:v>44917</c:v>
              </c:pt>
              <c:pt idx="1849">
                <c:v>44918</c:v>
              </c:pt>
              <c:pt idx="1850">
                <c:v>44921</c:v>
              </c:pt>
              <c:pt idx="1851">
                <c:v>44922</c:v>
              </c:pt>
              <c:pt idx="1852">
                <c:v>44923</c:v>
              </c:pt>
              <c:pt idx="1853">
                <c:v>44924</c:v>
              </c:pt>
              <c:pt idx="1854">
                <c:v>44925</c:v>
              </c:pt>
              <c:pt idx="1855">
                <c:v>44928</c:v>
              </c:pt>
              <c:pt idx="1856">
                <c:v>44929</c:v>
              </c:pt>
              <c:pt idx="1857">
                <c:v>44930</c:v>
              </c:pt>
              <c:pt idx="1858">
                <c:v>44931</c:v>
              </c:pt>
              <c:pt idx="1859">
                <c:v>44932</c:v>
              </c:pt>
              <c:pt idx="1860">
                <c:v>44935</c:v>
              </c:pt>
              <c:pt idx="1861">
                <c:v>44936</c:v>
              </c:pt>
              <c:pt idx="1862">
                <c:v>44937</c:v>
              </c:pt>
              <c:pt idx="1863">
                <c:v>44938</c:v>
              </c:pt>
              <c:pt idx="1864">
                <c:v>44939</c:v>
              </c:pt>
              <c:pt idx="1865">
                <c:v>44942</c:v>
              </c:pt>
              <c:pt idx="1866">
                <c:v>44943</c:v>
              </c:pt>
              <c:pt idx="1867">
                <c:v>44944</c:v>
              </c:pt>
              <c:pt idx="1868">
                <c:v>44945</c:v>
              </c:pt>
              <c:pt idx="1869">
                <c:v>44946</c:v>
              </c:pt>
              <c:pt idx="1870">
                <c:v>44949</c:v>
              </c:pt>
              <c:pt idx="1871">
                <c:v>44950</c:v>
              </c:pt>
              <c:pt idx="1872">
                <c:v>44951</c:v>
              </c:pt>
              <c:pt idx="1873">
                <c:v>44952</c:v>
              </c:pt>
              <c:pt idx="1874">
                <c:v>44953</c:v>
              </c:pt>
              <c:pt idx="1875">
                <c:v>44956</c:v>
              </c:pt>
              <c:pt idx="1876">
                <c:v>44957</c:v>
              </c:pt>
              <c:pt idx="1877">
                <c:v>44958</c:v>
              </c:pt>
              <c:pt idx="1878">
                <c:v>44959</c:v>
              </c:pt>
              <c:pt idx="1879">
                <c:v>44960</c:v>
              </c:pt>
              <c:pt idx="1880">
                <c:v>44963</c:v>
              </c:pt>
              <c:pt idx="1881">
                <c:v>44964</c:v>
              </c:pt>
              <c:pt idx="1882">
                <c:v>44965</c:v>
              </c:pt>
              <c:pt idx="1883">
                <c:v>44966</c:v>
              </c:pt>
              <c:pt idx="1884">
                <c:v>44967</c:v>
              </c:pt>
              <c:pt idx="1885">
                <c:v>44970</c:v>
              </c:pt>
              <c:pt idx="1886">
                <c:v>44971</c:v>
              </c:pt>
              <c:pt idx="1887">
                <c:v>44972</c:v>
              </c:pt>
              <c:pt idx="1888">
                <c:v>44973</c:v>
              </c:pt>
              <c:pt idx="1889">
                <c:v>44974</c:v>
              </c:pt>
              <c:pt idx="1890">
                <c:v>44977</c:v>
              </c:pt>
              <c:pt idx="1891">
                <c:v>44978</c:v>
              </c:pt>
              <c:pt idx="1892">
                <c:v>44979</c:v>
              </c:pt>
              <c:pt idx="1893">
                <c:v>44980</c:v>
              </c:pt>
              <c:pt idx="1894">
                <c:v>44981</c:v>
              </c:pt>
              <c:pt idx="1895">
                <c:v>44984</c:v>
              </c:pt>
              <c:pt idx="1896">
                <c:v>44985</c:v>
              </c:pt>
              <c:pt idx="1897">
                <c:v>44986</c:v>
              </c:pt>
              <c:pt idx="1898">
                <c:v>44987</c:v>
              </c:pt>
              <c:pt idx="1899">
                <c:v>44988</c:v>
              </c:pt>
              <c:pt idx="1900">
                <c:v>44991</c:v>
              </c:pt>
              <c:pt idx="1901">
                <c:v>44992</c:v>
              </c:pt>
              <c:pt idx="1902">
                <c:v>44993</c:v>
              </c:pt>
              <c:pt idx="1903">
                <c:v>44994</c:v>
              </c:pt>
              <c:pt idx="1904">
                <c:v>44995</c:v>
              </c:pt>
              <c:pt idx="1905">
                <c:v>44998</c:v>
              </c:pt>
              <c:pt idx="1906">
                <c:v>44999</c:v>
              </c:pt>
              <c:pt idx="1907">
                <c:v>45000</c:v>
              </c:pt>
              <c:pt idx="1908">
                <c:v>45001</c:v>
              </c:pt>
              <c:pt idx="1909">
                <c:v>45002</c:v>
              </c:pt>
              <c:pt idx="1910">
                <c:v>45005</c:v>
              </c:pt>
              <c:pt idx="1911">
                <c:v>45006</c:v>
              </c:pt>
              <c:pt idx="1912">
                <c:v>45007</c:v>
              </c:pt>
              <c:pt idx="1913">
                <c:v>45008</c:v>
              </c:pt>
              <c:pt idx="1914">
                <c:v>45009</c:v>
              </c:pt>
              <c:pt idx="1915">
                <c:v>45012</c:v>
              </c:pt>
              <c:pt idx="1916">
                <c:v>45013</c:v>
              </c:pt>
              <c:pt idx="1917">
                <c:v>45014</c:v>
              </c:pt>
              <c:pt idx="1918">
                <c:v>45015</c:v>
              </c:pt>
              <c:pt idx="1919">
                <c:v>45016</c:v>
              </c:pt>
              <c:pt idx="1920">
                <c:v>45019</c:v>
              </c:pt>
              <c:pt idx="1921">
                <c:v>45020</c:v>
              </c:pt>
              <c:pt idx="1922">
                <c:v>45021</c:v>
              </c:pt>
              <c:pt idx="1923">
                <c:v>45022</c:v>
              </c:pt>
              <c:pt idx="1924">
                <c:v>45023</c:v>
              </c:pt>
              <c:pt idx="1925">
                <c:v>45026</c:v>
              </c:pt>
              <c:pt idx="1926">
                <c:v>45027</c:v>
              </c:pt>
              <c:pt idx="1927">
                <c:v>45028</c:v>
              </c:pt>
              <c:pt idx="1928">
                <c:v>45029</c:v>
              </c:pt>
              <c:pt idx="1929">
                <c:v>45030</c:v>
              </c:pt>
              <c:pt idx="1930">
                <c:v>45033</c:v>
              </c:pt>
              <c:pt idx="1931">
                <c:v>45034</c:v>
              </c:pt>
              <c:pt idx="1932">
                <c:v>45035</c:v>
              </c:pt>
              <c:pt idx="1933">
                <c:v>45036</c:v>
              </c:pt>
              <c:pt idx="1934">
                <c:v>45037</c:v>
              </c:pt>
              <c:pt idx="1935">
                <c:v>45040</c:v>
              </c:pt>
              <c:pt idx="1936">
                <c:v>45041</c:v>
              </c:pt>
              <c:pt idx="1937">
                <c:v>45042</c:v>
              </c:pt>
              <c:pt idx="1938">
                <c:v>45043</c:v>
              </c:pt>
              <c:pt idx="1939">
                <c:v>45044</c:v>
              </c:pt>
              <c:pt idx="1940">
                <c:v>45047</c:v>
              </c:pt>
              <c:pt idx="1941">
                <c:v>45048</c:v>
              </c:pt>
              <c:pt idx="1942">
                <c:v>45049</c:v>
              </c:pt>
              <c:pt idx="1943">
                <c:v>45050</c:v>
              </c:pt>
              <c:pt idx="1944">
                <c:v>45051</c:v>
              </c:pt>
              <c:pt idx="1945">
                <c:v>45054</c:v>
              </c:pt>
              <c:pt idx="1946">
                <c:v>45055</c:v>
              </c:pt>
              <c:pt idx="1947">
                <c:v>45056</c:v>
              </c:pt>
              <c:pt idx="1948">
                <c:v>45057</c:v>
              </c:pt>
              <c:pt idx="1949">
                <c:v>45058</c:v>
              </c:pt>
              <c:pt idx="1950">
                <c:v>45061</c:v>
              </c:pt>
              <c:pt idx="1951">
                <c:v>45062</c:v>
              </c:pt>
              <c:pt idx="1952">
                <c:v>45063</c:v>
              </c:pt>
              <c:pt idx="1953">
                <c:v>45064</c:v>
              </c:pt>
              <c:pt idx="1954">
                <c:v>45065</c:v>
              </c:pt>
              <c:pt idx="1955">
                <c:v>45068</c:v>
              </c:pt>
              <c:pt idx="1956">
                <c:v>45069</c:v>
              </c:pt>
              <c:pt idx="1957">
                <c:v>45070</c:v>
              </c:pt>
              <c:pt idx="1958">
                <c:v>45071</c:v>
              </c:pt>
              <c:pt idx="1959">
                <c:v>45072</c:v>
              </c:pt>
              <c:pt idx="1960">
                <c:v>45075</c:v>
              </c:pt>
              <c:pt idx="1961">
                <c:v>45076</c:v>
              </c:pt>
              <c:pt idx="1962">
                <c:v>45077</c:v>
              </c:pt>
              <c:pt idx="1963">
                <c:v>45078</c:v>
              </c:pt>
              <c:pt idx="1964">
                <c:v>45079</c:v>
              </c:pt>
              <c:pt idx="1965">
                <c:v>45082</c:v>
              </c:pt>
              <c:pt idx="1966">
                <c:v>45083</c:v>
              </c:pt>
              <c:pt idx="1967">
                <c:v>45084</c:v>
              </c:pt>
              <c:pt idx="1968">
                <c:v>45085</c:v>
              </c:pt>
              <c:pt idx="1969">
                <c:v>45086</c:v>
              </c:pt>
              <c:pt idx="1970">
                <c:v>45089</c:v>
              </c:pt>
              <c:pt idx="1971">
                <c:v>45090</c:v>
              </c:pt>
              <c:pt idx="1972">
                <c:v>45091</c:v>
              </c:pt>
              <c:pt idx="1973">
                <c:v>45092</c:v>
              </c:pt>
              <c:pt idx="1974">
                <c:v>45093</c:v>
              </c:pt>
              <c:pt idx="1975">
                <c:v>45096</c:v>
              </c:pt>
              <c:pt idx="1976">
                <c:v>45097</c:v>
              </c:pt>
              <c:pt idx="1977">
                <c:v>45098</c:v>
              </c:pt>
              <c:pt idx="1978">
                <c:v>45099</c:v>
              </c:pt>
              <c:pt idx="1979">
                <c:v>45100</c:v>
              </c:pt>
              <c:pt idx="1980">
                <c:v>45103</c:v>
              </c:pt>
              <c:pt idx="1981">
                <c:v>45104</c:v>
              </c:pt>
              <c:pt idx="1982">
                <c:v>45105</c:v>
              </c:pt>
              <c:pt idx="1983">
                <c:v>45106</c:v>
              </c:pt>
              <c:pt idx="1984">
                <c:v>45107</c:v>
              </c:pt>
              <c:pt idx="1985">
                <c:v>45110</c:v>
              </c:pt>
              <c:pt idx="1986">
                <c:v>45111</c:v>
              </c:pt>
              <c:pt idx="1987">
                <c:v>45112</c:v>
              </c:pt>
              <c:pt idx="1988">
                <c:v>45113</c:v>
              </c:pt>
              <c:pt idx="1989">
                <c:v>45114</c:v>
              </c:pt>
              <c:pt idx="1990">
                <c:v>45117</c:v>
              </c:pt>
              <c:pt idx="1991">
                <c:v>45118</c:v>
              </c:pt>
              <c:pt idx="1992">
                <c:v>45119</c:v>
              </c:pt>
              <c:pt idx="1993">
                <c:v>45120</c:v>
              </c:pt>
              <c:pt idx="1994">
                <c:v>45121</c:v>
              </c:pt>
              <c:pt idx="1995">
                <c:v>45124</c:v>
              </c:pt>
              <c:pt idx="1996">
                <c:v>45125</c:v>
              </c:pt>
              <c:pt idx="1997">
                <c:v>45126</c:v>
              </c:pt>
              <c:pt idx="1998">
                <c:v>45127</c:v>
              </c:pt>
              <c:pt idx="1999">
                <c:v>45128</c:v>
              </c:pt>
              <c:pt idx="2000">
                <c:v>45131</c:v>
              </c:pt>
              <c:pt idx="2001">
                <c:v>45132</c:v>
              </c:pt>
              <c:pt idx="2002">
                <c:v>45133</c:v>
              </c:pt>
              <c:pt idx="2003">
                <c:v>45134</c:v>
              </c:pt>
              <c:pt idx="2004">
                <c:v>45135</c:v>
              </c:pt>
              <c:pt idx="2005">
                <c:v>45138</c:v>
              </c:pt>
              <c:pt idx="2006">
                <c:v>45139</c:v>
              </c:pt>
              <c:pt idx="2007">
                <c:v>45140</c:v>
              </c:pt>
              <c:pt idx="2008">
                <c:v>45141</c:v>
              </c:pt>
              <c:pt idx="2009">
                <c:v>45142</c:v>
              </c:pt>
              <c:pt idx="2010">
                <c:v>45145</c:v>
              </c:pt>
              <c:pt idx="2011">
                <c:v>45146</c:v>
              </c:pt>
              <c:pt idx="2012">
                <c:v>45147</c:v>
              </c:pt>
              <c:pt idx="2013">
                <c:v>45148</c:v>
              </c:pt>
              <c:pt idx="2014">
                <c:v>45149</c:v>
              </c:pt>
              <c:pt idx="2015">
                <c:v>45152</c:v>
              </c:pt>
              <c:pt idx="2016">
                <c:v>45153</c:v>
              </c:pt>
              <c:pt idx="2017">
                <c:v>45154</c:v>
              </c:pt>
              <c:pt idx="2018">
                <c:v>45155</c:v>
              </c:pt>
              <c:pt idx="2019">
                <c:v>45156</c:v>
              </c:pt>
              <c:pt idx="2020">
                <c:v>45159</c:v>
              </c:pt>
              <c:pt idx="2021">
                <c:v>45160</c:v>
              </c:pt>
              <c:pt idx="2022">
                <c:v>45161</c:v>
              </c:pt>
              <c:pt idx="2023">
                <c:v>45162</c:v>
              </c:pt>
              <c:pt idx="2024">
                <c:v>45163</c:v>
              </c:pt>
              <c:pt idx="2025">
                <c:v>45166</c:v>
              </c:pt>
              <c:pt idx="2026">
                <c:v>45167</c:v>
              </c:pt>
              <c:pt idx="2027">
                <c:v>45168</c:v>
              </c:pt>
              <c:pt idx="2028">
                <c:v>45169</c:v>
              </c:pt>
              <c:pt idx="2029">
                <c:v>45170</c:v>
              </c:pt>
              <c:pt idx="2030">
                <c:v>45173</c:v>
              </c:pt>
              <c:pt idx="2031">
                <c:v>45174</c:v>
              </c:pt>
              <c:pt idx="2032">
                <c:v>45175</c:v>
              </c:pt>
              <c:pt idx="2033">
                <c:v>45176</c:v>
              </c:pt>
              <c:pt idx="2034">
                <c:v>45177</c:v>
              </c:pt>
              <c:pt idx="2035">
                <c:v>45180</c:v>
              </c:pt>
              <c:pt idx="2036">
                <c:v>45181</c:v>
              </c:pt>
              <c:pt idx="2037">
                <c:v>45182</c:v>
              </c:pt>
              <c:pt idx="2038">
                <c:v>45183</c:v>
              </c:pt>
              <c:pt idx="2039">
                <c:v>45184</c:v>
              </c:pt>
              <c:pt idx="2040">
                <c:v>45187</c:v>
              </c:pt>
              <c:pt idx="2041">
                <c:v>45188</c:v>
              </c:pt>
              <c:pt idx="2042">
                <c:v>45189</c:v>
              </c:pt>
              <c:pt idx="2043">
                <c:v>45190</c:v>
              </c:pt>
              <c:pt idx="2044">
                <c:v>45191</c:v>
              </c:pt>
              <c:pt idx="2045">
                <c:v>45194</c:v>
              </c:pt>
              <c:pt idx="2046">
                <c:v>45195</c:v>
              </c:pt>
              <c:pt idx="2047">
                <c:v>45196</c:v>
              </c:pt>
              <c:pt idx="2048">
                <c:v>45197</c:v>
              </c:pt>
              <c:pt idx="2049">
                <c:v>45198</c:v>
              </c:pt>
              <c:pt idx="2050">
                <c:v>45201</c:v>
              </c:pt>
              <c:pt idx="2051">
                <c:v>45202</c:v>
              </c:pt>
              <c:pt idx="2052">
                <c:v>45203</c:v>
              </c:pt>
              <c:pt idx="2053">
                <c:v>45204</c:v>
              </c:pt>
              <c:pt idx="2054">
                <c:v>45205</c:v>
              </c:pt>
              <c:pt idx="2055">
                <c:v>45208</c:v>
              </c:pt>
              <c:pt idx="2056">
                <c:v>45209</c:v>
              </c:pt>
              <c:pt idx="2057">
                <c:v>45210</c:v>
              </c:pt>
              <c:pt idx="2058">
                <c:v>45211</c:v>
              </c:pt>
              <c:pt idx="2059">
                <c:v>45212</c:v>
              </c:pt>
              <c:pt idx="2060">
                <c:v>45215</c:v>
              </c:pt>
              <c:pt idx="2061">
                <c:v>45216</c:v>
              </c:pt>
              <c:pt idx="2062">
                <c:v>45217</c:v>
              </c:pt>
              <c:pt idx="2063">
                <c:v>45218</c:v>
              </c:pt>
              <c:pt idx="2064">
                <c:v>45219</c:v>
              </c:pt>
              <c:pt idx="2065">
                <c:v>45222</c:v>
              </c:pt>
              <c:pt idx="2066">
                <c:v>45223</c:v>
              </c:pt>
              <c:pt idx="2067">
                <c:v>45224</c:v>
              </c:pt>
              <c:pt idx="2068">
                <c:v>45225</c:v>
              </c:pt>
              <c:pt idx="2069">
                <c:v>45226</c:v>
              </c:pt>
              <c:pt idx="2070">
                <c:v>45229</c:v>
              </c:pt>
              <c:pt idx="2071">
                <c:v>45230</c:v>
              </c:pt>
              <c:pt idx="2072">
                <c:v>45231</c:v>
              </c:pt>
              <c:pt idx="2073">
                <c:v>45232</c:v>
              </c:pt>
              <c:pt idx="2074">
                <c:v>45233</c:v>
              </c:pt>
              <c:pt idx="2075">
                <c:v>45236</c:v>
              </c:pt>
              <c:pt idx="2076">
                <c:v>45237</c:v>
              </c:pt>
              <c:pt idx="2077">
                <c:v>45238</c:v>
              </c:pt>
              <c:pt idx="2078">
                <c:v>45239</c:v>
              </c:pt>
              <c:pt idx="2079">
                <c:v>45240</c:v>
              </c:pt>
              <c:pt idx="2080">
                <c:v>45243</c:v>
              </c:pt>
              <c:pt idx="2081">
                <c:v>45244</c:v>
              </c:pt>
              <c:pt idx="2082">
                <c:v>45245</c:v>
              </c:pt>
              <c:pt idx="2083">
                <c:v>45246</c:v>
              </c:pt>
              <c:pt idx="2084">
                <c:v>45247</c:v>
              </c:pt>
              <c:pt idx="2085">
                <c:v>45250</c:v>
              </c:pt>
              <c:pt idx="2086">
                <c:v>45251</c:v>
              </c:pt>
              <c:pt idx="2087">
                <c:v>45252</c:v>
              </c:pt>
              <c:pt idx="2088">
                <c:v>45253</c:v>
              </c:pt>
              <c:pt idx="2089">
                <c:v>45254</c:v>
              </c:pt>
              <c:pt idx="2090">
                <c:v>45257</c:v>
              </c:pt>
              <c:pt idx="2091">
                <c:v>45258</c:v>
              </c:pt>
              <c:pt idx="2092">
                <c:v>45259</c:v>
              </c:pt>
              <c:pt idx="2093">
                <c:v>45260</c:v>
              </c:pt>
              <c:pt idx="2094">
                <c:v>45261</c:v>
              </c:pt>
              <c:pt idx="2095">
                <c:v>45264</c:v>
              </c:pt>
              <c:pt idx="2096">
                <c:v>45265</c:v>
              </c:pt>
              <c:pt idx="2097">
                <c:v>45266</c:v>
              </c:pt>
              <c:pt idx="2098">
                <c:v>45267</c:v>
              </c:pt>
              <c:pt idx="2099">
                <c:v>45268</c:v>
              </c:pt>
              <c:pt idx="2100">
                <c:v>45271</c:v>
              </c:pt>
              <c:pt idx="2101">
                <c:v>45272</c:v>
              </c:pt>
              <c:pt idx="2102">
                <c:v>45273</c:v>
              </c:pt>
              <c:pt idx="2103">
                <c:v>45274</c:v>
              </c:pt>
              <c:pt idx="2104">
                <c:v>45275</c:v>
              </c:pt>
              <c:pt idx="2105">
                <c:v>45278</c:v>
              </c:pt>
              <c:pt idx="2106">
                <c:v>45279</c:v>
              </c:pt>
              <c:pt idx="2107">
                <c:v>45280</c:v>
              </c:pt>
              <c:pt idx="2108">
                <c:v>45281</c:v>
              </c:pt>
              <c:pt idx="2109">
                <c:v>45282</c:v>
              </c:pt>
              <c:pt idx="2110">
                <c:v>45285</c:v>
              </c:pt>
              <c:pt idx="2111">
                <c:v>45286</c:v>
              </c:pt>
              <c:pt idx="2112">
                <c:v>45287</c:v>
              </c:pt>
              <c:pt idx="2113">
                <c:v>45288</c:v>
              </c:pt>
              <c:pt idx="2114">
                <c:v>45289</c:v>
              </c:pt>
              <c:pt idx="2115">
                <c:v>45292</c:v>
              </c:pt>
              <c:pt idx="2116">
                <c:v>45293</c:v>
              </c:pt>
              <c:pt idx="2117">
                <c:v>45294</c:v>
              </c:pt>
              <c:pt idx="2118">
                <c:v>45295</c:v>
              </c:pt>
              <c:pt idx="2119">
                <c:v>45296</c:v>
              </c:pt>
              <c:pt idx="2120">
                <c:v>45299</c:v>
              </c:pt>
              <c:pt idx="2121">
                <c:v>45300</c:v>
              </c:pt>
              <c:pt idx="2122">
                <c:v>45301</c:v>
              </c:pt>
              <c:pt idx="2123">
                <c:v>45302</c:v>
              </c:pt>
              <c:pt idx="2124">
                <c:v>45303</c:v>
              </c:pt>
              <c:pt idx="2125">
                <c:v>45306</c:v>
              </c:pt>
              <c:pt idx="2126">
                <c:v>45307</c:v>
              </c:pt>
              <c:pt idx="2127">
                <c:v>45308</c:v>
              </c:pt>
              <c:pt idx="2128">
                <c:v>45309</c:v>
              </c:pt>
              <c:pt idx="2129">
                <c:v>45310</c:v>
              </c:pt>
              <c:pt idx="2130">
                <c:v>45313</c:v>
              </c:pt>
              <c:pt idx="2131">
                <c:v>45314</c:v>
              </c:pt>
              <c:pt idx="2132">
                <c:v>45315</c:v>
              </c:pt>
              <c:pt idx="2133">
                <c:v>45316</c:v>
              </c:pt>
              <c:pt idx="2134">
                <c:v>45317</c:v>
              </c:pt>
              <c:pt idx="2135">
                <c:v>45320</c:v>
              </c:pt>
              <c:pt idx="2136">
                <c:v>45321</c:v>
              </c:pt>
              <c:pt idx="2137">
                <c:v>45322</c:v>
              </c:pt>
              <c:pt idx="2138">
                <c:v>45323</c:v>
              </c:pt>
              <c:pt idx="2139">
                <c:v>45324</c:v>
              </c:pt>
              <c:pt idx="2140">
                <c:v>45327</c:v>
              </c:pt>
              <c:pt idx="2141">
                <c:v>45328</c:v>
              </c:pt>
              <c:pt idx="2142">
                <c:v>45329</c:v>
              </c:pt>
              <c:pt idx="2143">
                <c:v>45330</c:v>
              </c:pt>
              <c:pt idx="2144">
                <c:v>45331</c:v>
              </c:pt>
              <c:pt idx="2145">
                <c:v>45334</c:v>
              </c:pt>
              <c:pt idx="2146">
                <c:v>45335</c:v>
              </c:pt>
              <c:pt idx="2147">
                <c:v>45336</c:v>
              </c:pt>
              <c:pt idx="2148">
                <c:v>45337</c:v>
              </c:pt>
              <c:pt idx="2149">
                <c:v>45338</c:v>
              </c:pt>
              <c:pt idx="2150">
                <c:v>45341</c:v>
              </c:pt>
              <c:pt idx="2151">
                <c:v>45342</c:v>
              </c:pt>
              <c:pt idx="2152">
                <c:v>45343</c:v>
              </c:pt>
              <c:pt idx="2153">
                <c:v>45344</c:v>
              </c:pt>
              <c:pt idx="2154">
                <c:v>45345</c:v>
              </c:pt>
              <c:pt idx="2155">
                <c:v>45348</c:v>
              </c:pt>
              <c:pt idx="2156">
                <c:v>45349</c:v>
              </c:pt>
              <c:pt idx="2157">
                <c:v>45350</c:v>
              </c:pt>
              <c:pt idx="2158">
                <c:v>45351</c:v>
              </c:pt>
              <c:pt idx="2159">
                <c:v>45352</c:v>
              </c:pt>
              <c:pt idx="2160">
                <c:v>45355</c:v>
              </c:pt>
              <c:pt idx="2161">
                <c:v>45356</c:v>
              </c:pt>
              <c:pt idx="2162">
                <c:v>45357</c:v>
              </c:pt>
              <c:pt idx="2163">
                <c:v>45358</c:v>
              </c:pt>
              <c:pt idx="2164">
                <c:v>45359</c:v>
              </c:pt>
              <c:pt idx="2165">
                <c:v>45362</c:v>
              </c:pt>
              <c:pt idx="2166">
                <c:v>45363</c:v>
              </c:pt>
              <c:pt idx="2167">
                <c:v>45364</c:v>
              </c:pt>
              <c:pt idx="2168">
                <c:v>45365</c:v>
              </c:pt>
              <c:pt idx="2169">
                <c:v>45366</c:v>
              </c:pt>
              <c:pt idx="2170">
                <c:v>45369</c:v>
              </c:pt>
              <c:pt idx="2171">
                <c:v>45370</c:v>
              </c:pt>
              <c:pt idx="2172">
                <c:v>45371</c:v>
              </c:pt>
              <c:pt idx="2173">
                <c:v>45372</c:v>
              </c:pt>
              <c:pt idx="2174">
                <c:v>45373</c:v>
              </c:pt>
              <c:pt idx="2175">
                <c:v>45376</c:v>
              </c:pt>
              <c:pt idx="2176">
                <c:v>45377</c:v>
              </c:pt>
              <c:pt idx="2177">
                <c:v>45378</c:v>
              </c:pt>
              <c:pt idx="2178">
                <c:v>45379</c:v>
              </c:pt>
              <c:pt idx="2179">
                <c:v>45380</c:v>
              </c:pt>
              <c:pt idx="2180">
                <c:v>45383</c:v>
              </c:pt>
              <c:pt idx="2181">
                <c:v>45384</c:v>
              </c:pt>
              <c:pt idx="2182">
                <c:v>45385</c:v>
              </c:pt>
              <c:pt idx="2183">
                <c:v>45386</c:v>
              </c:pt>
              <c:pt idx="2184">
                <c:v>45387</c:v>
              </c:pt>
              <c:pt idx="2185">
                <c:v>45390</c:v>
              </c:pt>
              <c:pt idx="2186">
                <c:v>45391</c:v>
              </c:pt>
              <c:pt idx="2187">
                <c:v>45392</c:v>
              </c:pt>
              <c:pt idx="2188">
                <c:v>45393</c:v>
              </c:pt>
              <c:pt idx="2189">
                <c:v>45394</c:v>
              </c:pt>
              <c:pt idx="2190">
                <c:v>45397</c:v>
              </c:pt>
              <c:pt idx="2191">
                <c:v>45398</c:v>
              </c:pt>
              <c:pt idx="2192">
                <c:v>45399</c:v>
              </c:pt>
              <c:pt idx="2193">
                <c:v>45400</c:v>
              </c:pt>
              <c:pt idx="2194">
                <c:v>45401</c:v>
              </c:pt>
              <c:pt idx="2195">
                <c:v>45404</c:v>
              </c:pt>
              <c:pt idx="2196">
                <c:v>45405</c:v>
              </c:pt>
              <c:pt idx="2197">
                <c:v>45406</c:v>
              </c:pt>
              <c:pt idx="2198">
                <c:v>45407</c:v>
              </c:pt>
              <c:pt idx="2199">
                <c:v>45408</c:v>
              </c:pt>
              <c:pt idx="2200">
                <c:v>45411</c:v>
              </c:pt>
              <c:pt idx="2201">
                <c:v>45412</c:v>
              </c:pt>
              <c:pt idx="2202">
                <c:v>45413</c:v>
              </c:pt>
              <c:pt idx="2203">
                <c:v>45414</c:v>
              </c:pt>
              <c:pt idx="2204">
                <c:v>45415</c:v>
              </c:pt>
              <c:pt idx="2205">
                <c:v>45418</c:v>
              </c:pt>
              <c:pt idx="2206">
                <c:v>45419</c:v>
              </c:pt>
              <c:pt idx="2207">
                <c:v>45420</c:v>
              </c:pt>
              <c:pt idx="2208">
                <c:v>45421</c:v>
              </c:pt>
              <c:pt idx="2209">
                <c:v>45422</c:v>
              </c:pt>
              <c:pt idx="2210">
                <c:v>45425</c:v>
              </c:pt>
              <c:pt idx="2211">
                <c:v>45426</c:v>
              </c:pt>
              <c:pt idx="2212">
                <c:v>45427</c:v>
              </c:pt>
              <c:pt idx="2213">
                <c:v>45428</c:v>
              </c:pt>
              <c:pt idx="2214">
                <c:v>45429</c:v>
              </c:pt>
              <c:pt idx="2215">
                <c:v>45432</c:v>
              </c:pt>
              <c:pt idx="2216">
                <c:v>45433</c:v>
              </c:pt>
              <c:pt idx="2217">
                <c:v>45434</c:v>
              </c:pt>
              <c:pt idx="2218">
                <c:v>45435</c:v>
              </c:pt>
              <c:pt idx="2219">
                <c:v>45436</c:v>
              </c:pt>
              <c:pt idx="2220">
                <c:v>45439</c:v>
              </c:pt>
              <c:pt idx="2221">
                <c:v>45440</c:v>
              </c:pt>
              <c:pt idx="2222">
                <c:v>45441</c:v>
              </c:pt>
              <c:pt idx="2223">
                <c:v>45442</c:v>
              </c:pt>
              <c:pt idx="2224">
                <c:v>45443</c:v>
              </c:pt>
              <c:pt idx="2225">
                <c:v>45446</c:v>
              </c:pt>
              <c:pt idx="2226">
                <c:v>45447</c:v>
              </c:pt>
              <c:pt idx="2227">
                <c:v>45448</c:v>
              </c:pt>
              <c:pt idx="2228">
                <c:v>45449</c:v>
              </c:pt>
              <c:pt idx="2229">
                <c:v>45450</c:v>
              </c:pt>
              <c:pt idx="2230">
                <c:v>45453</c:v>
              </c:pt>
              <c:pt idx="2231">
                <c:v>45454</c:v>
              </c:pt>
              <c:pt idx="2232">
                <c:v>45455</c:v>
              </c:pt>
              <c:pt idx="2233">
                <c:v>45456</c:v>
              </c:pt>
              <c:pt idx="2234">
                <c:v>45457</c:v>
              </c:pt>
              <c:pt idx="2235">
                <c:v>45460</c:v>
              </c:pt>
              <c:pt idx="2236">
                <c:v>45461</c:v>
              </c:pt>
              <c:pt idx="2237">
                <c:v>45462</c:v>
              </c:pt>
              <c:pt idx="2238">
                <c:v>45463</c:v>
              </c:pt>
              <c:pt idx="2239">
                <c:v>45464</c:v>
              </c:pt>
              <c:pt idx="2240">
                <c:v>45467</c:v>
              </c:pt>
              <c:pt idx="2241">
                <c:v>45468</c:v>
              </c:pt>
              <c:pt idx="2242">
                <c:v>45469</c:v>
              </c:pt>
              <c:pt idx="2243">
                <c:v>45470</c:v>
              </c:pt>
              <c:pt idx="2244">
                <c:v>45471</c:v>
              </c:pt>
              <c:pt idx="2245">
                <c:v>45474</c:v>
              </c:pt>
              <c:pt idx="2246">
                <c:v>45475</c:v>
              </c:pt>
              <c:pt idx="2247">
                <c:v>45476</c:v>
              </c:pt>
              <c:pt idx="2248">
                <c:v>45477</c:v>
              </c:pt>
              <c:pt idx="2249">
                <c:v>45478</c:v>
              </c:pt>
              <c:pt idx="2250">
                <c:v>45481</c:v>
              </c:pt>
              <c:pt idx="2251">
                <c:v>45482</c:v>
              </c:pt>
              <c:pt idx="2252">
                <c:v>45483</c:v>
              </c:pt>
              <c:pt idx="2253">
                <c:v>45484</c:v>
              </c:pt>
              <c:pt idx="2254">
                <c:v>45485</c:v>
              </c:pt>
              <c:pt idx="2255">
                <c:v>45488</c:v>
              </c:pt>
              <c:pt idx="2256">
                <c:v>45489</c:v>
              </c:pt>
              <c:pt idx="2257">
                <c:v>45490</c:v>
              </c:pt>
              <c:pt idx="2258">
                <c:v>45491</c:v>
              </c:pt>
              <c:pt idx="2259">
                <c:v>45492</c:v>
              </c:pt>
              <c:pt idx="2260">
                <c:v>45495</c:v>
              </c:pt>
              <c:pt idx="2261">
                <c:v>45496</c:v>
              </c:pt>
              <c:pt idx="2262">
                <c:v>45497</c:v>
              </c:pt>
              <c:pt idx="2263">
                <c:v>45498</c:v>
              </c:pt>
              <c:pt idx="2264">
                <c:v>45499</c:v>
              </c:pt>
              <c:pt idx="2265">
                <c:v>45502</c:v>
              </c:pt>
              <c:pt idx="2266">
                <c:v>45503</c:v>
              </c:pt>
              <c:pt idx="2267">
                <c:v>45504</c:v>
              </c:pt>
              <c:pt idx="2268">
                <c:v>45505</c:v>
              </c:pt>
              <c:pt idx="2269">
                <c:v>45506</c:v>
              </c:pt>
              <c:pt idx="2270">
                <c:v>45509</c:v>
              </c:pt>
              <c:pt idx="2271">
                <c:v>45510</c:v>
              </c:pt>
              <c:pt idx="2272">
                <c:v>45511</c:v>
              </c:pt>
              <c:pt idx="2273">
                <c:v>45512</c:v>
              </c:pt>
              <c:pt idx="2274">
                <c:v>45513</c:v>
              </c:pt>
              <c:pt idx="2275">
                <c:v>45516</c:v>
              </c:pt>
              <c:pt idx="2276">
                <c:v>45517</c:v>
              </c:pt>
              <c:pt idx="2277">
                <c:v>45518</c:v>
              </c:pt>
              <c:pt idx="2278">
                <c:v>45519</c:v>
              </c:pt>
              <c:pt idx="2279">
                <c:v>45520</c:v>
              </c:pt>
              <c:pt idx="2280">
                <c:v>45523</c:v>
              </c:pt>
              <c:pt idx="2281">
                <c:v>45524</c:v>
              </c:pt>
              <c:pt idx="2282">
                <c:v>45525</c:v>
              </c:pt>
              <c:pt idx="2283">
                <c:v>45526</c:v>
              </c:pt>
              <c:pt idx="2284">
                <c:v>45527</c:v>
              </c:pt>
              <c:pt idx="2285">
                <c:v>45530</c:v>
              </c:pt>
              <c:pt idx="2286">
                <c:v>45531</c:v>
              </c:pt>
              <c:pt idx="2287">
                <c:v>45532</c:v>
              </c:pt>
              <c:pt idx="2288">
                <c:v>45533</c:v>
              </c:pt>
              <c:pt idx="2289">
                <c:v>45534</c:v>
              </c:pt>
              <c:pt idx="2290">
                <c:v>45537</c:v>
              </c:pt>
              <c:pt idx="2291">
                <c:v>45538</c:v>
              </c:pt>
              <c:pt idx="2292">
                <c:v>45539</c:v>
              </c:pt>
              <c:pt idx="2293">
                <c:v>45540</c:v>
              </c:pt>
              <c:pt idx="2294">
                <c:v>45541</c:v>
              </c:pt>
              <c:pt idx="2295">
                <c:v>45544</c:v>
              </c:pt>
              <c:pt idx="2296">
                <c:v>45545</c:v>
              </c:pt>
              <c:pt idx="2297">
                <c:v>45546</c:v>
              </c:pt>
              <c:pt idx="2298">
                <c:v>45547</c:v>
              </c:pt>
              <c:pt idx="2299">
                <c:v>45548</c:v>
              </c:pt>
              <c:pt idx="2300">
                <c:v>45551</c:v>
              </c:pt>
              <c:pt idx="2301">
                <c:v>45552</c:v>
              </c:pt>
              <c:pt idx="2302">
                <c:v>45553</c:v>
              </c:pt>
              <c:pt idx="2303">
                <c:v>45554</c:v>
              </c:pt>
              <c:pt idx="2304">
                <c:v>45555</c:v>
              </c:pt>
              <c:pt idx="2305">
                <c:v>45558</c:v>
              </c:pt>
              <c:pt idx="2306">
                <c:v>45559</c:v>
              </c:pt>
              <c:pt idx="2307">
                <c:v>45560</c:v>
              </c:pt>
              <c:pt idx="2308">
                <c:v>45561</c:v>
              </c:pt>
              <c:pt idx="2309">
                <c:v>45562</c:v>
              </c:pt>
              <c:pt idx="2310">
                <c:v>45565</c:v>
              </c:pt>
              <c:pt idx="2311">
                <c:v>45566</c:v>
              </c:pt>
              <c:pt idx="2312">
                <c:v>45567</c:v>
              </c:pt>
              <c:pt idx="2313">
                <c:v>45568</c:v>
              </c:pt>
              <c:pt idx="2314">
                <c:v>45569</c:v>
              </c:pt>
              <c:pt idx="2315">
                <c:v>45572</c:v>
              </c:pt>
              <c:pt idx="2316">
                <c:v>45573</c:v>
              </c:pt>
              <c:pt idx="2317">
                <c:v>45574</c:v>
              </c:pt>
              <c:pt idx="2318">
                <c:v>45575</c:v>
              </c:pt>
              <c:pt idx="2319">
                <c:v>45576</c:v>
              </c:pt>
              <c:pt idx="2320">
                <c:v>45579</c:v>
              </c:pt>
              <c:pt idx="2321">
                <c:v>45580</c:v>
              </c:pt>
              <c:pt idx="2322">
                <c:v>45581</c:v>
              </c:pt>
              <c:pt idx="2323">
                <c:v>45582</c:v>
              </c:pt>
              <c:pt idx="2324">
                <c:v>45583</c:v>
              </c:pt>
              <c:pt idx="2325">
                <c:v>45586</c:v>
              </c:pt>
              <c:pt idx="2326">
                <c:v>45587</c:v>
              </c:pt>
              <c:pt idx="2327">
                <c:v>45588</c:v>
              </c:pt>
              <c:pt idx="2328">
                <c:v>45589</c:v>
              </c:pt>
              <c:pt idx="2329">
                <c:v>45590</c:v>
              </c:pt>
              <c:pt idx="2330">
                <c:v>45593</c:v>
              </c:pt>
              <c:pt idx="2331">
                <c:v>45594</c:v>
              </c:pt>
              <c:pt idx="2332">
                <c:v>45595</c:v>
              </c:pt>
              <c:pt idx="2333">
                <c:v>45596</c:v>
              </c:pt>
              <c:pt idx="2334">
                <c:v>45597</c:v>
              </c:pt>
              <c:pt idx="2335">
                <c:v>45600</c:v>
              </c:pt>
              <c:pt idx="2336">
                <c:v>45601</c:v>
              </c:pt>
              <c:pt idx="2337">
                <c:v>45602</c:v>
              </c:pt>
              <c:pt idx="2338">
                <c:v>45603</c:v>
              </c:pt>
              <c:pt idx="2339">
                <c:v>45604</c:v>
              </c:pt>
              <c:pt idx="2340">
                <c:v>45607</c:v>
              </c:pt>
              <c:pt idx="2341">
                <c:v>45608</c:v>
              </c:pt>
              <c:pt idx="2342">
                <c:v>45609</c:v>
              </c:pt>
              <c:pt idx="2343">
                <c:v>45610</c:v>
              </c:pt>
              <c:pt idx="2344">
                <c:v>45611</c:v>
              </c:pt>
              <c:pt idx="2345">
                <c:v>45614</c:v>
              </c:pt>
              <c:pt idx="2346">
                <c:v>45615</c:v>
              </c:pt>
              <c:pt idx="2347">
                <c:v>45616</c:v>
              </c:pt>
              <c:pt idx="2348">
                <c:v>45617</c:v>
              </c:pt>
              <c:pt idx="2349">
                <c:v>45618</c:v>
              </c:pt>
              <c:pt idx="2350">
                <c:v>45621</c:v>
              </c:pt>
              <c:pt idx="2351">
                <c:v>45622</c:v>
              </c:pt>
              <c:pt idx="2352">
                <c:v>45623</c:v>
              </c:pt>
              <c:pt idx="2353">
                <c:v>45624</c:v>
              </c:pt>
              <c:pt idx="2354">
                <c:v>45625</c:v>
              </c:pt>
              <c:pt idx="2355">
                <c:v>45628</c:v>
              </c:pt>
              <c:pt idx="2356">
                <c:v>45629</c:v>
              </c:pt>
              <c:pt idx="2357">
                <c:v>45630</c:v>
              </c:pt>
              <c:pt idx="2358">
                <c:v>45631</c:v>
              </c:pt>
              <c:pt idx="2359">
                <c:v>45632</c:v>
              </c:pt>
              <c:pt idx="2360">
                <c:v>45635</c:v>
              </c:pt>
              <c:pt idx="2361">
                <c:v>45636</c:v>
              </c:pt>
              <c:pt idx="2362">
                <c:v>45637</c:v>
              </c:pt>
              <c:pt idx="2363">
                <c:v>45638</c:v>
              </c:pt>
              <c:pt idx="2364">
                <c:v>45639</c:v>
              </c:pt>
              <c:pt idx="2365">
                <c:v>45642</c:v>
              </c:pt>
              <c:pt idx="2366">
                <c:v>45643</c:v>
              </c:pt>
              <c:pt idx="2367">
                <c:v>45644</c:v>
              </c:pt>
              <c:pt idx="2368">
                <c:v>45645</c:v>
              </c:pt>
              <c:pt idx="2369">
                <c:v>45646</c:v>
              </c:pt>
              <c:pt idx="2370">
                <c:v>45649</c:v>
              </c:pt>
              <c:pt idx="2371">
                <c:v>45650</c:v>
              </c:pt>
              <c:pt idx="2372">
                <c:v>45651</c:v>
              </c:pt>
              <c:pt idx="2373">
                <c:v>45652</c:v>
              </c:pt>
              <c:pt idx="2374">
                <c:v>45653</c:v>
              </c:pt>
              <c:pt idx="2375">
                <c:v>45656</c:v>
              </c:pt>
              <c:pt idx="2376">
                <c:v>45657</c:v>
              </c:pt>
              <c:pt idx="2377">
                <c:v>45658</c:v>
              </c:pt>
              <c:pt idx="2378">
                <c:v>45659</c:v>
              </c:pt>
              <c:pt idx="2379">
                <c:v>45660</c:v>
              </c:pt>
              <c:pt idx="2380">
                <c:v>45663</c:v>
              </c:pt>
              <c:pt idx="2381">
                <c:v>45664</c:v>
              </c:pt>
              <c:pt idx="2382">
                <c:v>45665</c:v>
              </c:pt>
              <c:pt idx="2383">
                <c:v>45666</c:v>
              </c:pt>
              <c:pt idx="2384">
                <c:v>45667</c:v>
              </c:pt>
              <c:pt idx="2385">
                <c:v>45670</c:v>
              </c:pt>
              <c:pt idx="2386">
                <c:v>45671</c:v>
              </c:pt>
              <c:pt idx="2387">
                <c:v>45672</c:v>
              </c:pt>
              <c:pt idx="2388">
                <c:v>45673</c:v>
              </c:pt>
              <c:pt idx="2389">
                <c:v>45674</c:v>
              </c:pt>
              <c:pt idx="2390">
                <c:v>45677</c:v>
              </c:pt>
              <c:pt idx="2391">
                <c:v>45678</c:v>
              </c:pt>
              <c:pt idx="2392">
                <c:v>45679</c:v>
              </c:pt>
              <c:pt idx="2393">
                <c:v>45680</c:v>
              </c:pt>
              <c:pt idx="2394">
                <c:v>45681</c:v>
              </c:pt>
              <c:pt idx="2395">
                <c:v>45684</c:v>
              </c:pt>
              <c:pt idx="2396">
                <c:v>45685</c:v>
              </c:pt>
              <c:pt idx="2397">
                <c:v>45686</c:v>
              </c:pt>
              <c:pt idx="2398">
                <c:v>45687</c:v>
              </c:pt>
              <c:pt idx="2399">
                <c:v>45688</c:v>
              </c:pt>
              <c:pt idx="2400">
                <c:v>45691</c:v>
              </c:pt>
              <c:pt idx="2401">
                <c:v>45692</c:v>
              </c:pt>
              <c:pt idx="2402">
                <c:v>45693</c:v>
              </c:pt>
              <c:pt idx="2403">
                <c:v>45694</c:v>
              </c:pt>
              <c:pt idx="2404">
                <c:v>45695</c:v>
              </c:pt>
              <c:pt idx="2405">
                <c:v>45698</c:v>
              </c:pt>
              <c:pt idx="2406">
                <c:v>45699</c:v>
              </c:pt>
              <c:pt idx="2407">
                <c:v>45700</c:v>
              </c:pt>
              <c:pt idx="2408">
                <c:v>45701</c:v>
              </c:pt>
              <c:pt idx="2409">
                <c:v>45702</c:v>
              </c:pt>
              <c:pt idx="2410">
                <c:v>45705</c:v>
              </c:pt>
              <c:pt idx="2411">
                <c:v>45706</c:v>
              </c:pt>
              <c:pt idx="2412">
                <c:v>45707</c:v>
              </c:pt>
              <c:pt idx="2413">
                <c:v>45708</c:v>
              </c:pt>
              <c:pt idx="2414">
                <c:v>45709</c:v>
              </c:pt>
              <c:pt idx="2415">
                <c:v>45712</c:v>
              </c:pt>
              <c:pt idx="2416">
                <c:v>45713</c:v>
              </c:pt>
              <c:pt idx="2417">
                <c:v>45714</c:v>
              </c:pt>
              <c:pt idx="2418">
                <c:v>45715</c:v>
              </c:pt>
              <c:pt idx="2419">
                <c:v>45716</c:v>
              </c:pt>
              <c:pt idx="2420">
                <c:v>45719</c:v>
              </c:pt>
              <c:pt idx="2421">
                <c:v>45720</c:v>
              </c:pt>
              <c:pt idx="2422">
                <c:v>45721</c:v>
              </c:pt>
              <c:pt idx="2423">
                <c:v>45722</c:v>
              </c:pt>
              <c:pt idx="2424">
                <c:v>45723</c:v>
              </c:pt>
              <c:pt idx="2425">
                <c:v>45726</c:v>
              </c:pt>
              <c:pt idx="2426">
                <c:v>45727</c:v>
              </c:pt>
              <c:pt idx="2427">
                <c:v>45728</c:v>
              </c:pt>
              <c:pt idx="2428">
                <c:v>45729</c:v>
              </c:pt>
              <c:pt idx="2429">
                <c:v>45730</c:v>
              </c:pt>
              <c:pt idx="2430">
                <c:v>45733</c:v>
              </c:pt>
              <c:pt idx="2431">
                <c:v>45734</c:v>
              </c:pt>
              <c:pt idx="2432">
                <c:v>45735</c:v>
              </c:pt>
              <c:pt idx="2433">
                <c:v>45736</c:v>
              </c:pt>
              <c:pt idx="2434">
                <c:v>45737</c:v>
              </c:pt>
              <c:pt idx="2435">
                <c:v>45740</c:v>
              </c:pt>
              <c:pt idx="2436">
                <c:v>45741</c:v>
              </c:pt>
              <c:pt idx="2437">
                <c:v>45742</c:v>
              </c:pt>
              <c:pt idx="2438">
                <c:v>45743</c:v>
              </c:pt>
              <c:pt idx="2439">
                <c:v>45744</c:v>
              </c:pt>
              <c:pt idx="2440">
                <c:v>45747</c:v>
              </c:pt>
              <c:pt idx="2441">
                <c:v>45748</c:v>
              </c:pt>
              <c:pt idx="2442">
                <c:v>45749</c:v>
              </c:pt>
              <c:pt idx="2443">
                <c:v>45750</c:v>
              </c:pt>
              <c:pt idx="2444">
                <c:v>45751</c:v>
              </c:pt>
              <c:pt idx="2445">
                <c:v>45754</c:v>
              </c:pt>
              <c:pt idx="2446">
                <c:v>45755</c:v>
              </c:pt>
              <c:pt idx="2447">
                <c:v>45756</c:v>
              </c:pt>
              <c:pt idx="2448">
                <c:v>45757</c:v>
              </c:pt>
              <c:pt idx="2449">
                <c:v>45758</c:v>
              </c:pt>
              <c:pt idx="2450">
                <c:v>45761</c:v>
              </c:pt>
              <c:pt idx="2451">
                <c:v>45762</c:v>
              </c:pt>
              <c:pt idx="2452">
                <c:v>45763</c:v>
              </c:pt>
              <c:pt idx="2453">
                <c:v>45764</c:v>
              </c:pt>
              <c:pt idx="2454">
                <c:v>45765</c:v>
              </c:pt>
              <c:pt idx="2455">
                <c:v>45768</c:v>
              </c:pt>
              <c:pt idx="2456">
                <c:v>45769</c:v>
              </c:pt>
              <c:pt idx="2457">
                <c:v>45770</c:v>
              </c:pt>
              <c:pt idx="2458">
                <c:v>45771</c:v>
              </c:pt>
              <c:pt idx="2459">
                <c:v>45772</c:v>
              </c:pt>
              <c:pt idx="2460">
                <c:v>45775</c:v>
              </c:pt>
              <c:pt idx="2461">
                <c:v>45776</c:v>
              </c:pt>
              <c:pt idx="2462">
                <c:v>45777</c:v>
              </c:pt>
              <c:pt idx="2463">
                <c:v>45778</c:v>
              </c:pt>
              <c:pt idx="2464">
                <c:v>45779</c:v>
              </c:pt>
              <c:pt idx="2465">
                <c:v>45782</c:v>
              </c:pt>
              <c:pt idx="2466">
                <c:v>45783</c:v>
              </c:pt>
              <c:pt idx="2467">
                <c:v>45784</c:v>
              </c:pt>
              <c:pt idx="2468">
                <c:v>45785</c:v>
              </c:pt>
              <c:pt idx="2469">
                <c:v>45786</c:v>
              </c:pt>
              <c:pt idx="2470">
                <c:v>45789</c:v>
              </c:pt>
              <c:pt idx="2471">
                <c:v>45790</c:v>
              </c:pt>
              <c:pt idx="2472">
                <c:v>45791</c:v>
              </c:pt>
              <c:pt idx="2473">
                <c:v>45792</c:v>
              </c:pt>
              <c:pt idx="2474">
                <c:v>45793</c:v>
              </c:pt>
              <c:pt idx="2475">
                <c:v>45796</c:v>
              </c:pt>
              <c:pt idx="2476">
                <c:v>45797</c:v>
              </c:pt>
              <c:pt idx="2477">
                <c:v>45798</c:v>
              </c:pt>
              <c:pt idx="2478">
                <c:v>45799</c:v>
              </c:pt>
              <c:pt idx="2479">
                <c:v>45800</c:v>
              </c:pt>
              <c:pt idx="2480">
                <c:v>45803</c:v>
              </c:pt>
              <c:pt idx="2481">
                <c:v>45804</c:v>
              </c:pt>
              <c:pt idx="2482">
                <c:v>45805</c:v>
              </c:pt>
              <c:pt idx="2483">
                <c:v>45806</c:v>
              </c:pt>
              <c:pt idx="2484">
                <c:v>45807</c:v>
              </c:pt>
              <c:pt idx="2485">
                <c:v>45810</c:v>
              </c:pt>
              <c:pt idx="2486">
                <c:v>45811</c:v>
              </c:pt>
              <c:pt idx="2487">
                <c:v>45812</c:v>
              </c:pt>
              <c:pt idx="2488">
                <c:v>45813</c:v>
              </c:pt>
              <c:pt idx="2489">
                <c:v>45814</c:v>
              </c:pt>
              <c:pt idx="2490">
                <c:v>45817</c:v>
              </c:pt>
              <c:pt idx="2491">
                <c:v>45818</c:v>
              </c:pt>
              <c:pt idx="2492">
                <c:v>45819</c:v>
              </c:pt>
              <c:pt idx="2493">
                <c:v>45820</c:v>
              </c:pt>
              <c:pt idx="2494">
                <c:v>45821</c:v>
              </c:pt>
              <c:pt idx="2495">
                <c:v>45824</c:v>
              </c:pt>
              <c:pt idx="2496">
                <c:v>45825</c:v>
              </c:pt>
              <c:pt idx="2497">
                <c:v>45826</c:v>
              </c:pt>
              <c:pt idx="2498">
                <c:v>45827</c:v>
              </c:pt>
              <c:pt idx="2499">
                <c:v>45828</c:v>
              </c:pt>
              <c:pt idx="2500">
                <c:v>45831</c:v>
              </c:pt>
              <c:pt idx="2501">
                <c:v>45832</c:v>
              </c:pt>
              <c:pt idx="2502">
                <c:v>45833</c:v>
              </c:pt>
              <c:pt idx="2503">
                <c:v>45834</c:v>
              </c:pt>
              <c:pt idx="2504">
                <c:v>45835</c:v>
              </c:pt>
              <c:pt idx="2505">
                <c:v>45838</c:v>
              </c:pt>
              <c:pt idx="2506">
                <c:v>45839</c:v>
              </c:pt>
              <c:pt idx="2507">
                <c:v>45840</c:v>
              </c:pt>
              <c:pt idx="2508">
                <c:v>45841</c:v>
              </c:pt>
              <c:pt idx="2509">
                <c:v>45842</c:v>
              </c:pt>
              <c:pt idx="2510">
                <c:v>45845</c:v>
              </c:pt>
              <c:pt idx="2511">
                <c:v>45846</c:v>
              </c:pt>
              <c:pt idx="2512">
                <c:v>45847</c:v>
              </c:pt>
              <c:pt idx="2513">
                <c:v>45848</c:v>
              </c:pt>
              <c:pt idx="2514">
                <c:v>45849</c:v>
              </c:pt>
              <c:pt idx="2515">
                <c:v>45852</c:v>
              </c:pt>
              <c:pt idx="2516">
                <c:v>45853</c:v>
              </c:pt>
              <c:pt idx="2517">
                <c:v>45854</c:v>
              </c:pt>
              <c:pt idx="2518">
                <c:v>45855</c:v>
              </c:pt>
              <c:pt idx="2519">
                <c:v>45856</c:v>
              </c:pt>
              <c:pt idx="2520">
                <c:v>45859</c:v>
              </c:pt>
              <c:pt idx="2521">
                <c:v>45860</c:v>
              </c:pt>
              <c:pt idx="2522">
                <c:v>45861</c:v>
              </c:pt>
              <c:pt idx="2523">
                <c:v>45862</c:v>
              </c:pt>
              <c:pt idx="2524">
                <c:v>45863</c:v>
              </c:pt>
              <c:pt idx="2525">
                <c:v>45866</c:v>
              </c:pt>
              <c:pt idx="2526">
                <c:v>45867</c:v>
              </c:pt>
              <c:pt idx="2527">
                <c:v>45868</c:v>
              </c:pt>
              <c:pt idx="2528">
                <c:v>45869</c:v>
              </c:pt>
              <c:pt idx="2529">
                <c:v>45870</c:v>
              </c:pt>
              <c:pt idx="2530">
                <c:v>45873</c:v>
              </c:pt>
              <c:pt idx="2531">
                <c:v>45874</c:v>
              </c:pt>
              <c:pt idx="2532">
                <c:v>45875</c:v>
              </c:pt>
              <c:pt idx="2533">
                <c:v>45876</c:v>
              </c:pt>
              <c:pt idx="2534">
                <c:v>45877</c:v>
              </c:pt>
              <c:pt idx="2535">
                <c:v>45880</c:v>
              </c:pt>
              <c:pt idx="2536">
                <c:v>45881</c:v>
              </c:pt>
              <c:pt idx="2537">
                <c:v>45882</c:v>
              </c:pt>
              <c:pt idx="2538">
                <c:v>45883</c:v>
              </c:pt>
              <c:pt idx="2539">
                <c:v>45884</c:v>
              </c:pt>
              <c:pt idx="2540">
                <c:v>45887</c:v>
              </c:pt>
              <c:pt idx="2541">
                <c:v>45888</c:v>
              </c:pt>
              <c:pt idx="2542">
                <c:v>45889</c:v>
              </c:pt>
              <c:pt idx="2543">
                <c:v>45890</c:v>
              </c:pt>
              <c:pt idx="2544">
                <c:v>45891</c:v>
              </c:pt>
              <c:pt idx="2545">
                <c:v>45894</c:v>
              </c:pt>
              <c:pt idx="2546">
                <c:v>45895</c:v>
              </c:pt>
              <c:pt idx="2547">
                <c:v>45896</c:v>
              </c:pt>
              <c:pt idx="2548">
                <c:v>45897</c:v>
              </c:pt>
              <c:pt idx="2549">
                <c:v>45898</c:v>
              </c:pt>
              <c:pt idx="2550">
                <c:v>45901</c:v>
              </c:pt>
              <c:pt idx="2551">
                <c:v>45902</c:v>
              </c:pt>
              <c:pt idx="2552">
                <c:v>45903</c:v>
              </c:pt>
              <c:pt idx="2553">
                <c:v>45904</c:v>
              </c:pt>
              <c:pt idx="2554">
                <c:v>45905</c:v>
              </c:pt>
              <c:pt idx="2555">
                <c:v>45908</c:v>
              </c:pt>
              <c:pt idx="2556">
                <c:v>45909</c:v>
              </c:pt>
              <c:pt idx="2557">
                <c:v>45910</c:v>
              </c:pt>
              <c:pt idx="2558">
                <c:v>45911</c:v>
              </c:pt>
              <c:pt idx="2559">
                <c:v>45912</c:v>
              </c:pt>
              <c:pt idx="2560">
                <c:v>45915</c:v>
              </c:pt>
              <c:pt idx="2561">
                <c:v>45916</c:v>
              </c:pt>
              <c:pt idx="2562">
                <c:v>45917</c:v>
              </c:pt>
              <c:pt idx="2563">
                <c:v>45918</c:v>
              </c:pt>
              <c:pt idx="2564">
                <c:v>45919</c:v>
              </c:pt>
              <c:pt idx="2565">
                <c:v>45922</c:v>
              </c:pt>
              <c:pt idx="2566">
                <c:v>45923</c:v>
              </c:pt>
              <c:pt idx="2567">
                <c:v>45924</c:v>
              </c:pt>
              <c:pt idx="2568">
                <c:v>45925</c:v>
              </c:pt>
              <c:pt idx="2569">
                <c:v>45926</c:v>
              </c:pt>
              <c:pt idx="2570">
                <c:v>45929</c:v>
              </c:pt>
              <c:pt idx="2571">
                <c:v>45930</c:v>
              </c:pt>
              <c:pt idx="2572">
                <c:v>45931</c:v>
              </c:pt>
              <c:pt idx="2573">
                <c:v>45932</c:v>
              </c:pt>
              <c:pt idx="2574">
                <c:v>45933</c:v>
              </c:pt>
              <c:pt idx="2575">
                <c:v>45936</c:v>
              </c:pt>
              <c:pt idx="2576">
                <c:v>45937</c:v>
              </c:pt>
              <c:pt idx="2577">
                <c:v>45938</c:v>
              </c:pt>
              <c:pt idx="2578">
                <c:v>45939</c:v>
              </c:pt>
              <c:pt idx="2579">
                <c:v>45940</c:v>
              </c:pt>
              <c:pt idx="2580">
                <c:v>45943</c:v>
              </c:pt>
              <c:pt idx="2581">
                <c:v>45944</c:v>
              </c:pt>
              <c:pt idx="2582">
                <c:v>45945</c:v>
              </c:pt>
              <c:pt idx="2583">
                <c:v>45946</c:v>
              </c:pt>
              <c:pt idx="2584">
                <c:v>45947</c:v>
              </c:pt>
              <c:pt idx="2585">
                <c:v>45950</c:v>
              </c:pt>
              <c:pt idx="2586">
                <c:v>45951</c:v>
              </c:pt>
              <c:pt idx="2587">
                <c:v>45952</c:v>
              </c:pt>
              <c:pt idx="2588">
                <c:v>45953</c:v>
              </c:pt>
              <c:pt idx="2589">
                <c:v>45954</c:v>
              </c:pt>
              <c:pt idx="2590">
                <c:v>45957</c:v>
              </c:pt>
              <c:pt idx="2591">
                <c:v>45958</c:v>
              </c:pt>
              <c:pt idx="2592">
                <c:v>45959</c:v>
              </c:pt>
              <c:pt idx="2593">
                <c:v>45960</c:v>
              </c:pt>
              <c:pt idx="2594">
                <c:v>45961</c:v>
              </c:pt>
              <c:pt idx="2595">
                <c:v>45964</c:v>
              </c:pt>
              <c:pt idx="2596">
                <c:v>45965</c:v>
              </c:pt>
              <c:pt idx="2597">
                <c:v>45966</c:v>
              </c:pt>
              <c:pt idx="2598">
                <c:v>45967</c:v>
              </c:pt>
              <c:pt idx="2599">
                <c:v>45968</c:v>
              </c:pt>
              <c:pt idx="2600">
                <c:v>45971</c:v>
              </c:pt>
              <c:pt idx="2601">
                <c:v>45972</c:v>
              </c:pt>
              <c:pt idx="2602">
                <c:v>45973</c:v>
              </c:pt>
              <c:pt idx="2603">
                <c:v>45974</c:v>
              </c:pt>
              <c:pt idx="2604">
                <c:v>45975</c:v>
              </c:pt>
              <c:pt idx="2605">
                <c:v>45978</c:v>
              </c:pt>
              <c:pt idx="2606">
                <c:v>45979</c:v>
              </c:pt>
              <c:pt idx="2607">
                <c:v>45980</c:v>
              </c:pt>
              <c:pt idx="2608">
                <c:v>45981</c:v>
              </c:pt>
              <c:pt idx="2609">
                <c:v>45982</c:v>
              </c:pt>
            </c:numLit>
          </c:cat>
          <c:val>
            <c:numLit>
              <c:formatCode>General</c:formatCode>
              <c:ptCount val="2610"/>
              <c:pt idx="0">
                <c:v>0.02</c:v>
              </c:pt>
              <c:pt idx="1">
                <c:v>0.02</c:v>
              </c:pt>
              <c:pt idx="2">
                <c:v>0.02</c:v>
              </c:pt>
              <c:pt idx="3">
                <c:v>0.02</c:v>
              </c:pt>
              <c:pt idx="4">
                <c:v>0.02</c:v>
              </c:pt>
              <c:pt idx="5">
                <c:v>0.02</c:v>
              </c:pt>
              <c:pt idx="6">
                <c:v>0.02</c:v>
              </c:pt>
              <c:pt idx="7">
                <c:v>0.02</c:v>
              </c:pt>
              <c:pt idx="8">
                <c:v>0.02</c:v>
              </c:pt>
              <c:pt idx="9">
                <c:v>0.02</c:v>
              </c:pt>
              <c:pt idx="10">
                <c:v>0.02</c:v>
              </c:pt>
              <c:pt idx="11">
                <c:v>0.02</c:v>
              </c:pt>
              <c:pt idx="12">
                <c:v>0.02</c:v>
              </c:pt>
              <c:pt idx="13">
                <c:v>0.02</c:v>
              </c:pt>
              <c:pt idx="14">
                <c:v>0.02</c:v>
              </c:pt>
              <c:pt idx="15">
                <c:v>0.02</c:v>
              </c:pt>
              <c:pt idx="16">
                <c:v>0.02</c:v>
              </c:pt>
              <c:pt idx="17">
                <c:v>0.02</c:v>
              </c:pt>
              <c:pt idx="18">
                <c:v>0.02</c:v>
              </c:pt>
              <c:pt idx="19">
                <c:v>0.02</c:v>
              </c:pt>
              <c:pt idx="20">
                <c:v>0.02</c:v>
              </c:pt>
              <c:pt idx="21">
                <c:v>0.02</c:v>
              </c:pt>
              <c:pt idx="22">
                <c:v>0.02</c:v>
              </c:pt>
              <c:pt idx="23">
                <c:v>0.02</c:v>
              </c:pt>
              <c:pt idx="24">
                <c:v>0.02</c:v>
              </c:pt>
              <c:pt idx="25">
                <c:v>0.02</c:v>
              </c:pt>
              <c:pt idx="26">
                <c:v>0.02</c:v>
              </c:pt>
              <c:pt idx="27">
                <c:v>0.02</c:v>
              </c:pt>
              <c:pt idx="28">
                <c:v>0.02</c:v>
              </c:pt>
              <c:pt idx="29">
                <c:v>0.02</c:v>
              </c:pt>
              <c:pt idx="30">
                <c:v>0.02</c:v>
              </c:pt>
              <c:pt idx="31">
                <c:v>0.02</c:v>
              </c:pt>
              <c:pt idx="32">
                <c:v>0.02</c:v>
              </c:pt>
              <c:pt idx="33">
                <c:v>0.02</c:v>
              </c:pt>
              <c:pt idx="34">
                <c:v>0.02</c:v>
              </c:pt>
              <c:pt idx="35">
                <c:v>0.02</c:v>
              </c:pt>
              <c:pt idx="36">
                <c:v>0.02</c:v>
              </c:pt>
              <c:pt idx="37">
                <c:v>0.02</c:v>
              </c:pt>
              <c:pt idx="38">
                <c:v>0.02</c:v>
              </c:pt>
              <c:pt idx="39">
                <c:v>0.02</c:v>
              </c:pt>
              <c:pt idx="40">
                <c:v>0.02</c:v>
              </c:pt>
              <c:pt idx="41">
                <c:v>0.02</c:v>
              </c:pt>
              <c:pt idx="42">
                <c:v>0.02</c:v>
              </c:pt>
              <c:pt idx="43">
                <c:v>0.02</c:v>
              </c:pt>
              <c:pt idx="44">
                <c:v>0.02</c:v>
              </c:pt>
              <c:pt idx="45">
                <c:v>0.02</c:v>
              </c:pt>
              <c:pt idx="46">
                <c:v>0.02</c:v>
              </c:pt>
              <c:pt idx="47">
                <c:v>0.02</c:v>
              </c:pt>
              <c:pt idx="48">
                <c:v>0.02</c:v>
              </c:pt>
              <c:pt idx="49">
                <c:v>0.02</c:v>
              </c:pt>
              <c:pt idx="50">
                <c:v>0.02</c:v>
              </c:pt>
              <c:pt idx="51">
                <c:v>0.02</c:v>
              </c:pt>
              <c:pt idx="52">
                <c:v>0.02</c:v>
              </c:pt>
              <c:pt idx="53">
                <c:v>0.02</c:v>
              </c:pt>
              <c:pt idx="54">
                <c:v>0.02</c:v>
              </c:pt>
              <c:pt idx="55">
                <c:v>0.02</c:v>
              </c:pt>
              <c:pt idx="56">
                <c:v>0.02</c:v>
              </c:pt>
              <c:pt idx="57">
                <c:v>0.02</c:v>
              </c:pt>
              <c:pt idx="58">
                <c:v>0.02</c:v>
              </c:pt>
              <c:pt idx="59">
                <c:v>0.02</c:v>
              </c:pt>
              <c:pt idx="60">
                <c:v>0.02</c:v>
              </c:pt>
              <c:pt idx="61">
                <c:v>0.02</c:v>
              </c:pt>
              <c:pt idx="62">
                <c:v>0.02</c:v>
              </c:pt>
              <c:pt idx="63">
                <c:v>0.02</c:v>
              </c:pt>
              <c:pt idx="64">
                <c:v>0.02</c:v>
              </c:pt>
              <c:pt idx="65">
                <c:v>0.02</c:v>
              </c:pt>
              <c:pt idx="66">
                <c:v>0.02</c:v>
              </c:pt>
              <c:pt idx="67">
                <c:v>0.02</c:v>
              </c:pt>
              <c:pt idx="68">
                <c:v>0.02</c:v>
              </c:pt>
              <c:pt idx="69">
                <c:v>0.02</c:v>
              </c:pt>
              <c:pt idx="70">
                <c:v>0.02</c:v>
              </c:pt>
              <c:pt idx="71">
                <c:v>0.02</c:v>
              </c:pt>
              <c:pt idx="72">
                <c:v>0.02</c:v>
              </c:pt>
              <c:pt idx="73">
                <c:v>0.02</c:v>
              </c:pt>
              <c:pt idx="74">
                <c:v>0.02</c:v>
              </c:pt>
              <c:pt idx="75">
                <c:v>0.02</c:v>
              </c:pt>
              <c:pt idx="76">
                <c:v>0.02</c:v>
              </c:pt>
              <c:pt idx="77">
                <c:v>0.02</c:v>
              </c:pt>
              <c:pt idx="78">
                <c:v>0.02</c:v>
              </c:pt>
              <c:pt idx="79">
                <c:v>0.02</c:v>
              </c:pt>
              <c:pt idx="80">
                <c:v>0.02</c:v>
              </c:pt>
              <c:pt idx="81">
                <c:v>0.02</c:v>
              </c:pt>
              <c:pt idx="82">
                <c:v>0.02</c:v>
              </c:pt>
              <c:pt idx="83">
                <c:v>0.02</c:v>
              </c:pt>
              <c:pt idx="84">
                <c:v>0.02</c:v>
              </c:pt>
              <c:pt idx="85">
                <c:v>0.02</c:v>
              </c:pt>
              <c:pt idx="86">
                <c:v>0.02</c:v>
              </c:pt>
              <c:pt idx="87">
                <c:v>0.02</c:v>
              </c:pt>
              <c:pt idx="88">
                <c:v>0.02</c:v>
              </c:pt>
              <c:pt idx="89">
                <c:v>0.02</c:v>
              </c:pt>
              <c:pt idx="90">
                <c:v>0.02</c:v>
              </c:pt>
              <c:pt idx="91">
                <c:v>0.02</c:v>
              </c:pt>
              <c:pt idx="92">
                <c:v>0.02</c:v>
              </c:pt>
              <c:pt idx="93">
                <c:v>0.02</c:v>
              </c:pt>
              <c:pt idx="94">
                <c:v>0.02</c:v>
              </c:pt>
              <c:pt idx="95">
                <c:v>0.02</c:v>
              </c:pt>
              <c:pt idx="96">
                <c:v>0.02</c:v>
              </c:pt>
              <c:pt idx="97">
                <c:v>0.02</c:v>
              </c:pt>
              <c:pt idx="98">
                <c:v>0.02</c:v>
              </c:pt>
              <c:pt idx="99">
                <c:v>0.02</c:v>
              </c:pt>
              <c:pt idx="100">
                <c:v>0.02</c:v>
              </c:pt>
              <c:pt idx="101">
                <c:v>0.02</c:v>
              </c:pt>
              <c:pt idx="102">
                <c:v>0.02</c:v>
              </c:pt>
              <c:pt idx="103">
                <c:v>0.02</c:v>
              </c:pt>
              <c:pt idx="104">
                <c:v>0.02</c:v>
              </c:pt>
              <c:pt idx="105">
                <c:v>0.02</c:v>
              </c:pt>
              <c:pt idx="106">
                <c:v>0.02</c:v>
              </c:pt>
              <c:pt idx="107">
                <c:v>0.02</c:v>
              </c:pt>
              <c:pt idx="108">
                <c:v>0.02</c:v>
              </c:pt>
              <c:pt idx="109">
                <c:v>0.02</c:v>
              </c:pt>
              <c:pt idx="110">
                <c:v>0.02</c:v>
              </c:pt>
              <c:pt idx="111">
                <c:v>0.02</c:v>
              </c:pt>
              <c:pt idx="112">
                <c:v>0.02</c:v>
              </c:pt>
              <c:pt idx="113">
                <c:v>0.02</c:v>
              </c:pt>
              <c:pt idx="114">
                <c:v>0.02</c:v>
              </c:pt>
              <c:pt idx="115">
                <c:v>0.02</c:v>
              </c:pt>
              <c:pt idx="116">
                <c:v>0.02</c:v>
              </c:pt>
              <c:pt idx="117">
                <c:v>0.02</c:v>
              </c:pt>
              <c:pt idx="118">
                <c:v>0.02</c:v>
              </c:pt>
              <c:pt idx="119">
                <c:v>0.02</c:v>
              </c:pt>
              <c:pt idx="120">
                <c:v>0.02</c:v>
              </c:pt>
              <c:pt idx="121">
                <c:v>0.02</c:v>
              </c:pt>
              <c:pt idx="122">
                <c:v>0.02</c:v>
              </c:pt>
              <c:pt idx="123">
                <c:v>0.02</c:v>
              </c:pt>
              <c:pt idx="124">
                <c:v>0.02</c:v>
              </c:pt>
              <c:pt idx="125">
                <c:v>0.02</c:v>
              </c:pt>
              <c:pt idx="126">
                <c:v>0.02</c:v>
              </c:pt>
              <c:pt idx="127">
                <c:v>0.02</c:v>
              </c:pt>
              <c:pt idx="128">
                <c:v>0.02</c:v>
              </c:pt>
              <c:pt idx="129">
                <c:v>0.02</c:v>
              </c:pt>
              <c:pt idx="130">
                <c:v>0.02</c:v>
              </c:pt>
              <c:pt idx="131">
                <c:v>0.02</c:v>
              </c:pt>
              <c:pt idx="132">
                <c:v>0.02</c:v>
              </c:pt>
              <c:pt idx="133">
                <c:v>0.02</c:v>
              </c:pt>
              <c:pt idx="134">
                <c:v>0.02</c:v>
              </c:pt>
              <c:pt idx="135">
                <c:v>0.02</c:v>
              </c:pt>
              <c:pt idx="136">
                <c:v>0.02</c:v>
              </c:pt>
              <c:pt idx="137">
                <c:v>0.02</c:v>
              </c:pt>
              <c:pt idx="138">
                <c:v>0.02</c:v>
              </c:pt>
              <c:pt idx="139">
                <c:v>0.02</c:v>
              </c:pt>
              <c:pt idx="140">
                <c:v>0.02</c:v>
              </c:pt>
              <c:pt idx="141">
                <c:v>0.02</c:v>
              </c:pt>
              <c:pt idx="142">
                <c:v>0.02</c:v>
              </c:pt>
              <c:pt idx="143">
                <c:v>0.02</c:v>
              </c:pt>
              <c:pt idx="144">
                <c:v>0.02</c:v>
              </c:pt>
              <c:pt idx="145">
                <c:v>0.02</c:v>
              </c:pt>
              <c:pt idx="146">
                <c:v>0.02</c:v>
              </c:pt>
              <c:pt idx="147">
                <c:v>0.02</c:v>
              </c:pt>
              <c:pt idx="148">
                <c:v>0.02</c:v>
              </c:pt>
              <c:pt idx="149">
                <c:v>0.02</c:v>
              </c:pt>
              <c:pt idx="150">
                <c:v>0.02</c:v>
              </c:pt>
              <c:pt idx="151">
                <c:v>0.02</c:v>
              </c:pt>
              <c:pt idx="152">
                <c:v>0.02</c:v>
              </c:pt>
              <c:pt idx="153">
                <c:v>0.02</c:v>
              </c:pt>
              <c:pt idx="154">
                <c:v>0.02</c:v>
              </c:pt>
              <c:pt idx="155">
                <c:v>0.02</c:v>
              </c:pt>
              <c:pt idx="156">
                <c:v>0.02</c:v>
              </c:pt>
              <c:pt idx="157">
                <c:v>0.02</c:v>
              </c:pt>
              <c:pt idx="158">
                <c:v>0.02</c:v>
              </c:pt>
              <c:pt idx="159">
                <c:v>0.02</c:v>
              </c:pt>
              <c:pt idx="160">
                <c:v>0.02</c:v>
              </c:pt>
              <c:pt idx="161">
                <c:v>0.02</c:v>
              </c:pt>
              <c:pt idx="162">
                <c:v>0.02</c:v>
              </c:pt>
              <c:pt idx="163">
                <c:v>0.02</c:v>
              </c:pt>
              <c:pt idx="164">
                <c:v>0.02</c:v>
              </c:pt>
              <c:pt idx="165">
                <c:v>0.02</c:v>
              </c:pt>
              <c:pt idx="166">
                <c:v>0.02</c:v>
              </c:pt>
              <c:pt idx="167">
                <c:v>0.02</c:v>
              </c:pt>
              <c:pt idx="168">
                <c:v>0.02</c:v>
              </c:pt>
              <c:pt idx="169">
                <c:v>0.02</c:v>
              </c:pt>
              <c:pt idx="170">
                <c:v>0.02</c:v>
              </c:pt>
              <c:pt idx="171">
                <c:v>0.02</c:v>
              </c:pt>
              <c:pt idx="172">
                <c:v>0.02</c:v>
              </c:pt>
              <c:pt idx="173">
                <c:v>0.02</c:v>
              </c:pt>
              <c:pt idx="174">
                <c:v>0.02</c:v>
              </c:pt>
              <c:pt idx="175">
                <c:v>0.02</c:v>
              </c:pt>
              <c:pt idx="176">
                <c:v>0.02</c:v>
              </c:pt>
              <c:pt idx="177">
                <c:v>0.02</c:v>
              </c:pt>
              <c:pt idx="178">
                <c:v>0.02</c:v>
              </c:pt>
              <c:pt idx="179">
                <c:v>0.02</c:v>
              </c:pt>
              <c:pt idx="180">
                <c:v>0.02</c:v>
              </c:pt>
              <c:pt idx="181">
                <c:v>0.02</c:v>
              </c:pt>
              <c:pt idx="182">
                <c:v>0.02</c:v>
              </c:pt>
              <c:pt idx="183">
                <c:v>0.02</c:v>
              </c:pt>
              <c:pt idx="184">
                <c:v>0.02</c:v>
              </c:pt>
              <c:pt idx="185">
                <c:v>0.02</c:v>
              </c:pt>
              <c:pt idx="186">
                <c:v>0.02</c:v>
              </c:pt>
              <c:pt idx="187">
                <c:v>0.02</c:v>
              </c:pt>
              <c:pt idx="188">
                <c:v>0.02</c:v>
              </c:pt>
              <c:pt idx="189">
                <c:v>0.02</c:v>
              </c:pt>
              <c:pt idx="190">
                <c:v>0.02</c:v>
              </c:pt>
              <c:pt idx="191">
                <c:v>0.02</c:v>
              </c:pt>
              <c:pt idx="192">
                <c:v>0.02</c:v>
              </c:pt>
              <c:pt idx="193">
                <c:v>0.02</c:v>
              </c:pt>
              <c:pt idx="194">
                <c:v>0.02</c:v>
              </c:pt>
              <c:pt idx="195">
                <c:v>0.02</c:v>
              </c:pt>
              <c:pt idx="196">
                <c:v>0.02</c:v>
              </c:pt>
              <c:pt idx="197">
                <c:v>0.02</c:v>
              </c:pt>
              <c:pt idx="198">
                <c:v>0.02</c:v>
              </c:pt>
              <c:pt idx="199">
                <c:v>0.02</c:v>
              </c:pt>
              <c:pt idx="200">
                <c:v>0.02</c:v>
              </c:pt>
              <c:pt idx="201">
                <c:v>0.02</c:v>
              </c:pt>
              <c:pt idx="202">
                <c:v>0.02</c:v>
              </c:pt>
              <c:pt idx="203">
                <c:v>0.02</c:v>
              </c:pt>
              <c:pt idx="204">
                <c:v>0.02</c:v>
              </c:pt>
              <c:pt idx="205">
                <c:v>0.02</c:v>
              </c:pt>
              <c:pt idx="206">
                <c:v>0.02</c:v>
              </c:pt>
              <c:pt idx="207">
                <c:v>0.02</c:v>
              </c:pt>
              <c:pt idx="208">
                <c:v>0.02</c:v>
              </c:pt>
              <c:pt idx="209">
                <c:v>0.02</c:v>
              </c:pt>
              <c:pt idx="210">
                <c:v>0.02</c:v>
              </c:pt>
              <c:pt idx="211">
                <c:v>0.02</c:v>
              </c:pt>
              <c:pt idx="212">
                <c:v>0.02</c:v>
              </c:pt>
              <c:pt idx="213">
                <c:v>0.02</c:v>
              </c:pt>
              <c:pt idx="214">
                <c:v>0.02</c:v>
              </c:pt>
              <c:pt idx="215">
                <c:v>0.02</c:v>
              </c:pt>
              <c:pt idx="216">
                <c:v>0.02</c:v>
              </c:pt>
              <c:pt idx="217">
                <c:v>0.02</c:v>
              </c:pt>
              <c:pt idx="218">
                <c:v>0.02</c:v>
              </c:pt>
              <c:pt idx="219">
                <c:v>0.02</c:v>
              </c:pt>
              <c:pt idx="220">
                <c:v>0.02</c:v>
              </c:pt>
              <c:pt idx="221">
                <c:v>0.02</c:v>
              </c:pt>
              <c:pt idx="222">
                <c:v>0.02</c:v>
              </c:pt>
              <c:pt idx="223">
                <c:v>0.02</c:v>
              </c:pt>
              <c:pt idx="224">
                <c:v>0.02</c:v>
              </c:pt>
              <c:pt idx="225">
                <c:v>0.02</c:v>
              </c:pt>
              <c:pt idx="226">
                <c:v>0.02</c:v>
              </c:pt>
              <c:pt idx="227">
                <c:v>0.02</c:v>
              </c:pt>
              <c:pt idx="228">
                <c:v>0.02</c:v>
              </c:pt>
              <c:pt idx="229">
                <c:v>0.02</c:v>
              </c:pt>
              <c:pt idx="230">
                <c:v>0.02</c:v>
              </c:pt>
              <c:pt idx="231">
                <c:v>0.02</c:v>
              </c:pt>
              <c:pt idx="232">
                <c:v>0.02</c:v>
              </c:pt>
              <c:pt idx="233">
                <c:v>0.02</c:v>
              </c:pt>
              <c:pt idx="234">
                <c:v>0.02</c:v>
              </c:pt>
              <c:pt idx="235">
                <c:v>0.02</c:v>
              </c:pt>
              <c:pt idx="236">
                <c:v>0.02</c:v>
              </c:pt>
              <c:pt idx="237">
                <c:v>0.02</c:v>
              </c:pt>
              <c:pt idx="238">
                <c:v>0.02</c:v>
              </c:pt>
              <c:pt idx="239">
                <c:v>0.02</c:v>
              </c:pt>
              <c:pt idx="240">
                <c:v>0.02</c:v>
              </c:pt>
              <c:pt idx="241">
                <c:v>0.02</c:v>
              </c:pt>
              <c:pt idx="242">
                <c:v>0.02</c:v>
              </c:pt>
              <c:pt idx="243">
                <c:v>0.02</c:v>
              </c:pt>
              <c:pt idx="244">
                <c:v>0.02</c:v>
              </c:pt>
              <c:pt idx="245">
                <c:v>0.02</c:v>
              </c:pt>
              <c:pt idx="246">
                <c:v>0.02</c:v>
              </c:pt>
              <c:pt idx="247">
                <c:v>0.02</c:v>
              </c:pt>
              <c:pt idx="248">
                <c:v>0.02</c:v>
              </c:pt>
              <c:pt idx="249">
                <c:v>0.02</c:v>
              </c:pt>
              <c:pt idx="250">
                <c:v>0.02</c:v>
              </c:pt>
              <c:pt idx="251">
                <c:v>0.02</c:v>
              </c:pt>
              <c:pt idx="252">
                <c:v>0.02</c:v>
              </c:pt>
              <c:pt idx="253">
                <c:v>0.02</c:v>
              </c:pt>
              <c:pt idx="254">
                <c:v>0.02</c:v>
              </c:pt>
              <c:pt idx="255">
                <c:v>0.02</c:v>
              </c:pt>
              <c:pt idx="256">
                <c:v>0.02</c:v>
              </c:pt>
              <c:pt idx="257">
                <c:v>0.02</c:v>
              </c:pt>
              <c:pt idx="258">
                <c:v>0.02</c:v>
              </c:pt>
              <c:pt idx="259">
                <c:v>0.02</c:v>
              </c:pt>
              <c:pt idx="260">
                <c:v>0.02</c:v>
              </c:pt>
              <c:pt idx="261">
                <c:v>0.02</c:v>
              </c:pt>
              <c:pt idx="262">
                <c:v>0.02</c:v>
              </c:pt>
              <c:pt idx="263">
                <c:v>0.02</c:v>
              </c:pt>
              <c:pt idx="264">
                <c:v>0.02</c:v>
              </c:pt>
              <c:pt idx="265">
                <c:v>0.02</c:v>
              </c:pt>
              <c:pt idx="266">
                <c:v>0.02</c:v>
              </c:pt>
              <c:pt idx="267">
                <c:v>0.02</c:v>
              </c:pt>
              <c:pt idx="268">
                <c:v>0.02</c:v>
              </c:pt>
              <c:pt idx="269">
                <c:v>0.02</c:v>
              </c:pt>
              <c:pt idx="270">
                <c:v>0.02</c:v>
              </c:pt>
              <c:pt idx="271">
                <c:v>0.02</c:v>
              </c:pt>
              <c:pt idx="272">
                <c:v>0.02</c:v>
              </c:pt>
              <c:pt idx="273">
                <c:v>0.02</c:v>
              </c:pt>
              <c:pt idx="274">
                <c:v>0.02</c:v>
              </c:pt>
              <c:pt idx="275">
                <c:v>0.02</c:v>
              </c:pt>
              <c:pt idx="276">
                <c:v>0.02</c:v>
              </c:pt>
              <c:pt idx="277">
                <c:v>0.02</c:v>
              </c:pt>
              <c:pt idx="278">
                <c:v>0.02</c:v>
              </c:pt>
              <c:pt idx="279">
                <c:v>0.02</c:v>
              </c:pt>
              <c:pt idx="280">
                <c:v>0.02</c:v>
              </c:pt>
              <c:pt idx="281">
                <c:v>0.02</c:v>
              </c:pt>
              <c:pt idx="282">
                <c:v>0.02</c:v>
              </c:pt>
              <c:pt idx="283">
                <c:v>0.02</c:v>
              </c:pt>
              <c:pt idx="284">
                <c:v>0.02</c:v>
              </c:pt>
              <c:pt idx="285">
                <c:v>0.02</c:v>
              </c:pt>
              <c:pt idx="286">
                <c:v>0.02</c:v>
              </c:pt>
              <c:pt idx="287">
                <c:v>0.02</c:v>
              </c:pt>
              <c:pt idx="288">
                <c:v>0.02</c:v>
              </c:pt>
              <c:pt idx="289">
                <c:v>0.02</c:v>
              </c:pt>
              <c:pt idx="290">
                <c:v>0.02</c:v>
              </c:pt>
              <c:pt idx="291">
                <c:v>0.02</c:v>
              </c:pt>
              <c:pt idx="292">
                <c:v>0.02</c:v>
              </c:pt>
              <c:pt idx="293">
                <c:v>0.02</c:v>
              </c:pt>
              <c:pt idx="294">
                <c:v>0.02</c:v>
              </c:pt>
              <c:pt idx="295">
                <c:v>0.02</c:v>
              </c:pt>
              <c:pt idx="296">
                <c:v>0.02</c:v>
              </c:pt>
              <c:pt idx="297">
                <c:v>0.02</c:v>
              </c:pt>
              <c:pt idx="298">
                <c:v>0.02</c:v>
              </c:pt>
              <c:pt idx="299">
                <c:v>0.02</c:v>
              </c:pt>
              <c:pt idx="300">
                <c:v>0.02</c:v>
              </c:pt>
              <c:pt idx="301">
                <c:v>0.02</c:v>
              </c:pt>
              <c:pt idx="302">
                <c:v>0.02</c:v>
              </c:pt>
              <c:pt idx="303">
                <c:v>0.02</c:v>
              </c:pt>
              <c:pt idx="304">
                <c:v>0.02</c:v>
              </c:pt>
              <c:pt idx="305">
                <c:v>0.02</c:v>
              </c:pt>
              <c:pt idx="306">
                <c:v>0.02</c:v>
              </c:pt>
              <c:pt idx="307">
                <c:v>0.02</c:v>
              </c:pt>
              <c:pt idx="308">
                <c:v>0.02</c:v>
              </c:pt>
              <c:pt idx="309">
                <c:v>0.02</c:v>
              </c:pt>
              <c:pt idx="310">
                <c:v>0.02</c:v>
              </c:pt>
              <c:pt idx="311">
                <c:v>0.02</c:v>
              </c:pt>
              <c:pt idx="312">
                <c:v>0.02</c:v>
              </c:pt>
              <c:pt idx="313">
                <c:v>0.02</c:v>
              </c:pt>
              <c:pt idx="314">
                <c:v>0.02</c:v>
              </c:pt>
              <c:pt idx="315">
                <c:v>0.02</c:v>
              </c:pt>
              <c:pt idx="316">
                <c:v>0.02</c:v>
              </c:pt>
              <c:pt idx="317">
                <c:v>0.02</c:v>
              </c:pt>
              <c:pt idx="318">
                <c:v>0.02</c:v>
              </c:pt>
              <c:pt idx="319">
                <c:v>0.02</c:v>
              </c:pt>
              <c:pt idx="320">
                <c:v>0.02</c:v>
              </c:pt>
              <c:pt idx="321">
                <c:v>0.02</c:v>
              </c:pt>
              <c:pt idx="322">
                <c:v>0.02</c:v>
              </c:pt>
              <c:pt idx="323">
                <c:v>0.02</c:v>
              </c:pt>
              <c:pt idx="324">
                <c:v>0.02</c:v>
              </c:pt>
              <c:pt idx="325">
                <c:v>0.02</c:v>
              </c:pt>
              <c:pt idx="326">
                <c:v>0.02</c:v>
              </c:pt>
              <c:pt idx="327">
                <c:v>0.02</c:v>
              </c:pt>
              <c:pt idx="328">
                <c:v>0.02</c:v>
              </c:pt>
              <c:pt idx="329">
                <c:v>0.02</c:v>
              </c:pt>
              <c:pt idx="330">
                <c:v>0.02</c:v>
              </c:pt>
              <c:pt idx="331">
                <c:v>0.02</c:v>
              </c:pt>
              <c:pt idx="332">
                <c:v>0.02</c:v>
              </c:pt>
              <c:pt idx="333">
                <c:v>0.02</c:v>
              </c:pt>
              <c:pt idx="334">
                <c:v>0.02</c:v>
              </c:pt>
              <c:pt idx="335">
                <c:v>0.02</c:v>
              </c:pt>
              <c:pt idx="336">
                <c:v>0.02</c:v>
              </c:pt>
              <c:pt idx="337">
                <c:v>0.02</c:v>
              </c:pt>
              <c:pt idx="338">
                <c:v>0.02</c:v>
              </c:pt>
              <c:pt idx="339">
                <c:v>0.02</c:v>
              </c:pt>
              <c:pt idx="340">
                <c:v>0.02</c:v>
              </c:pt>
              <c:pt idx="341">
                <c:v>0.02</c:v>
              </c:pt>
              <c:pt idx="342">
                <c:v>0.02</c:v>
              </c:pt>
              <c:pt idx="343">
                <c:v>0.02</c:v>
              </c:pt>
              <c:pt idx="344">
                <c:v>0.02</c:v>
              </c:pt>
              <c:pt idx="345">
                <c:v>0.02</c:v>
              </c:pt>
              <c:pt idx="346">
                <c:v>0.02</c:v>
              </c:pt>
              <c:pt idx="347">
                <c:v>0.02</c:v>
              </c:pt>
              <c:pt idx="348">
                <c:v>0.02</c:v>
              </c:pt>
              <c:pt idx="349">
                <c:v>0.02</c:v>
              </c:pt>
              <c:pt idx="350">
                <c:v>0.02</c:v>
              </c:pt>
              <c:pt idx="351">
                <c:v>0.02</c:v>
              </c:pt>
              <c:pt idx="352">
                <c:v>0.02</c:v>
              </c:pt>
              <c:pt idx="353">
                <c:v>0.02</c:v>
              </c:pt>
              <c:pt idx="354">
                <c:v>0.02</c:v>
              </c:pt>
              <c:pt idx="355">
                <c:v>0.02</c:v>
              </c:pt>
              <c:pt idx="356">
                <c:v>0.02</c:v>
              </c:pt>
              <c:pt idx="357">
                <c:v>0.02</c:v>
              </c:pt>
              <c:pt idx="358">
                <c:v>0.02</c:v>
              </c:pt>
              <c:pt idx="359">
                <c:v>0.02</c:v>
              </c:pt>
              <c:pt idx="360">
                <c:v>0.02</c:v>
              </c:pt>
              <c:pt idx="361">
                <c:v>0.02</c:v>
              </c:pt>
              <c:pt idx="362">
                <c:v>0.02</c:v>
              </c:pt>
              <c:pt idx="363">
                <c:v>0.02</c:v>
              </c:pt>
              <c:pt idx="364">
                <c:v>0.02</c:v>
              </c:pt>
              <c:pt idx="365">
                <c:v>0.02</c:v>
              </c:pt>
              <c:pt idx="366">
                <c:v>0.02</c:v>
              </c:pt>
              <c:pt idx="367">
                <c:v>0.02</c:v>
              </c:pt>
              <c:pt idx="368">
                <c:v>0.02</c:v>
              </c:pt>
              <c:pt idx="369">
                <c:v>0.02</c:v>
              </c:pt>
              <c:pt idx="370">
                <c:v>0.02</c:v>
              </c:pt>
              <c:pt idx="371">
                <c:v>0.02</c:v>
              </c:pt>
              <c:pt idx="372">
                <c:v>0.02</c:v>
              </c:pt>
              <c:pt idx="373">
                <c:v>0.02</c:v>
              </c:pt>
              <c:pt idx="374">
                <c:v>0.02</c:v>
              </c:pt>
              <c:pt idx="375">
                <c:v>0.02</c:v>
              </c:pt>
              <c:pt idx="376">
                <c:v>0.02</c:v>
              </c:pt>
              <c:pt idx="377">
                <c:v>0.02</c:v>
              </c:pt>
              <c:pt idx="378">
                <c:v>0.02</c:v>
              </c:pt>
              <c:pt idx="379">
                <c:v>0.02</c:v>
              </c:pt>
              <c:pt idx="380">
                <c:v>0.02</c:v>
              </c:pt>
              <c:pt idx="381">
                <c:v>0.02</c:v>
              </c:pt>
              <c:pt idx="382">
                <c:v>0.02</c:v>
              </c:pt>
              <c:pt idx="383">
                <c:v>0.02</c:v>
              </c:pt>
              <c:pt idx="384">
                <c:v>0.02</c:v>
              </c:pt>
              <c:pt idx="385">
                <c:v>0.02</c:v>
              </c:pt>
              <c:pt idx="386">
                <c:v>0.02</c:v>
              </c:pt>
              <c:pt idx="387">
                <c:v>0.02</c:v>
              </c:pt>
              <c:pt idx="388">
                <c:v>0.02</c:v>
              </c:pt>
              <c:pt idx="389">
                <c:v>0.02</c:v>
              </c:pt>
              <c:pt idx="390">
                <c:v>0.02</c:v>
              </c:pt>
              <c:pt idx="391">
                <c:v>0.02</c:v>
              </c:pt>
              <c:pt idx="392">
                <c:v>0.02</c:v>
              </c:pt>
              <c:pt idx="393">
                <c:v>0.02</c:v>
              </c:pt>
              <c:pt idx="394">
                <c:v>0.02</c:v>
              </c:pt>
              <c:pt idx="395">
                <c:v>0.02</c:v>
              </c:pt>
              <c:pt idx="396">
                <c:v>0.02</c:v>
              </c:pt>
              <c:pt idx="397">
                <c:v>0.02</c:v>
              </c:pt>
              <c:pt idx="398">
                <c:v>0.02</c:v>
              </c:pt>
              <c:pt idx="399">
                <c:v>0.02</c:v>
              </c:pt>
              <c:pt idx="400">
                <c:v>0.02</c:v>
              </c:pt>
              <c:pt idx="401">
                <c:v>0.02</c:v>
              </c:pt>
              <c:pt idx="402">
                <c:v>0.02</c:v>
              </c:pt>
              <c:pt idx="403">
                <c:v>0.02</c:v>
              </c:pt>
              <c:pt idx="404">
                <c:v>0.02</c:v>
              </c:pt>
              <c:pt idx="405">
                <c:v>0.02</c:v>
              </c:pt>
              <c:pt idx="406">
                <c:v>0.02</c:v>
              </c:pt>
              <c:pt idx="407">
                <c:v>0.02</c:v>
              </c:pt>
              <c:pt idx="408">
                <c:v>0.02</c:v>
              </c:pt>
              <c:pt idx="409">
                <c:v>0.02</c:v>
              </c:pt>
              <c:pt idx="410">
                <c:v>0.02</c:v>
              </c:pt>
              <c:pt idx="411">
                <c:v>0.02</c:v>
              </c:pt>
              <c:pt idx="412">
                <c:v>0.02</c:v>
              </c:pt>
              <c:pt idx="413">
                <c:v>0.02</c:v>
              </c:pt>
              <c:pt idx="414">
                <c:v>0.02</c:v>
              </c:pt>
              <c:pt idx="415">
                <c:v>0.02</c:v>
              </c:pt>
              <c:pt idx="416">
                <c:v>0.02</c:v>
              </c:pt>
              <c:pt idx="417">
                <c:v>0.02</c:v>
              </c:pt>
              <c:pt idx="418">
                <c:v>0.02</c:v>
              </c:pt>
              <c:pt idx="419">
                <c:v>0.02</c:v>
              </c:pt>
              <c:pt idx="420">
                <c:v>0.02</c:v>
              </c:pt>
              <c:pt idx="421">
                <c:v>0.02</c:v>
              </c:pt>
              <c:pt idx="422">
                <c:v>0.02</c:v>
              </c:pt>
              <c:pt idx="423">
                <c:v>0.02</c:v>
              </c:pt>
              <c:pt idx="424">
                <c:v>0.02</c:v>
              </c:pt>
              <c:pt idx="425">
                <c:v>0.02</c:v>
              </c:pt>
              <c:pt idx="426">
                <c:v>0.02</c:v>
              </c:pt>
              <c:pt idx="427">
                <c:v>0.02</c:v>
              </c:pt>
              <c:pt idx="428">
                <c:v>0.02</c:v>
              </c:pt>
              <c:pt idx="429">
                <c:v>0.02</c:v>
              </c:pt>
              <c:pt idx="430">
                <c:v>0.02</c:v>
              </c:pt>
              <c:pt idx="431">
                <c:v>0.02</c:v>
              </c:pt>
              <c:pt idx="432">
                <c:v>0.02</c:v>
              </c:pt>
              <c:pt idx="433">
                <c:v>0.02</c:v>
              </c:pt>
              <c:pt idx="434">
                <c:v>0.02</c:v>
              </c:pt>
              <c:pt idx="435">
                <c:v>0.02</c:v>
              </c:pt>
              <c:pt idx="436">
                <c:v>0.02</c:v>
              </c:pt>
              <c:pt idx="437">
                <c:v>0.02</c:v>
              </c:pt>
              <c:pt idx="438">
                <c:v>0.02</c:v>
              </c:pt>
              <c:pt idx="439">
                <c:v>0.02</c:v>
              </c:pt>
              <c:pt idx="440">
                <c:v>0.02</c:v>
              </c:pt>
              <c:pt idx="441">
                <c:v>0.02</c:v>
              </c:pt>
              <c:pt idx="442">
                <c:v>0.02</c:v>
              </c:pt>
              <c:pt idx="443">
                <c:v>0.02</c:v>
              </c:pt>
              <c:pt idx="444">
                <c:v>0.02</c:v>
              </c:pt>
              <c:pt idx="445">
                <c:v>0.02</c:v>
              </c:pt>
              <c:pt idx="446">
                <c:v>0.02</c:v>
              </c:pt>
              <c:pt idx="447">
                <c:v>0.02</c:v>
              </c:pt>
              <c:pt idx="448">
                <c:v>0.02</c:v>
              </c:pt>
              <c:pt idx="449">
                <c:v>0.02</c:v>
              </c:pt>
              <c:pt idx="450">
                <c:v>0.02</c:v>
              </c:pt>
              <c:pt idx="451">
                <c:v>0.02</c:v>
              </c:pt>
              <c:pt idx="452">
                <c:v>0.02</c:v>
              </c:pt>
              <c:pt idx="453">
                <c:v>0.02</c:v>
              </c:pt>
              <c:pt idx="454">
                <c:v>0.02</c:v>
              </c:pt>
              <c:pt idx="455">
                <c:v>0.02</c:v>
              </c:pt>
              <c:pt idx="456">
                <c:v>0.02</c:v>
              </c:pt>
              <c:pt idx="457">
                <c:v>0.02</c:v>
              </c:pt>
              <c:pt idx="458">
                <c:v>0.02</c:v>
              </c:pt>
              <c:pt idx="459">
                <c:v>0.02</c:v>
              </c:pt>
              <c:pt idx="460">
                <c:v>0.02</c:v>
              </c:pt>
              <c:pt idx="461">
                <c:v>0.02</c:v>
              </c:pt>
              <c:pt idx="462">
                <c:v>0.02</c:v>
              </c:pt>
              <c:pt idx="463">
                <c:v>0.02</c:v>
              </c:pt>
              <c:pt idx="464">
                <c:v>0.02</c:v>
              </c:pt>
              <c:pt idx="465">
                <c:v>0.02</c:v>
              </c:pt>
              <c:pt idx="466">
                <c:v>0.02</c:v>
              </c:pt>
              <c:pt idx="467">
                <c:v>0.02</c:v>
              </c:pt>
              <c:pt idx="468">
                <c:v>0.02</c:v>
              </c:pt>
              <c:pt idx="469">
                <c:v>0.02</c:v>
              </c:pt>
              <c:pt idx="470">
                <c:v>0.02</c:v>
              </c:pt>
              <c:pt idx="471">
                <c:v>0.02</c:v>
              </c:pt>
              <c:pt idx="472">
                <c:v>0.02</c:v>
              </c:pt>
              <c:pt idx="473">
                <c:v>0.02</c:v>
              </c:pt>
              <c:pt idx="474">
                <c:v>0.02</c:v>
              </c:pt>
              <c:pt idx="475">
                <c:v>0.02</c:v>
              </c:pt>
              <c:pt idx="476">
                <c:v>0.02</c:v>
              </c:pt>
              <c:pt idx="477">
                <c:v>0.02</c:v>
              </c:pt>
              <c:pt idx="478">
                <c:v>0.02</c:v>
              </c:pt>
              <c:pt idx="479">
                <c:v>0.02</c:v>
              </c:pt>
              <c:pt idx="480">
                <c:v>0.02</c:v>
              </c:pt>
              <c:pt idx="481">
                <c:v>0.02</c:v>
              </c:pt>
              <c:pt idx="482">
                <c:v>0.02</c:v>
              </c:pt>
              <c:pt idx="483">
                <c:v>0.02</c:v>
              </c:pt>
              <c:pt idx="484">
                <c:v>0.02</c:v>
              </c:pt>
              <c:pt idx="485">
                <c:v>0.02</c:v>
              </c:pt>
              <c:pt idx="486">
                <c:v>0.02</c:v>
              </c:pt>
              <c:pt idx="487">
                <c:v>0.02</c:v>
              </c:pt>
              <c:pt idx="488">
                <c:v>0.02</c:v>
              </c:pt>
              <c:pt idx="489">
                <c:v>0.02</c:v>
              </c:pt>
              <c:pt idx="490">
                <c:v>0.02</c:v>
              </c:pt>
              <c:pt idx="491">
                <c:v>0.02</c:v>
              </c:pt>
              <c:pt idx="492">
                <c:v>0.02</c:v>
              </c:pt>
              <c:pt idx="493">
                <c:v>0.02</c:v>
              </c:pt>
              <c:pt idx="494">
                <c:v>0.02</c:v>
              </c:pt>
              <c:pt idx="495">
                <c:v>0.02</c:v>
              </c:pt>
              <c:pt idx="496">
                <c:v>0.02</c:v>
              </c:pt>
              <c:pt idx="497">
                <c:v>0.02</c:v>
              </c:pt>
              <c:pt idx="498">
                <c:v>0.02</c:v>
              </c:pt>
              <c:pt idx="499">
                <c:v>0.02</c:v>
              </c:pt>
              <c:pt idx="500">
                <c:v>0.02</c:v>
              </c:pt>
              <c:pt idx="501">
                <c:v>0.02</c:v>
              </c:pt>
              <c:pt idx="502">
                <c:v>0.02</c:v>
              </c:pt>
              <c:pt idx="503">
                <c:v>0.02</c:v>
              </c:pt>
              <c:pt idx="504">
                <c:v>0.02</c:v>
              </c:pt>
              <c:pt idx="505">
                <c:v>0.02</c:v>
              </c:pt>
              <c:pt idx="506">
                <c:v>0.02</c:v>
              </c:pt>
              <c:pt idx="507">
                <c:v>0.02</c:v>
              </c:pt>
              <c:pt idx="508">
                <c:v>0.02</c:v>
              </c:pt>
              <c:pt idx="509">
                <c:v>0.02</c:v>
              </c:pt>
              <c:pt idx="510">
                <c:v>0.02</c:v>
              </c:pt>
              <c:pt idx="511">
                <c:v>0.02</c:v>
              </c:pt>
              <c:pt idx="512">
                <c:v>0.02</c:v>
              </c:pt>
              <c:pt idx="513">
                <c:v>0.02</c:v>
              </c:pt>
              <c:pt idx="514">
                <c:v>0.02</c:v>
              </c:pt>
              <c:pt idx="515">
                <c:v>0.02</c:v>
              </c:pt>
              <c:pt idx="516">
                <c:v>0.02</c:v>
              </c:pt>
              <c:pt idx="517">
                <c:v>0.02</c:v>
              </c:pt>
              <c:pt idx="518">
                <c:v>0.02</c:v>
              </c:pt>
              <c:pt idx="519">
                <c:v>0.02</c:v>
              </c:pt>
              <c:pt idx="520">
                <c:v>0.02</c:v>
              </c:pt>
              <c:pt idx="521">
                <c:v>0.02</c:v>
              </c:pt>
              <c:pt idx="522">
                <c:v>0.02</c:v>
              </c:pt>
              <c:pt idx="523">
                <c:v>0.02</c:v>
              </c:pt>
              <c:pt idx="524">
                <c:v>0.02</c:v>
              </c:pt>
              <c:pt idx="525">
                <c:v>0.02</c:v>
              </c:pt>
              <c:pt idx="526">
                <c:v>0.02</c:v>
              </c:pt>
              <c:pt idx="527">
                <c:v>0.02</c:v>
              </c:pt>
              <c:pt idx="528">
                <c:v>0.02</c:v>
              </c:pt>
              <c:pt idx="529">
                <c:v>0.02</c:v>
              </c:pt>
              <c:pt idx="530">
                <c:v>0.02</c:v>
              </c:pt>
              <c:pt idx="531">
                <c:v>0.02</c:v>
              </c:pt>
              <c:pt idx="532">
                <c:v>0.02</c:v>
              </c:pt>
              <c:pt idx="533">
                <c:v>0.02</c:v>
              </c:pt>
              <c:pt idx="534">
                <c:v>0.02</c:v>
              </c:pt>
              <c:pt idx="535">
                <c:v>0.02</c:v>
              </c:pt>
              <c:pt idx="536">
                <c:v>0.02</c:v>
              </c:pt>
              <c:pt idx="537">
                <c:v>0.02</c:v>
              </c:pt>
              <c:pt idx="538">
                <c:v>0.02</c:v>
              </c:pt>
              <c:pt idx="539">
                <c:v>0.02</c:v>
              </c:pt>
              <c:pt idx="540">
                <c:v>0.02</c:v>
              </c:pt>
              <c:pt idx="541">
                <c:v>0.02</c:v>
              </c:pt>
              <c:pt idx="542">
                <c:v>0.02</c:v>
              </c:pt>
              <c:pt idx="543">
                <c:v>0.02</c:v>
              </c:pt>
              <c:pt idx="544">
                <c:v>0.02</c:v>
              </c:pt>
              <c:pt idx="545">
                <c:v>0.02</c:v>
              </c:pt>
              <c:pt idx="546">
                <c:v>0.02</c:v>
              </c:pt>
              <c:pt idx="547">
                <c:v>0.02</c:v>
              </c:pt>
              <c:pt idx="548">
                <c:v>0.02</c:v>
              </c:pt>
              <c:pt idx="549">
                <c:v>0.02</c:v>
              </c:pt>
              <c:pt idx="550">
                <c:v>0.02</c:v>
              </c:pt>
              <c:pt idx="551">
                <c:v>0.02</c:v>
              </c:pt>
              <c:pt idx="552">
                <c:v>0.02</c:v>
              </c:pt>
              <c:pt idx="553">
                <c:v>0.02</c:v>
              </c:pt>
              <c:pt idx="554">
                <c:v>0.02</c:v>
              </c:pt>
              <c:pt idx="555">
                <c:v>0.02</c:v>
              </c:pt>
              <c:pt idx="556">
                <c:v>0.02</c:v>
              </c:pt>
              <c:pt idx="557">
                <c:v>0.02</c:v>
              </c:pt>
              <c:pt idx="558">
                <c:v>0.02</c:v>
              </c:pt>
              <c:pt idx="559">
                <c:v>0.02</c:v>
              </c:pt>
              <c:pt idx="560">
                <c:v>0.02</c:v>
              </c:pt>
              <c:pt idx="561">
                <c:v>0.02</c:v>
              </c:pt>
              <c:pt idx="562">
                <c:v>0.02</c:v>
              </c:pt>
              <c:pt idx="563">
                <c:v>0.02</c:v>
              </c:pt>
              <c:pt idx="564">
                <c:v>0.02</c:v>
              </c:pt>
              <c:pt idx="565">
                <c:v>0.02</c:v>
              </c:pt>
              <c:pt idx="566">
                <c:v>0.02</c:v>
              </c:pt>
              <c:pt idx="567">
                <c:v>0.02</c:v>
              </c:pt>
              <c:pt idx="568">
                <c:v>0.02</c:v>
              </c:pt>
              <c:pt idx="569">
                <c:v>0.02</c:v>
              </c:pt>
              <c:pt idx="570">
                <c:v>0.02</c:v>
              </c:pt>
              <c:pt idx="571">
                <c:v>0.02</c:v>
              </c:pt>
              <c:pt idx="572">
                <c:v>0.02</c:v>
              </c:pt>
              <c:pt idx="573">
                <c:v>0.02</c:v>
              </c:pt>
              <c:pt idx="574">
                <c:v>0.02</c:v>
              </c:pt>
              <c:pt idx="575">
                <c:v>0.02</c:v>
              </c:pt>
              <c:pt idx="576">
                <c:v>0.02</c:v>
              </c:pt>
              <c:pt idx="577">
                <c:v>0.02</c:v>
              </c:pt>
              <c:pt idx="578">
                <c:v>0.02</c:v>
              </c:pt>
              <c:pt idx="579">
                <c:v>0.02</c:v>
              </c:pt>
              <c:pt idx="580">
                <c:v>0.02</c:v>
              </c:pt>
              <c:pt idx="581">
                <c:v>0.02</c:v>
              </c:pt>
              <c:pt idx="582">
                <c:v>0.02</c:v>
              </c:pt>
              <c:pt idx="583">
                <c:v>0.02</c:v>
              </c:pt>
              <c:pt idx="584">
                <c:v>0.02</c:v>
              </c:pt>
              <c:pt idx="585">
                <c:v>0.02</c:v>
              </c:pt>
              <c:pt idx="586">
                <c:v>0.02</c:v>
              </c:pt>
              <c:pt idx="587">
                <c:v>0.02</c:v>
              </c:pt>
              <c:pt idx="588">
                <c:v>0.02</c:v>
              </c:pt>
              <c:pt idx="589">
                <c:v>0.02</c:v>
              </c:pt>
              <c:pt idx="590">
                <c:v>0.02</c:v>
              </c:pt>
              <c:pt idx="591">
                <c:v>0.02</c:v>
              </c:pt>
              <c:pt idx="592">
                <c:v>0.02</c:v>
              </c:pt>
              <c:pt idx="593">
                <c:v>0.02</c:v>
              </c:pt>
              <c:pt idx="594">
                <c:v>0.02</c:v>
              </c:pt>
              <c:pt idx="595">
                <c:v>0.02</c:v>
              </c:pt>
              <c:pt idx="596">
                <c:v>0.02</c:v>
              </c:pt>
              <c:pt idx="597">
                <c:v>0.02</c:v>
              </c:pt>
              <c:pt idx="598">
                <c:v>0.02</c:v>
              </c:pt>
              <c:pt idx="599">
                <c:v>0.02</c:v>
              </c:pt>
              <c:pt idx="600">
                <c:v>0.02</c:v>
              </c:pt>
              <c:pt idx="601">
                <c:v>0.02</c:v>
              </c:pt>
              <c:pt idx="602">
                <c:v>0.02</c:v>
              </c:pt>
              <c:pt idx="603">
                <c:v>0.02</c:v>
              </c:pt>
              <c:pt idx="604">
                <c:v>0.02</c:v>
              </c:pt>
              <c:pt idx="605">
                <c:v>2.2499999999999999E-2</c:v>
              </c:pt>
              <c:pt idx="606">
                <c:v>2.2499999999999999E-2</c:v>
              </c:pt>
              <c:pt idx="607">
                <c:v>2.2499999999999999E-2</c:v>
              </c:pt>
              <c:pt idx="608">
                <c:v>2.2499999999999999E-2</c:v>
              </c:pt>
              <c:pt idx="609">
                <c:v>2.2499999999999999E-2</c:v>
              </c:pt>
              <c:pt idx="610">
                <c:v>2.2499999999999999E-2</c:v>
              </c:pt>
              <c:pt idx="611">
                <c:v>2.2499999999999999E-2</c:v>
              </c:pt>
              <c:pt idx="612">
                <c:v>2.2499999999999999E-2</c:v>
              </c:pt>
              <c:pt idx="613">
                <c:v>2.2499999999999999E-2</c:v>
              </c:pt>
              <c:pt idx="614">
                <c:v>2.2499999999999999E-2</c:v>
              </c:pt>
              <c:pt idx="615">
                <c:v>2.2499999999999999E-2</c:v>
              </c:pt>
              <c:pt idx="616">
                <c:v>2.2499999999999999E-2</c:v>
              </c:pt>
              <c:pt idx="617">
                <c:v>2.2499999999999999E-2</c:v>
              </c:pt>
              <c:pt idx="618">
                <c:v>2.2499999999999999E-2</c:v>
              </c:pt>
              <c:pt idx="619">
                <c:v>2.2499999999999999E-2</c:v>
              </c:pt>
              <c:pt idx="620">
                <c:v>2.2499999999999999E-2</c:v>
              </c:pt>
              <c:pt idx="621">
                <c:v>2.2499999999999999E-2</c:v>
              </c:pt>
              <c:pt idx="622">
                <c:v>2.2499999999999999E-2</c:v>
              </c:pt>
              <c:pt idx="623">
                <c:v>2.2499999999999999E-2</c:v>
              </c:pt>
              <c:pt idx="624">
                <c:v>2.2499999999999999E-2</c:v>
              </c:pt>
              <c:pt idx="625">
                <c:v>2.2499999999999999E-2</c:v>
              </c:pt>
              <c:pt idx="626">
                <c:v>2.2499999999999999E-2</c:v>
              </c:pt>
              <c:pt idx="627">
                <c:v>2.2499999999999999E-2</c:v>
              </c:pt>
              <c:pt idx="628">
                <c:v>2.2499999999999999E-2</c:v>
              </c:pt>
              <c:pt idx="629">
                <c:v>2.2499999999999999E-2</c:v>
              </c:pt>
              <c:pt idx="630">
                <c:v>2.2499999999999999E-2</c:v>
              </c:pt>
              <c:pt idx="631">
                <c:v>2.2499999999999999E-2</c:v>
              </c:pt>
              <c:pt idx="632">
                <c:v>2.2499999999999999E-2</c:v>
              </c:pt>
              <c:pt idx="633">
                <c:v>2.2499999999999999E-2</c:v>
              </c:pt>
              <c:pt idx="634">
                <c:v>2.2499999999999999E-2</c:v>
              </c:pt>
              <c:pt idx="635">
                <c:v>2.2499999999999999E-2</c:v>
              </c:pt>
              <c:pt idx="636">
                <c:v>2.2499999999999999E-2</c:v>
              </c:pt>
              <c:pt idx="637">
                <c:v>2.2499999999999999E-2</c:v>
              </c:pt>
              <c:pt idx="638">
                <c:v>2.2499999999999999E-2</c:v>
              </c:pt>
              <c:pt idx="639">
                <c:v>2.2499999999999999E-2</c:v>
              </c:pt>
              <c:pt idx="640">
                <c:v>2.2499999999999999E-2</c:v>
              </c:pt>
              <c:pt idx="641">
                <c:v>2.2499999999999999E-2</c:v>
              </c:pt>
              <c:pt idx="642">
                <c:v>2.2499999999999999E-2</c:v>
              </c:pt>
              <c:pt idx="643">
                <c:v>2.2499999999999999E-2</c:v>
              </c:pt>
              <c:pt idx="644">
                <c:v>2.2499999999999999E-2</c:v>
              </c:pt>
              <c:pt idx="645">
                <c:v>2.2499999999999999E-2</c:v>
              </c:pt>
              <c:pt idx="646">
                <c:v>2.2499999999999999E-2</c:v>
              </c:pt>
              <c:pt idx="647">
                <c:v>2.2499999999999999E-2</c:v>
              </c:pt>
              <c:pt idx="648">
                <c:v>2.2499999999999999E-2</c:v>
              </c:pt>
              <c:pt idx="649">
                <c:v>2.2499999999999999E-2</c:v>
              </c:pt>
              <c:pt idx="650">
                <c:v>2.2499999999999999E-2</c:v>
              </c:pt>
              <c:pt idx="651">
                <c:v>2.2499999999999999E-2</c:v>
              </c:pt>
              <c:pt idx="652">
                <c:v>2.2499999999999999E-2</c:v>
              </c:pt>
              <c:pt idx="653">
                <c:v>2.2499999999999999E-2</c:v>
              </c:pt>
              <c:pt idx="654">
                <c:v>2.2499999999999999E-2</c:v>
              </c:pt>
              <c:pt idx="655">
                <c:v>2.2499999999999999E-2</c:v>
              </c:pt>
              <c:pt idx="656">
                <c:v>2.2499999999999999E-2</c:v>
              </c:pt>
              <c:pt idx="657">
                <c:v>2.2499999999999999E-2</c:v>
              </c:pt>
              <c:pt idx="658">
                <c:v>2.2499999999999999E-2</c:v>
              </c:pt>
              <c:pt idx="659">
                <c:v>2.2499999999999999E-2</c:v>
              </c:pt>
              <c:pt idx="660">
                <c:v>2.2499999999999999E-2</c:v>
              </c:pt>
              <c:pt idx="661">
                <c:v>2.2499999999999999E-2</c:v>
              </c:pt>
              <c:pt idx="662">
                <c:v>2.2499999999999999E-2</c:v>
              </c:pt>
              <c:pt idx="663">
                <c:v>2.2499999999999999E-2</c:v>
              </c:pt>
              <c:pt idx="664">
                <c:v>2.2499999999999999E-2</c:v>
              </c:pt>
              <c:pt idx="665">
                <c:v>2.2499999999999999E-2</c:v>
              </c:pt>
              <c:pt idx="666">
                <c:v>2.2499999999999999E-2</c:v>
              </c:pt>
              <c:pt idx="667">
                <c:v>2.5000000000000001E-2</c:v>
              </c:pt>
              <c:pt idx="668">
                <c:v>2.5000000000000001E-2</c:v>
              </c:pt>
              <c:pt idx="669">
                <c:v>2.5000000000000001E-2</c:v>
              </c:pt>
              <c:pt idx="670">
                <c:v>2.5000000000000001E-2</c:v>
              </c:pt>
              <c:pt idx="671">
                <c:v>2.5000000000000001E-2</c:v>
              </c:pt>
              <c:pt idx="672">
                <c:v>2.5000000000000001E-2</c:v>
              </c:pt>
              <c:pt idx="673">
                <c:v>2.5000000000000001E-2</c:v>
              </c:pt>
              <c:pt idx="674">
                <c:v>2.5000000000000001E-2</c:v>
              </c:pt>
              <c:pt idx="675">
                <c:v>2.5000000000000001E-2</c:v>
              </c:pt>
              <c:pt idx="676">
                <c:v>2.5000000000000001E-2</c:v>
              </c:pt>
              <c:pt idx="677">
                <c:v>2.5000000000000001E-2</c:v>
              </c:pt>
              <c:pt idx="678">
                <c:v>2.5000000000000001E-2</c:v>
              </c:pt>
              <c:pt idx="679">
                <c:v>2.5000000000000001E-2</c:v>
              </c:pt>
              <c:pt idx="680">
                <c:v>2.5000000000000001E-2</c:v>
              </c:pt>
              <c:pt idx="681">
                <c:v>2.5000000000000001E-2</c:v>
              </c:pt>
              <c:pt idx="682">
                <c:v>2.5000000000000001E-2</c:v>
              </c:pt>
              <c:pt idx="683">
                <c:v>2.5000000000000001E-2</c:v>
              </c:pt>
              <c:pt idx="684">
                <c:v>2.5000000000000001E-2</c:v>
              </c:pt>
              <c:pt idx="685">
                <c:v>2.5000000000000001E-2</c:v>
              </c:pt>
              <c:pt idx="686">
                <c:v>2.5000000000000001E-2</c:v>
              </c:pt>
              <c:pt idx="687">
                <c:v>2.5000000000000001E-2</c:v>
              </c:pt>
              <c:pt idx="688">
                <c:v>2.5000000000000001E-2</c:v>
              </c:pt>
              <c:pt idx="689">
                <c:v>2.5000000000000001E-2</c:v>
              </c:pt>
              <c:pt idx="690">
                <c:v>2.5000000000000001E-2</c:v>
              </c:pt>
              <c:pt idx="691">
                <c:v>2.5000000000000001E-2</c:v>
              </c:pt>
              <c:pt idx="692">
                <c:v>2.5000000000000001E-2</c:v>
              </c:pt>
              <c:pt idx="693">
                <c:v>2.5000000000000001E-2</c:v>
              </c:pt>
              <c:pt idx="694">
                <c:v>2.5000000000000001E-2</c:v>
              </c:pt>
              <c:pt idx="695">
                <c:v>2.5000000000000001E-2</c:v>
              </c:pt>
              <c:pt idx="696">
                <c:v>2.5000000000000001E-2</c:v>
              </c:pt>
              <c:pt idx="697">
                <c:v>2.5000000000000001E-2</c:v>
              </c:pt>
              <c:pt idx="698">
                <c:v>2.5000000000000001E-2</c:v>
              </c:pt>
              <c:pt idx="699">
                <c:v>2.5000000000000001E-2</c:v>
              </c:pt>
              <c:pt idx="700">
                <c:v>2.5000000000000001E-2</c:v>
              </c:pt>
              <c:pt idx="701">
                <c:v>2.5000000000000001E-2</c:v>
              </c:pt>
              <c:pt idx="702">
                <c:v>2.5000000000000001E-2</c:v>
              </c:pt>
              <c:pt idx="703">
                <c:v>2.5000000000000001E-2</c:v>
              </c:pt>
              <c:pt idx="704">
                <c:v>2.5000000000000001E-2</c:v>
              </c:pt>
              <c:pt idx="705">
                <c:v>2.5000000000000001E-2</c:v>
              </c:pt>
              <c:pt idx="706">
                <c:v>2.5000000000000001E-2</c:v>
              </c:pt>
              <c:pt idx="707">
                <c:v>2.5000000000000001E-2</c:v>
              </c:pt>
              <c:pt idx="708">
                <c:v>2.5000000000000001E-2</c:v>
              </c:pt>
              <c:pt idx="709">
                <c:v>2.5000000000000001E-2</c:v>
              </c:pt>
              <c:pt idx="710">
                <c:v>2.5000000000000001E-2</c:v>
              </c:pt>
              <c:pt idx="711">
                <c:v>2.5000000000000001E-2</c:v>
              </c:pt>
              <c:pt idx="712">
                <c:v>2.5000000000000001E-2</c:v>
              </c:pt>
              <c:pt idx="713">
                <c:v>2.5000000000000001E-2</c:v>
              </c:pt>
              <c:pt idx="714">
                <c:v>2.5000000000000001E-2</c:v>
              </c:pt>
              <c:pt idx="715">
                <c:v>2.5000000000000001E-2</c:v>
              </c:pt>
              <c:pt idx="716">
                <c:v>2.5000000000000001E-2</c:v>
              </c:pt>
              <c:pt idx="717">
                <c:v>2.5000000000000001E-2</c:v>
              </c:pt>
              <c:pt idx="718">
                <c:v>2.5000000000000001E-2</c:v>
              </c:pt>
              <c:pt idx="719">
                <c:v>2.5000000000000001E-2</c:v>
              </c:pt>
              <c:pt idx="720">
                <c:v>2.5000000000000001E-2</c:v>
              </c:pt>
              <c:pt idx="721">
                <c:v>2.5000000000000001E-2</c:v>
              </c:pt>
              <c:pt idx="722">
                <c:v>2.5000000000000001E-2</c:v>
              </c:pt>
              <c:pt idx="723">
                <c:v>2.5000000000000001E-2</c:v>
              </c:pt>
              <c:pt idx="724">
                <c:v>2.5000000000000001E-2</c:v>
              </c:pt>
              <c:pt idx="725">
                <c:v>2.5000000000000001E-2</c:v>
              </c:pt>
              <c:pt idx="726">
                <c:v>2.5000000000000001E-2</c:v>
              </c:pt>
              <c:pt idx="727">
                <c:v>2.5000000000000001E-2</c:v>
              </c:pt>
              <c:pt idx="728">
                <c:v>2.5000000000000001E-2</c:v>
              </c:pt>
              <c:pt idx="729">
                <c:v>2.5000000000000001E-2</c:v>
              </c:pt>
              <c:pt idx="730">
                <c:v>2.5000000000000001E-2</c:v>
              </c:pt>
              <c:pt idx="731">
                <c:v>2.5000000000000001E-2</c:v>
              </c:pt>
              <c:pt idx="732">
                <c:v>2.5000000000000001E-2</c:v>
              </c:pt>
              <c:pt idx="733">
                <c:v>2.5000000000000001E-2</c:v>
              </c:pt>
              <c:pt idx="734">
                <c:v>2.5000000000000001E-2</c:v>
              </c:pt>
              <c:pt idx="735">
                <c:v>2.5000000000000001E-2</c:v>
              </c:pt>
              <c:pt idx="736">
                <c:v>2.5000000000000001E-2</c:v>
              </c:pt>
              <c:pt idx="737">
                <c:v>2.5000000000000001E-2</c:v>
              </c:pt>
              <c:pt idx="738">
                <c:v>2.5000000000000001E-2</c:v>
              </c:pt>
              <c:pt idx="739">
                <c:v>2.5000000000000001E-2</c:v>
              </c:pt>
              <c:pt idx="740">
                <c:v>2.5000000000000001E-2</c:v>
              </c:pt>
              <c:pt idx="741">
                <c:v>2.5000000000000001E-2</c:v>
              </c:pt>
              <c:pt idx="742">
                <c:v>2.75E-2</c:v>
              </c:pt>
              <c:pt idx="743">
                <c:v>2.75E-2</c:v>
              </c:pt>
              <c:pt idx="744">
                <c:v>2.75E-2</c:v>
              </c:pt>
              <c:pt idx="745">
                <c:v>2.75E-2</c:v>
              </c:pt>
              <c:pt idx="746">
                <c:v>2.75E-2</c:v>
              </c:pt>
              <c:pt idx="747">
                <c:v>2.75E-2</c:v>
              </c:pt>
              <c:pt idx="748">
                <c:v>2.75E-2</c:v>
              </c:pt>
              <c:pt idx="749">
                <c:v>2.75E-2</c:v>
              </c:pt>
              <c:pt idx="750">
                <c:v>2.75E-2</c:v>
              </c:pt>
              <c:pt idx="751">
                <c:v>2.75E-2</c:v>
              </c:pt>
              <c:pt idx="752">
                <c:v>2.75E-2</c:v>
              </c:pt>
              <c:pt idx="753">
                <c:v>2.75E-2</c:v>
              </c:pt>
              <c:pt idx="754">
                <c:v>2.75E-2</c:v>
              </c:pt>
              <c:pt idx="755">
                <c:v>2.75E-2</c:v>
              </c:pt>
              <c:pt idx="756">
                <c:v>2.75E-2</c:v>
              </c:pt>
              <c:pt idx="757">
                <c:v>2.75E-2</c:v>
              </c:pt>
              <c:pt idx="758">
                <c:v>2.75E-2</c:v>
              </c:pt>
              <c:pt idx="759">
                <c:v>2.75E-2</c:v>
              </c:pt>
              <c:pt idx="760">
                <c:v>2.75E-2</c:v>
              </c:pt>
              <c:pt idx="761">
                <c:v>2.75E-2</c:v>
              </c:pt>
              <c:pt idx="762">
                <c:v>2.75E-2</c:v>
              </c:pt>
              <c:pt idx="763">
                <c:v>2.75E-2</c:v>
              </c:pt>
              <c:pt idx="764">
                <c:v>2.75E-2</c:v>
              </c:pt>
              <c:pt idx="765">
                <c:v>2.75E-2</c:v>
              </c:pt>
              <c:pt idx="766">
                <c:v>2.75E-2</c:v>
              </c:pt>
              <c:pt idx="767">
                <c:v>2.75E-2</c:v>
              </c:pt>
              <c:pt idx="768">
                <c:v>2.75E-2</c:v>
              </c:pt>
              <c:pt idx="769">
                <c:v>2.75E-2</c:v>
              </c:pt>
              <c:pt idx="770">
                <c:v>2.75E-2</c:v>
              </c:pt>
              <c:pt idx="771">
                <c:v>2.75E-2</c:v>
              </c:pt>
              <c:pt idx="772">
                <c:v>2.75E-2</c:v>
              </c:pt>
              <c:pt idx="773">
                <c:v>2.75E-2</c:v>
              </c:pt>
              <c:pt idx="774">
                <c:v>2.75E-2</c:v>
              </c:pt>
              <c:pt idx="775">
                <c:v>2.75E-2</c:v>
              </c:pt>
              <c:pt idx="776">
                <c:v>2.75E-2</c:v>
              </c:pt>
              <c:pt idx="777">
                <c:v>2.75E-2</c:v>
              </c:pt>
              <c:pt idx="778">
                <c:v>2.75E-2</c:v>
              </c:pt>
              <c:pt idx="779">
                <c:v>2.75E-2</c:v>
              </c:pt>
              <c:pt idx="780">
                <c:v>2.75E-2</c:v>
              </c:pt>
              <c:pt idx="781">
                <c:v>2.75E-2</c:v>
              </c:pt>
              <c:pt idx="782">
                <c:v>2.75E-2</c:v>
              </c:pt>
              <c:pt idx="783">
                <c:v>2.75E-2</c:v>
              </c:pt>
              <c:pt idx="784">
                <c:v>2.75E-2</c:v>
              </c:pt>
              <c:pt idx="785">
                <c:v>2.75E-2</c:v>
              </c:pt>
              <c:pt idx="786">
                <c:v>2.75E-2</c:v>
              </c:pt>
              <c:pt idx="787">
                <c:v>2.75E-2</c:v>
              </c:pt>
              <c:pt idx="788">
                <c:v>2.75E-2</c:v>
              </c:pt>
              <c:pt idx="789">
                <c:v>2.75E-2</c:v>
              </c:pt>
              <c:pt idx="790">
                <c:v>2.75E-2</c:v>
              </c:pt>
              <c:pt idx="791">
                <c:v>2.75E-2</c:v>
              </c:pt>
              <c:pt idx="792">
                <c:v>2.75E-2</c:v>
              </c:pt>
              <c:pt idx="793">
                <c:v>2.75E-2</c:v>
              </c:pt>
              <c:pt idx="794">
                <c:v>2.75E-2</c:v>
              </c:pt>
              <c:pt idx="795">
                <c:v>2.75E-2</c:v>
              </c:pt>
              <c:pt idx="796">
                <c:v>2.75E-2</c:v>
              </c:pt>
              <c:pt idx="797">
                <c:v>2.75E-2</c:v>
              </c:pt>
              <c:pt idx="798">
                <c:v>2.75E-2</c:v>
              </c:pt>
              <c:pt idx="799">
                <c:v>2.75E-2</c:v>
              </c:pt>
              <c:pt idx="800">
                <c:v>2.75E-2</c:v>
              </c:pt>
              <c:pt idx="801">
                <c:v>2.75E-2</c:v>
              </c:pt>
              <c:pt idx="802">
                <c:v>0.03</c:v>
              </c:pt>
              <c:pt idx="803">
                <c:v>0.03</c:v>
              </c:pt>
              <c:pt idx="804">
                <c:v>0.03</c:v>
              </c:pt>
              <c:pt idx="805">
                <c:v>0.03</c:v>
              </c:pt>
              <c:pt idx="806">
                <c:v>0.03</c:v>
              </c:pt>
              <c:pt idx="807">
                <c:v>0.03</c:v>
              </c:pt>
              <c:pt idx="808">
                <c:v>0.03</c:v>
              </c:pt>
              <c:pt idx="809">
                <c:v>0.03</c:v>
              </c:pt>
              <c:pt idx="810">
                <c:v>0.03</c:v>
              </c:pt>
              <c:pt idx="811">
                <c:v>0.03</c:v>
              </c:pt>
              <c:pt idx="812">
                <c:v>0.03</c:v>
              </c:pt>
              <c:pt idx="813">
                <c:v>0.03</c:v>
              </c:pt>
              <c:pt idx="814">
                <c:v>0.03</c:v>
              </c:pt>
              <c:pt idx="815">
                <c:v>0.03</c:v>
              </c:pt>
              <c:pt idx="816">
                <c:v>0.03</c:v>
              </c:pt>
              <c:pt idx="817">
                <c:v>0.03</c:v>
              </c:pt>
              <c:pt idx="818">
                <c:v>0.03</c:v>
              </c:pt>
              <c:pt idx="819">
                <c:v>0.03</c:v>
              </c:pt>
              <c:pt idx="820">
                <c:v>0.03</c:v>
              </c:pt>
              <c:pt idx="821">
                <c:v>0.03</c:v>
              </c:pt>
              <c:pt idx="822">
                <c:v>0.03</c:v>
              </c:pt>
              <c:pt idx="823">
                <c:v>0.03</c:v>
              </c:pt>
              <c:pt idx="824">
                <c:v>0.03</c:v>
              </c:pt>
              <c:pt idx="825">
                <c:v>0.03</c:v>
              </c:pt>
              <c:pt idx="826">
                <c:v>0.03</c:v>
              </c:pt>
              <c:pt idx="827">
                <c:v>0.03</c:v>
              </c:pt>
              <c:pt idx="828">
                <c:v>0.03</c:v>
              </c:pt>
              <c:pt idx="829">
                <c:v>0.03</c:v>
              </c:pt>
              <c:pt idx="830">
                <c:v>0.03</c:v>
              </c:pt>
              <c:pt idx="831">
                <c:v>0.03</c:v>
              </c:pt>
              <c:pt idx="832">
                <c:v>0.03</c:v>
              </c:pt>
              <c:pt idx="833">
                <c:v>0.03</c:v>
              </c:pt>
              <c:pt idx="834">
                <c:v>0.03</c:v>
              </c:pt>
              <c:pt idx="835">
                <c:v>0.03</c:v>
              </c:pt>
              <c:pt idx="836">
                <c:v>0.03</c:v>
              </c:pt>
              <c:pt idx="837">
                <c:v>0.03</c:v>
              </c:pt>
              <c:pt idx="838">
                <c:v>0.03</c:v>
              </c:pt>
              <c:pt idx="839">
                <c:v>0.03</c:v>
              </c:pt>
              <c:pt idx="840">
                <c:v>0.03</c:v>
              </c:pt>
              <c:pt idx="841">
                <c:v>0.03</c:v>
              </c:pt>
              <c:pt idx="842">
                <c:v>0.03</c:v>
              </c:pt>
              <c:pt idx="843">
                <c:v>0.03</c:v>
              </c:pt>
              <c:pt idx="844">
                <c:v>0.03</c:v>
              </c:pt>
              <c:pt idx="845">
                <c:v>0.03</c:v>
              </c:pt>
              <c:pt idx="846">
                <c:v>0.03</c:v>
              </c:pt>
              <c:pt idx="847">
                <c:v>0.03</c:v>
              </c:pt>
              <c:pt idx="848">
                <c:v>0.03</c:v>
              </c:pt>
              <c:pt idx="849">
                <c:v>0.03</c:v>
              </c:pt>
              <c:pt idx="850">
                <c:v>0.03</c:v>
              </c:pt>
              <c:pt idx="851">
                <c:v>0.03</c:v>
              </c:pt>
              <c:pt idx="852">
                <c:v>0.03</c:v>
              </c:pt>
              <c:pt idx="853">
                <c:v>0.03</c:v>
              </c:pt>
              <c:pt idx="854">
                <c:v>0.03</c:v>
              </c:pt>
              <c:pt idx="855">
                <c:v>0.03</c:v>
              </c:pt>
              <c:pt idx="856">
                <c:v>0.03</c:v>
              </c:pt>
              <c:pt idx="857">
                <c:v>0.03</c:v>
              </c:pt>
              <c:pt idx="858">
                <c:v>0.03</c:v>
              </c:pt>
              <c:pt idx="859">
                <c:v>0.03</c:v>
              </c:pt>
              <c:pt idx="860">
                <c:v>0.03</c:v>
              </c:pt>
              <c:pt idx="861">
                <c:v>0.03</c:v>
              </c:pt>
              <c:pt idx="862">
                <c:v>0.03</c:v>
              </c:pt>
              <c:pt idx="863">
                <c:v>0.03</c:v>
              </c:pt>
              <c:pt idx="864">
                <c:v>0.03</c:v>
              </c:pt>
              <c:pt idx="865">
                <c:v>0.03</c:v>
              </c:pt>
              <c:pt idx="866">
                <c:v>0.03</c:v>
              </c:pt>
              <c:pt idx="867">
                <c:v>0.03</c:v>
              </c:pt>
              <c:pt idx="868">
                <c:v>0.03</c:v>
              </c:pt>
              <c:pt idx="869">
                <c:v>0.03</c:v>
              </c:pt>
              <c:pt idx="870">
                <c:v>0.03</c:v>
              </c:pt>
              <c:pt idx="871">
                <c:v>0.03</c:v>
              </c:pt>
              <c:pt idx="872">
                <c:v>0.03</c:v>
              </c:pt>
              <c:pt idx="873">
                <c:v>0.03</c:v>
              </c:pt>
              <c:pt idx="874">
                <c:v>0.03</c:v>
              </c:pt>
              <c:pt idx="875">
                <c:v>0.03</c:v>
              </c:pt>
              <c:pt idx="876">
                <c:v>0.03</c:v>
              </c:pt>
              <c:pt idx="877">
                <c:v>0.03</c:v>
              </c:pt>
              <c:pt idx="878">
                <c:v>0.03</c:v>
              </c:pt>
              <c:pt idx="879">
                <c:v>0.03</c:v>
              </c:pt>
              <c:pt idx="880">
                <c:v>0.03</c:v>
              </c:pt>
              <c:pt idx="881">
                <c:v>0.03</c:v>
              </c:pt>
              <c:pt idx="882">
                <c:v>0.03</c:v>
              </c:pt>
              <c:pt idx="883">
                <c:v>0.03</c:v>
              </c:pt>
              <c:pt idx="884">
                <c:v>0.03</c:v>
              </c:pt>
              <c:pt idx="885">
                <c:v>0.03</c:v>
              </c:pt>
              <c:pt idx="886">
                <c:v>0.03</c:v>
              </c:pt>
              <c:pt idx="887">
                <c:v>0.03</c:v>
              </c:pt>
              <c:pt idx="888">
                <c:v>0.03</c:v>
              </c:pt>
              <c:pt idx="889">
                <c:v>0.03</c:v>
              </c:pt>
              <c:pt idx="890">
                <c:v>0.03</c:v>
              </c:pt>
              <c:pt idx="891">
                <c:v>0.03</c:v>
              </c:pt>
              <c:pt idx="892">
                <c:v>0.03</c:v>
              </c:pt>
              <c:pt idx="893">
                <c:v>0.03</c:v>
              </c:pt>
              <c:pt idx="894">
                <c:v>0.03</c:v>
              </c:pt>
              <c:pt idx="895">
                <c:v>0.03</c:v>
              </c:pt>
              <c:pt idx="896">
                <c:v>0.03</c:v>
              </c:pt>
              <c:pt idx="897">
                <c:v>0.03</c:v>
              </c:pt>
              <c:pt idx="898">
                <c:v>0.03</c:v>
              </c:pt>
              <c:pt idx="899">
                <c:v>0.03</c:v>
              </c:pt>
              <c:pt idx="900">
                <c:v>0.03</c:v>
              </c:pt>
              <c:pt idx="901">
                <c:v>0.03</c:v>
              </c:pt>
              <c:pt idx="902">
                <c:v>0.03</c:v>
              </c:pt>
              <c:pt idx="903">
                <c:v>0.03</c:v>
              </c:pt>
              <c:pt idx="904">
                <c:v>0.03</c:v>
              </c:pt>
              <c:pt idx="905">
                <c:v>0.03</c:v>
              </c:pt>
              <c:pt idx="906">
                <c:v>0.03</c:v>
              </c:pt>
              <c:pt idx="907">
                <c:v>0.03</c:v>
              </c:pt>
              <c:pt idx="908">
                <c:v>0.03</c:v>
              </c:pt>
              <c:pt idx="909">
                <c:v>0.03</c:v>
              </c:pt>
              <c:pt idx="910">
                <c:v>0.03</c:v>
              </c:pt>
              <c:pt idx="911">
                <c:v>0.03</c:v>
              </c:pt>
              <c:pt idx="912">
                <c:v>0.03</c:v>
              </c:pt>
              <c:pt idx="913">
                <c:v>0.03</c:v>
              </c:pt>
              <c:pt idx="914">
                <c:v>0.03</c:v>
              </c:pt>
              <c:pt idx="915">
                <c:v>0.03</c:v>
              </c:pt>
              <c:pt idx="916">
                <c:v>0.03</c:v>
              </c:pt>
              <c:pt idx="917">
                <c:v>0.03</c:v>
              </c:pt>
              <c:pt idx="918">
                <c:v>0.03</c:v>
              </c:pt>
              <c:pt idx="919">
                <c:v>0.03</c:v>
              </c:pt>
              <c:pt idx="920">
                <c:v>0.03</c:v>
              </c:pt>
              <c:pt idx="921">
                <c:v>0.03</c:v>
              </c:pt>
              <c:pt idx="922">
                <c:v>0.03</c:v>
              </c:pt>
              <c:pt idx="923">
                <c:v>0.03</c:v>
              </c:pt>
              <c:pt idx="924">
                <c:v>0.03</c:v>
              </c:pt>
              <c:pt idx="925">
                <c:v>0.03</c:v>
              </c:pt>
              <c:pt idx="926">
                <c:v>0.03</c:v>
              </c:pt>
              <c:pt idx="927">
                <c:v>0.03</c:v>
              </c:pt>
              <c:pt idx="928">
                <c:v>0.03</c:v>
              </c:pt>
              <c:pt idx="929">
                <c:v>0.03</c:v>
              </c:pt>
              <c:pt idx="930">
                <c:v>0.03</c:v>
              </c:pt>
              <c:pt idx="931">
                <c:v>0.03</c:v>
              </c:pt>
              <c:pt idx="932">
                <c:v>0.03</c:v>
              </c:pt>
              <c:pt idx="933">
                <c:v>0.03</c:v>
              </c:pt>
              <c:pt idx="934">
                <c:v>0.03</c:v>
              </c:pt>
              <c:pt idx="935">
                <c:v>0.03</c:v>
              </c:pt>
              <c:pt idx="936">
                <c:v>0.03</c:v>
              </c:pt>
              <c:pt idx="937">
                <c:v>0.03</c:v>
              </c:pt>
              <c:pt idx="938">
                <c:v>0.03</c:v>
              </c:pt>
              <c:pt idx="939">
                <c:v>0.03</c:v>
              </c:pt>
              <c:pt idx="940">
                <c:v>0.03</c:v>
              </c:pt>
              <c:pt idx="941">
                <c:v>0.03</c:v>
              </c:pt>
              <c:pt idx="942">
                <c:v>0.03</c:v>
              </c:pt>
              <c:pt idx="943">
                <c:v>0.03</c:v>
              </c:pt>
              <c:pt idx="944">
                <c:v>0.03</c:v>
              </c:pt>
              <c:pt idx="945">
                <c:v>0.03</c:v>
              </c:pt>
              <c:pt idx="946">
                <c:v>0.03</c:v>
              </c:pt>
              <c:pt idx="947">
                <c:v>0.03</c:v>
              </c:pt>
              <c:pt idx="948">
                <c:v>0.03</c:v>
              </c:pt>
              <c:pt idx="949">
                <c:v>0.03</c:v>
              </c:pt>
              <c:pt idx="950">
                <c:v>0.03</c:v>
              </c:pt>
              <c:pt idx="951">
                <c:v>0.03</c:v>
              </c:pt>
              <c:pt idx="952">
                <c:v>0.03</c:v>
              </c:pt>
              <c:pt idx="953">
                <c:v>0.03</c:v>
              </c:pt>
              <c:pt idx="954">
                <c:v>0.03</c:v>
              </c:pt>
              <c:pt idx="955">
                <c:v>0.03</c:v>
              </c:pt>
              <c:pt idx="956">
                <c:v>0.03</c:v>
              </c:pt>
              <c:pt idx="957">
                <c:v>0.03</c:v>
              </c:pt>
              <c:pt idx="958">
                <c:v>0.03</c:v>
              </c:pt>
              <c:pt idx="959">
                <c:v>0.03</c:v>
              </c:pt>
              <c:pt idx="960">
                <c:v>0.03</c:v>
              </c:pt>
              <c:pt idx="961">
                <c:v>0.03</c:v>
              </c:pt>
              <c:pt idx="962">
                <c:v>2.75E-2</c:v>
              </c:pt>
              <c:pt idx="963">
                <c:v>2.75E-2</c:v>
              </c:pt>
              <c:pt idx="964">
                <c:v>2.75E-2</c:v>
              </c:pt>
              <c:pt idx="965">
                <c:v>2.75E-2</c:v>
              </c:pt>
              <c:pt idx="966">
                <c:v>2.75E-2</c:v>
              </c:pt>
              <c:pt idx="967">
                <c:v>2.75E-2</c:v>
              </c:pt>
              <c:pt idx="968">
                <c:v>2.75E-2</c:v>
              </c:pt>
              <c:pt idx="969">
                <c:v>2.75E-2</c:v>
              </c:pt>
              <c:pt idx="970">
                <c:v>2.75E-2</c:v>
              </c:pt>
              <c:pt idx="971">
                <c:v>2.75E-2</c:v>
              </c:pt>
              <c:pt idx="972">
                <c:v>2.75E-2</c:v>
              </c:pt>
              <c:pt idx="973">
                <c:v>2.75E-2</c:v>
              </c:pt>
              <c:pt idx="974">
                <c:v>2.75E-2</c:v>
              </c:pt>
              <c:pt idx="975">
                <c:v>2.75E-2</c:v>
              </c:pt>
              <c:pt idx="976">
                <c:v>2.75E-2</c:v>
              </c:pt>
              <c:pt idx="977">
                <c:v>2.75E-2</c:v>
              </c:pt>
              <c:pt idx="978">
                <c:v>2.75E-2</c:v>
              </c:pt>
              <c:pt idx="979">
                <c:v>2.75E-2</c:v>
              </c:pt>
              <c:pt idx="980">
                <c:v>2.75E-2</c:v>
              </c:pt>
              <c:pt idx="981">
                <c:v>2.75E-2</c:v>
              </c:pt>
              <c:pt idx="982">
                <c:v>2.75E-2</c:v>
              </c:pt>
              <c:pt idx="983">
                <c:v>2.75E-2</c:v>
              </c:pt>
              <c:pt idx="984">
                <c:v>2.75E-2</c:v>
              </c:pt>
              <c:pt idx="985">
                <c:v>2.75E-2</c:v>
              </c:pt>
              <c:pt idx="986">
                <c:v>2.75E-2</c:v>
              </c:pt>
              <c:pt idx="987">
                <c:v>2.75E-2</c:v>
              </c:pt>
              <c:pt idx="988">
                <c:v>2.75E-2</c:v>
              </c:pt>
              <c:pt idx="989">
                <c:v>2.75E-2</c:v>
              </c:pt>
              <c:pt idx="990">
                <c:v>2.75E-2</c:v>
              </c:pt>
              <c:pt idx="991">
                <c:v>2.75E-2</c:v>
              </c:pt>
              <c:pt idx="992">
                <c:v>2.75E-2</c:v>
              </c:pt>
              <c:pt idx="993">
                <c:v>2.75E-2</c:v>
              </c:pt>
              <c:pt idx="994">
                <c:v>2.75E-2</c:v>
              </c:pt>
              <c:pt idx="995">
                <c:v>2.75E-2</c:v>
              </c:pt>
              <c:pt idx="996">
                <c:v>2.75E-2</c:v>
              </c:pt>
              <c:pt idx="997">
                <c:v>2.5000000000000001E-2</c:v>
              </c:pt>
              <c:pt idx="998">
                <c:v>2.5000000000000001E-2</c:v>
              </c:pt>
              <c:pt idx="999">
                <c:v>2.5000000000000001E-2</c:v>
              </c:pt>
              <c:pt idx="1000">
                <c:v>2.5000000000000001E-2</c:v>
              </c:pt>
              <c:pt idx="1001">
                <c:v>2.5000000000000001E-2</c:v>
              </c:pt>
              <c:pt idx="1002">
                <c:v>2.5000000000000001E-2</c:v>
              </c:pt>
              <c:pt idx="1003">
                <c:v>2.5000000000000001E-2</c:v>
              </c:pt>
              <c:pt idx="1004">
                <c:v>2.5000000000000001E-2</c:v>
              </c:pt>
              <c:pt idx="1005">
                <c:v>2.5000000000000001E-2</c:v>
              </c:pt>
              <c:pt idx="1006">
                <c:v>2.5000000000000001E-2</c:v>
              </c:pt>
              <c:pt idx="1007">
                <c:v>2.5000000000000001E-2</c:v>
              </c:pt>
              <c:pt idx="1008">
                <c:v>2.5000000000000001E-2</c:v>
              </c:pt>
              <c:pt idx="1009">
                <c:v>2.5000000000000001E-2</c:v>
              </c:pt>
              <c:pt idx="1010">
                <c:v>2.5000000000000001E-2</c:v>
              </c:pt>
              <c:pt idx="1011">
                <c:v>2.5000000000000001E-2</c:v>
              </c:pt>
              <c:pt idx="1012">
                <c:v>2.5000000000000001E-2</c:v>
              </c:pt>
              <c:pt idx="1013">
                <c:v>2.5000000000000001E-2</c:v>
              </c:pt>
              <c:pt idx="1014">
                <c:v>2.5000000000000001E-2</c:v>
              </c:pt>
              <c:pt idx="1015">
                <c:v>2.5000000000000001E-2</c:v>
              </c:pt>
              <c:pt idx="1016">
                <c:v>2.5000000000000001E-2</c:v>
              </c:pt>
              <c:pt idx="1017">
                <c:v>2.5000000000000001E-2</c:v>
              </c:pt>
              <c:pt idx="1018">
                <c:v>2.5000000000000001E-2</c:v>
              </c:pt>
              <c:pt idx="1019">
                <c:v>2.5000000000000001E-2</c:v>
              </c:pt>
              <c:pt idx="1020">
                <c:v>2.5000000000000001E-2</c:v>
              </c:pt>
              <c:pt idx="1021">
                <c:v>2.5000000000000001E-2</c:v>
              </c:pt>
              <c:pt idx="1022">
                <c:v>2.5000000000000001E-2</c:v>
              </c:pt>
              <c:pt idx="1023">
                <c:v>2.5000000000000001E-2</c:v>
              </c:pt>
              <c:pt idx="1024">
                <c:v>2.5000000000000001E-2</c:v>
              </c:pt>
              <c:pt idx="1025">
                <c:v>2.5000000000000001E-2</c:v>
              </c:pt>
              <c:pt idx="1026">
                <c:v>2.5000000000000001E-2</c:v>
              </c:pt>
              <c:pt idx="1027">
                <c:v>2.2499999999999999E-2</c:v>
              </c:pt>
              <c:pt idx="1028">
                <c:v>2.2499999999999999E-2</c:v>
              </c:pt>
              <c:pt idx="1029">
                <c:v>2.2499999999999999E-2</c:v>
              </c:pt>
              <c:pt idx="1030">
                <c:v>2.2499999999999999E-2</c:v>
              </c:pt>
              <c:pt idx="1031">
                <c:v>2.2499999999999999E-2</c:v>
              </c:pt>
              <c:pt idx="1032">
                <c:v>2.2499999999999999E-2</c:v>
              </c:pt>
              <c:pt idx="1033">
                <c:v>2.2499999999999999E-2</c:v>
              </c:pt>
              <c:pt idx="1034">
                <c:v>2.2499999999999999E-2</c:v>
              </c:pt>
              <c:pt idx="1035">
                <c:v>2.2499999999999999E-2</c:v>
              </c:pt>
              <c:pt idx="1036">
                <c:v>2.2499999999999999E-2</c:v>
              </c:pt>
              <c:pt idx="1037">
                <c:v>2.2499999999999999E-2</c:v>
              </c:pt>
              <c:pt idx="1038">
                <c:v>2.2499999999999999E-2</c:v>
              </c:pt>
              <c:pt idx="1039">
                <c:v>2.2499999999999999E-2</c:v>
              </c:pt>
              <c:pt idx="1040">
                <c:v>2.2499999999999999E-2</c:v>
              </c:pt>
              <c:pt idx="1041">
                <c:v>2.2499999999999999E-2</c:v>
              </c:pt>
              <c:pt idx="1042">
                <c:v>2.2499999999999999E-2</c:v>
              </c:pt>
              <c:pt idx="1043">
                <c:v>2.2499999999999999E-2</c:v>
              </c:pt>
              <c:pt idx="1044">
                <c:v>2.2499999999999999E-2</c:v>
              </c:pt>
              <c:pt idx="1045">
                <c:v>2.2499999999999999E-2</c:v>
              </c:pt>
              <c:pt idx="1046">
                <c:v>2.2499999999999999E-2</c:v>
              </c:pt>
              <c:pt idx="1047">
                <c:v>2.2499999999999999E-2</c:v>
              </c:pt>
              <c:pt idx="1048">
                <c:v>2.2499999999999999E-2</c:v>
              </c:pt>
              <c:pt idx="1049">
                <c:v>2.2499999999999999E-2</c:v>
              </c:pt>
              <c:pt idx="1050">
                <c:v>2.2499999999999999E-2</c:v>
              </c:pt>
              <c:pt idx="1051">
                <c:v>2.2499999999999999E-2</c:v>
              </c:pt>
              <c:pt idx="1052">
                <c:v>2.2499999999999999E-2</c:v>
              </c:pt>
              <c:pt idx="1053">
                <c:v>2.2499999999999999E-2</c:v>
              </c:pt>
              <c:pt idx="1054">
                <c:v>2.2499999999999999E-2</c:v>
              </c:pt>
              <c:pt idx="1055">
                <c:v>2.2499999999999999E-2</c:v>
              </c:pt>
              <c:pt idx="1056">
                <c:v>2.2499999999999999E-2</c:v>
              </c:pt>
              <c:pt idx="1057">
                <c:v>2.2499999999999999E-2</c:v>
              </c:pt>
              <c:pt idx="1058">
                <c:v>2.2499999999999999E-2</c:v>
              </c:pt>
              <c:pt idx="1059">
                <c:v>2.2499999999999999E-2</c:v>
              </c:pt>
              <c:pt idx="1060">
                <c:v>2.2499999999999999E-2</c:v>
              </c:pt>
              <c:pt idx="1061">
                <c:v>2.2499999999999999E-2</c:v>
              </c:pt>
              <c:pt idx="1062">
                <c:v>2.2499999999999999E-2</c:v>
              </c:pt>
              <c:pt idx="1063">
                <c:v>2.2499999999999999E-2</c:v>
              </c:pt>
              <c:pt idx="1064">
                <c:v>2.2499999999999999E-2</c:v>
              </c:pt>
              <c:pt idx="1065">
                <c:v>2.2499999999999999E-2</c:v>
              </c:pt>
              <c:pt idx="1066">
                <c:v>2.2499999999999999E-2</c:v>
              </c:pt>
              <c:pt idx="1067">
                <c:v>2.2499999999999999E-2</c:v>
              </c:pt>
              <c:pt idx="1068">
                <c:v>2.2499999999999999E-2</c:v>
              </c:pt>
              <c:pt idx="1069">
                <c:v>2.2499999999999999E-2</c:v>
              </c:pt>
              <c:pt idx="1070">
                <c:v>2.2499999999999999E-2</c:v>
              </c:pt>
              <c:pt idx="1071">
                <c:v>2.2499999999999999E-2</c:v>
              </c:pt>
              <c:pt idx="1072">
                <c:v>2.2499999999999999E-2</c:v>
              </c:pt>
              <c:pt idx="1073">
                <c:v>2.2499999999999999E-2</c:v>
              </c:pt>
              <c:pt idx="1074">
                <c:v>2.2499999999999999E-2</c:v>
              </c:pt>
              <c:pt idx="1075">
                <c:v>2.2499999999999999E-2</c:v>
              </c:pt>
              <c:pt idx="1076">
                <c:v>2.2499999999999999E-2</c:v>
              </c:pt>
              <c:pt idx="1077">
                <c:v>2.2499999999999999E-2</c:v>
              </c:pt>
              <c:pt idx="1078">
                <c:v>2.2499999999999999E-2</c:v>
              </c:pt>
              <c:pt idx="1079">
                <c:v>2.2499999999999999E-2</c:v>
              </c:pt>
              <c:pt idx="1080">
                <c:v>2.2499999999999999E-2</c:v>
              </c:pt>
              <c:pt idx="1081">
                <c:v>2.2499999999999999E-2</c:v>
              </c:pt>
              <c:pt idx="1082">
                <c:v>2.2499999999999999E-2</c:v>
              </c:pt>
              <c:pt idx="1083">
                <c:v>2.2499999999999999E-2</c:v>
              </c:pt>
              <c:pt idx="1084">
                <c:v>2.2499999999999999E-2</c:v>
              </c:pt>
              <c:pt idx="1085">
                <c:v>2.2499999999999999E-2</c:v>
              </c:pt>
              <c:pt idx="1086">
                <c:v>2.2499999999999999E-2</c:v>
              </c:pt>
              <c:pt idx="1087">
                <c:v>2.2499999999999999E-2</c:v>
              </c:pt>
              <c:pt idx="1088">
                <c:v>2.2499999999999999E-2</c:v>
              </c:pt>
              <c:pt idx="1089">
                <c:v>2.2499999999999999E-2</c:v>
              </c:pt>
              <c:pt idx="1090">
                <c:v>2.2499999999999999E-2</c:v>
              </c:pt>
              <c:pt idx="1091">
                <c:v>2.2499999999999999E-2</c:v>
              </c:pt>
              <c:pt idx="1092">
                <c:v>2.2499999999999999E-2</c:v>
              </c:pt>
              <c:pt idx="1093">
                <c:v>2.2499999999999999E-2</c:v>
              </c:pt>
              <c:pt idx="1094">
                <c:v>2.2499999999999999E-2</c:v>
              </c:pt>
              <c:pt idx="1095">
                <c:v>2.2499999999999999E-2</c:v>
              </c:pt>
              <c:pt idx="1096">
                <c:v>2.2499999999999999E-2</c:v>
              </c:pt>
              <c:pt idx="1097">
                <c:v>2.2499999999999999E-2</c:v>
              </c:pt>
              <c:pt idx="1098">
                <c:v>2.2499999999999999E-2</c:v>
              </c:pt>
              <c:pt idx="1099">
                <c:v>2.2499999999999999E-2</c:v>
              </c:pt>
              <c:pt idx="1100">
                <c:v>2.2499999999999999E-2</c:v>
              </c:pt>
              <c:pt idx="1101">
                <c:v>2.2499999999999999E-2</c:v>
              </c:pt>
              <c:pt idx="1102">
                <c:v>2.2499999999999999E-2</c:v>
              </c:pt>
              <c:pt idx="1103">
                <c:v>2.2499999999999999E-2</c:v>
              </c:pt>
              <c:pt idx="1104">
                <c:v>2.2499999999999999E-2</c:v>
              </c:pt>
              <c:pt idx="1105">
                <c:v>2.2499999999999999E-2</c:v>
              </c:pt>
              <c:pt idx="1106">
                <c:v>2.2499999999999999E-2</c:v>
              </c:pt>
              <c:pt idx="1107">
                <c:v>2.2499999999999999E-2</c:v>
              </c:pt>
              <c:pt idx="1108">
                <c:v>2.2499999999999999E-2</c:v>
              </c:pt>
              <c:pt idx="1109">
                <c:v>2.2499999999999999E-2</c:v>
              </c:pt>
              <c:pt idx="1110">
                <c:v>2.2499999999999999E-2</c:v>
              </c:pt>
              <c:pt idx="1111">
                <c:v>2.2499999999999999E-2</c:v>
              </c:pt>
              <c:pt idx="1112">
                <c:v>2.2499999999999999E-2</c:v>
              </c:pt>
              <c:pt idx="1113">
                <c:v>2.2499999999999999E-2</c:v>
              </c:pt>
              <c:pt idx="1114">
                <c:v>2.2499999999999999E-2</c:v>
              </c:pt>
              <c:pt idx="1115">
                <c:v>2.2499999999999999E-2</c:v>
              </c:pt>
              <c:pt idx="1116">
                <c:v>1.7500000000000002E-2</c:v>
              </c:pt>
              <c:pt idx="1117">
                <c:v>1.7500000000000002E-2</c:v>
              </c:pt>
              <c:pt idx="1118">
                <c:v>1.7500000000000002E-2</c:v>
              </c:pt>
              <c:pt idx="1119">
                <c:v>1.7500000000000002E-2</c:v>
              </c:pt>
              <c:pt idx="1120">
                <c:v>1.7500000000000002E-2</c:v>
              </c:pt>
              <c:pt idx="1121">
                <c:v>1.7500000000000002E-2</c:v>
              </c:pt>
              <c:pt idx="1122">
                <c:v>1.7500000000000002E-2</c:v>
              </c:pt>
              <c:pt idx="1123">
                <c:v>1.7500000000000002E-2</c:v>
              </c:pt>
              <c:pt idx="1124">
                <c:v>1.7500000000000002E-2</c:v>
              </c:pt>
              <c:pt idx="1125">
                <c:v>0.01</c:v>
              </c:pt>
              <c:pt idx="1126">
                <c:v>0.01</c:v>
              </c:pt>
              <c:pt idx="1127">
                <c:v>0.01</c:v>
              </c:pt>
              <c:pt idx="1128">
                <c:v>0.01</c:v>
              </c:pt>
              <c:pt idx="1129">
                <c:v>0.01</c:v>
              </c:pt>
              <c:pt idx="1130">
                <c:v>0.01</c:v>
              </c:pt>
              <c:pt idx="1131">
                <c:v>0.01</c:v>
              </c:pt>
              <c:pt idx="1132">
                <c:v>0.01</c:v>
              </c:pt>
              <c:pt idx="1133">
                <c:v>0.01</c:v>
              </c:pt>
              <c:pt idx="1134">
                <c:v>0.01</c:v>
              </c:pt>
              <c:pt idx="1135">
                <c:v>0.01</c:v>
              </c:pt>
              <c:pt idx="1136">
                <c:v>0.01</c:v>
              </c:pt>
              <c:pt idx="1137">
                <c:v>0.01</c:v>
              </c:pt>
              <c:pt idx="1138">
                <c:v>0.01</c:v>
              </c:pt>
              <c:pt idx="1139">
                <c:v>0.01</c:v>
              </c:pt>
              <c:pt idx="1140">
                <c:v>0.01</c:v>
              </c:pt>
              <c:pt idx="1141">
                <c:v>0.01</c:v>
              </c:pt>
              <c:pt idx="1142">
                <c:v>0.01</c:v>
              </c:pt>
              <c:pt idx="1143">
                <c:v>0.01</c:v>
              </c:pt>
              <c:pt idx="1144">
                <c:v>0.01</c:v>
              </c:pt>
              <c:pt idx="1145">
                <c:v>0.01</c:v>
              </c:pt>
              <c:pt idx="1146">
                <c:v>0.01</c:v>
              </c:pt>
              <c:pt idx="1147">
                <c:v>0.01</c:v>
              </c:pt>
              <c:pt idx="1148">
                <c:v>0.01</c:v>
              </c:pt>
              <c:pt idx="1149">
                <c:v>0.01</c:v>
              </c:pt>
              <c:pt idx="1150">
                <c:v>0.01</c:v>
              </c:pt>
              <c:pt idx="1151">
                <c:v>0.01</c:v>
              </c:pt>
              <c:pt idx="1152">
                <c:v>0.01</c:v>
              </c:pt>
              <c:pt idx="1153">
                <c:v>0.01</c:v>
              </c:pt>
              <c:pt idx="1154">
                <c:v>0.01</c:v>
              </c:pt>
              <c:pt idx="1155">
                <c:v>0.01</c:v>
              </c:pt>
              <c:pt idx="1156">
                <c:v>0.01</c:v>
              </c:pt>
              <c:pt idx="1157">
                <c:v>0.01</c:v>
              </c:pt>
              <c:pt idx="1158">
                <c:v>0.01</c:v>
              </c:pt>
              <c:pt idx="1159">
                <c:v>0.01</c:v>
              </c:pt>
              <c:pt idx="1160">
                <c:v>0.01</c:v>
              </c:pt>
              <c:pt idx="1161">
                <c:v>0.01</c:v>
              </c:pt>
              <c:pt idx="1162">
                <c:v>0.01</c:v>
              </c:pt>
              <c:pt idx="1163">
                <c:v>0.01</c:v>
              </c:pt>
              <c:pt idx="1164">
                <c:v>0.01</c:v>
              </c:pt>
              <c:pt idx="1165">
                <c:v>0.01</c:v>
              </c:pt>
              <c:pt idx="1166">
                <c:v>0.01</c:v>
              </c:pt>
              <c:pt idx="1167">
                <c:v>0.01</c:v>
              </c:pt>
              <c:pt idx="1168">
                <c:v>0.01</c:v>
              </c:pt>
              <c:pt idx="1169">
                <c:v>0.01</c:v>
              </c:pt>
              <c:pt idx="1170">
                <c:v>0.01</c:v>
              </c:pt>
              <c:pt idx="1171">
                <c:v>0.01</c:v>
              </c:pt>
              <c:pt idx="1172">
                <c:v>0.01</c:v>
              </c:pt>
              <c:pt idx="1173">
                <c:v>0.01</c:v>
              </c:pt>
              <c:pt idx="1174">
                <c:v>0.01</c:v>
              </c:pt>
              <c:pt idx="1175">
                <c:v>0.01</c:v>
              </c:pt>
              <c:pt idx="1176">
                <c:v>0.01</c:v>
              </c:pt>
              <c:pt idx="1177">
                <c:v>0.01</c:v>
              </c:pt>
              <c:pt idx="1178">
                <c:v>0.01</c:v>
              </c:pt>
              <c:pt idx="1179">
                <c:v>0.01</c:v>
              </c:pt>
              <c:pt idx="1180">
                <c:v>0.01</c:v>
              </c:pt>
              <c:pt idx="1181">
                <c:v>0.01</c:v>
              </c:pt>
              <c:pt idx="1182">
                <c:v>0.01</c:v>
              </c:pt>
              <c:pt idx="1183">
                <c:v>0.01</c:v>
              </c:pt>
              <c:pt idx="1184">
                <c:v>0.01</c:v>
              </c:pt>
              <c:pt idx="1185">
                <c:v>0.01</c:v>
              </c:pt>
              <c:pt idx="1186">
                <c:v>0.01</c:v>
              </c:pt>
              <c:pt idx="1187">
                <c:v>0.01</c:v>
              </c:pt>
              <c:pt idx="1188">
                <c:v>0.01</c:v>
              </c:pt>
              <c:pt idx="1189">
                <c:v>0.01</c:v>
              </c:pt>
              <c:pt idx="1190">
                <c:v>0.01</c:v>
              </c:pt>
              <c:pt idx="1191">
                <c:v>0.01</c:v>
              </c:pt>
              <c:pt idx="1192">
                <c:v>0.01</c:v>
              </c:pt>
              <c:pt idx="1193">
                <c:v>0.01</c:v>
              </c:pt>
              <c:pt idx="1194">
                <c:v>0.01</c:v>
              </c:pt>
              <c:pt idx="1195">
                <c:v>0.01</c:v>
              </c:pt>
              <c:pt idx="1196">
                <c:v>0.01</c:v>
              </c:pt>
              <c:pt idx="1197">
                <c:v>0.01</c:v>
              </c:pt>
              <c:pt idx="1198">
                <c:v>0.01</c:v>
              </c:pt>
              <c:pt idx="1199">
                <c:v>0.01</c:v>
              </c:pt>
              <c:pt idx="1200">
                <c:v>0.01</c:v>
              </c:pt>
              <c:pt idx="1201">
                <c:v>0.01</c:v>
              </c:pt>
              <c:pt idx="1202">
                <c:v>0.01</c:v>
              </c:pt>
              <c:pt idx="1203">
                <c:v>0.01</c:v>
              </c:pt>
              <c:pt idx="1204">
                <c:v>0.01</c:v>
              </c:pt>
              <c:pt idx="1205">
                <c:v>0.01</c:v>
              </c:pt>
              <c:pt idx="1206">
                <c:v>0.01</c:v>
              </c:pt>
              <c:pt idx="1207">
                <c:v>0.01</c:v>
              </c:pt>
              <c:pt idx="1208">
                <c:v>0.01</c:v>
              </c:pt>
              <c:pt idx="1209">
                <c:v>0.01</c:v>
              </c:pt>
              <c:pt idx="1210">
                <c:v>0.01</c:v>
              </c:pt>
              <c:pt idx="1211">
                <c:v>0.01</c:v>
              </c:pt>
              <c:pt idx="1212">
                <c:v>0.01</c:v>
              </c:pt>
              <c:pt idx="1213">
                <c:v>0.01</c:v>
              </c:pt>
              <c:pt idx="1214">
                <c:v>0.01</c:v>
              </c:pt>
              <c:pt idx="1215">
                <c:v>0.01</c:v>
              </c:pt>
              <c:pt idx="1216">
                <c:v>0.01</c:v>
              </c:pt>
              <c:pt idx="1217">
                <c:v>0.01</c:v>
              </c:pt>
              <c:pt idx="1218">
                <c:v>0.01</c:v>
              </c:pt>
              <c:pt idx="1219">
                <c:v>0.01</c:v>
              </c:pt>
              <c:pt idx="1220">
                <c:v>0.01</c:v>
              </c:pt>
              <c:pt idx="1221">
                <c:v>0.01</c:v>
              </c:pt>
              <c:pt idx="1222">
                <c:v>0.01</c:v>
              </c:pt>
              <c:pt idx="1223">
                <c:v>0.01</c:v>
              </c:pt>
              <c:pt idx="1224">
                <c:v>0.01</c:v>
              </c:pt>
              <c:pt idx="1225">
                <c:v>0.01</c:v>
              </c:pt>
              <c:pt idx="1226">
                <c:v>0.01</c:v>
              </c:pt>
              <c:pt idx="1227">
                <c:v>0.01</c:v>
              </c:pt>
              <c:pt idx="1228">
                <c:v>0.01</c:v>
              </c:pt>
              <c:pt idx="1229">
                <c:v>0.01</c:v>
              </c:pt>
              <c:pt idx="1230">
                <c:v>0.01</c:v>
              </c:pt>
              <c:pt idx="1231">
                <c:v>0.01</c:v>
              </c:pt>
              <c:pt idx="1232">
                <c:v>0.01</c:v>
              </c:pt>
              <c:pt idx="1233">
                <c:v>0.01</c:v>
              </c:pt>
              <c:pt idx="1234">
                <c:v>0.01</c:v>
              </c:pt>
              <c:pt idx="1235">
                <c:v>0.01</c:v>
              </c:pt>
              <c:pt idx="1236">
                <c:v>0.01</c:v>
              </c:pt>
              <c:pt idx="1237">
                <c:v>0.01</c:v>
              </c:pt>
              <c:pt idx="1238">
                <c:v>0.01</c:v>
              </c:pt>
              <c:pt idx="1239">
                <c:v>0.01</c:v>
              </c:pt>
              <c:pt idx="1240">
                <c:v>0.01</c:v>
              </c:pt>
              <c:pt idx="1241">
                <c:v>0.01</c:v>
              </c:pt>
              <c:pt idx="1242">
                <c:v>0.01</c:v>
              </c:pt>
              <c:pt idx="1243">
                <c:v>0.01</c:v>
              </c:pt>
              <c:pt idx="1244">
                <c:v>0.01</c:v>
              </c:pt>
              <c:pt idx="1245">
                <c:v>0.01</c:v>
              </c:pt>
              <c:pt idx="1246">
                <c:v>0.01</c:v>
              </c:pt>
              <c:pt idx="1247">
                <c:v>0.01</c:v>
              </c:pt>
              <c:pt idx="1248">
                <c:v>0.01</c:v>
              </c:pt>
              <c:pt idx="1249">
                <c:v>0.01</c:v>
              </c:pt>
              <c:pt idx="1250">
                <c:v>0.01</c:v>
              </c:pt>
              <c:pt idx="1251">
                <c:v>0.01</c:v>
              </c:pt>
              <c:pt idx="1252">
                <c:v>0.01</c:v>
              </c:pt>
              <c:pt idx="1253">
                <c:v>0.01</c:v>
              </c:pt>
              <c:pt idx="1254">
                <c:v>0.01</c:v>
              </c:pt>
              <c:pt idx="1255">
                <c:v>0.01</c:v>
              </c:pt>
              <c:pt idx="1256">
                <c:v>0.01</c:v>
              </c:pt>
              <c:pt idx="1257">
                <c:v>0.01</c:v>
              </c:pt>
              <c:pt idx="1258">
                <c:v>0.01</c:v>
              </c:pt>
              <c:pt idx="1259">
                <c:v>0.01</c:v>
              </c:pt>
              <c:pt idx="1260">
                <c:v>0.01</c:v>
              </c:pt>
              <c:pt idx="1261">
                <c:v>0.01</c:v>
              </c:pt>
              <c:pt idx="1262">
                <c:v>0.01</c:v>
              </c:pt>
              <c:pt idx="1263">
                <c:v>0.01</c:v>
              </c:pt>
              <c:pt idx="1264">
                <c:v>0.01</c:v>
              </c:pt>
              <c:pt idx="1265">
                <c:v>0.01</c:v>
              </c:pt>
              <c:pt idx="1266">
                <c:v>0.01</c:v>
              </c:pt>
              <c:pt idx="1267">
                <c:v>0.01</c:v>
              </c:pt>
              <c:pt idx="1268">
                <c:v>0.01</c:v>
              </c:pt>
              <c:pt idx="1269">
                <c:v>0.01</c:v>
              </c:pt>
              <c:pt idx="1270">
                <c:v>0.01</c:v>
              </c:pt>
              <c:pt idx="1271">
                <c:v>0.01</c:v>
              </c:pt>
              <c:pt idx="1272">
                <c:v>0.01</c:v>
              </c:pt>
              <c:pt idx="1273">
                <c:v>0.01</c:v>
              </c:pt>
              <c:pt idx="1274">
                <c:v>0.01</c:v>
              </c:pt>
              <c:pt idx="1275">
                <c:v>0.01</c:v>
              </c:pt>
              <c:pt idx="1276">
                <c:v>0.01</c:v>
              </c:pt>
              <c:pt idx="1277">
                <c:v>0.01</c:v>
              </c:pt>
              <c:pt idx="1278">
                <c:v>0.01</c:v>
              </c:pt>
              <c:pt idx="1279">
                <c:v>0.01</c:v>
              </c:pt>
              <c:pt idx="1280">
                <c:v>0.01</c:v>
              </c:pt>
              <c:pt idx="1281">
                <c:v>0.01</c:v>
              </c:pt>
              <c:pt idx="1282">
                <c:v>0.01</c:v>
              </c:pt>
              <c:pt idx="1283">
                <c:v>0.01</c:v>
              </c:pt>
              <c:pt idx="1284">
                <c:v>0.01</c:v>
              </c:pt>
              <c:pt idx="1285">
                <c:v>0.01</c:v>
              </c:pt>
              <c:pt idx="1286">
                <c:v>0.01</c:v>
              </c:pt>
              <c:pt idx="1287">
                <c:v>0.01</c:v>
              </c:pt>
              <c:pt idx="1288">
                <c:v>0.01</c:v>
              </c:pt>
              <c:pt idx="1289">
                <c:v>0.01</c:v>
              </c:pt>
              <c:pt idx="1290">
                <c:v>0.01</c:v>
              </c:pt>
              <c:pt idx="1291">
                <c:v>0.01</c:v>
              </c:pt>
              <c:pt idx="1292">
                <c:v>0.01</c:v>
              </c:pt>
              <c:pt idx="1293">
                <c:v>0.01</c:v>
              </c:pt>
              <c:pt idx="1294">
                <c:v>0.01</c:v>
              </c:pt>
              <c:pt idx="1295">
                <c:v>0.01</c:v>
              </c:pt>
              <c:pt idx="1296">
                <c:v>0.01</c:v>
              </c:pt>
              <c:pt idx="1297">
                <c:v>0.01</c:v>
              </c:pt>
              <c:pt idx="1298">
                <c:v>0.01</c:v>
              </c:pt>
              <c:pt idx="1299">
                <c:v>0.01</c:v>
              </c:pt>
              <c:pt idx="1300">
                <c:v>0.01</c:v>
              </c:pt>
              <c:pt idx="1301">
                <c:v>0.01</c:v>
              </c:pt>
              <c:pt idx="1302">
                <c:v>0.01</c:v>
              </c:pt>
              <c:pt idx="1303">
                <c:v>0.01</c:v>
              </c:pt>
              <c:pt idx="1304">
                <c:v>0.01</c:v>
              </c:pt>
              <c:pt idx="1305">
                <c:v>0.01</c:v>
              </c:pt>
              <c:pt idx="1306">
                <c:v>0.01</c:v>
              </c:pt>
              <c:pt idx="1307">
                <c:v>0.01</c:v>
              </c:pt>
              <c:pt idx="1308">
                <c:v>0.01</c:v>
              </c:pt>
              <c:pt idx="1309">
                <c:v>0.01</c:v>
              </c:pt>
              <c:pt idx="1310">
                <c:v>0.01</c:v>
              </c:pt>
              <c:pt idx="1311">
                <c:v>0.01</c:v>
              </c:pt>
              <c:pt idx="1312">
                <c:v>0.01</c:v>
              </c:pt>
              <c:pt idx="1313">
                <c:v>0.01</c:v>
              </c:pt>
              <c:pt idx="1314">
                <c:v>0.01</c:v>
              </c:pt>
              <c:pt idx="1315">
                <c:v>0.01</c:v>
              </c:pt>
              <c:pt idx="1316">
                <c:v>0.01</c:v>
              </c:pt>
              <c:pt idx="1317">
                <c:v>0.01</c:v>
              </c:pt>
              <c:pt idx="1318">
                <c:v>0.01</c:v>
              </c:pt>
              <c:pt idx="1319">
                <c:v>0.01</c:v>
              </c:pt>
              <c:pt idx="1320">
                <c:v>0.01</c:v>
              </c:pt>
              <c:pt idx="1321">
                <c:v>0.01</c:v>
              </c:pt>
              <c:pt idx="1322">
                <c:v>0.01</c:v>
              </c:pt>
              <c:pt idx="1323">
                <c:v>0.01</c:v>
              </c:pt>
              <c:pt idx="1324">
                <c:v>0.01</c:v>
              </c:pt>
              <c:pt idx="1325">
                <c:v>0.01</c:v>
              </c:pt>
              <c:pt idx="1326">
                <c:v>0.01</c:v>
              </c:pt>
              <c:pt idx="1327">
                <c:v>0.01</c:v>
              </c:pt>
              <c:pt idx="1328">
                <c:v>0.01</c:v>
              </c:pt>
              <c:pt idx="1329">
                <c:v>0.01</c:v>
              </c:pt>
              <c:pt idx="1330">
                <c:v>0.01</c:v>
              </c:pt>
              <c:pt idx="1331">
                <c:v>0.01</c:v>
              </c:pt>
              <c:pt idx="1332">
                <c:v>0.01</c:v>
              </c:pt>
              <c:pt idx="1333">
                <c:v>0.01</c:v>
              </c:pt>
              <c:pt idx="1334">
                <c:v>0.01</c:v>
              </c:pt>
              <c:pt idx="1335">
                <c:v>0.01</c:v>
              </c:pt>
              <c:pt idx="1336">
                <c:v>0.01</c:v>
              </c:pt>
              <c:pt idx="1337">
                <c:v>0.01</c:v>
              </c:pt>
              <c:pt idx="1338">
                <c:v>0.01</c:v>
              </c:pt>
              <c:pt idx="1339">
                <c:v>0.01</c:v>
              </c:pt>
              <c:pt idx="1340">
                <c:v>0.01</c:v>
              </c:pt>
              <c:pt idx="1341">
                <c:v>0.01</c:v>
              </c:pt>
              <c:pt idx="1342">
                <c:v>0.01</c:v>
              </c:pt>
              <c:pt idx="1343">
                <c:v>0.01</c:v>
              </c:pt>
              <c:pt idx="1344">
                <c:v>0.01</c:v>
              </c:pt>
              <c:pt idx="1345">
                <c:v>0.01</c:v>
              </c:pt>
              <c:pt idx="1346">
                <c:v>0.01</c:v>
              </c:pt>
              <c:pt idx="1347">
                <c:v>0.01</c:v>
              </c:pt>
              <c:pt idx="1348">
                <c:v>0.01</c:v>
              </c:pt>
              <c:pt idx="1349">
                <c:v>0.01</c:v>
              </c:pt>
              <c:pt idx="1350">
                <c:v>0.01</c:v>
              </c:pt>
              <c:pt idx="1351">
                <c:v>0.01</c:v>
              </c:pt>
              <c:pt idx="1352">
                <c:v>0.01</c:v>
              </c:pt>
              <c:pt idx="1353">
                <c:v>0.01</c:v>
              </c:pt>
              <c:pt idx="1354">
                <c:v>0.01</c:v>
              </c:pt>
              <c:pt idx="1355">
                <c:v>0.01</c:v>
              </c:pt>
              <c:pt idx="1356">
                <c:v>0.01</c:v>
              </c:pt>
              <c:pt idx="1357">
                <c:v>0.01</c:v>
              </c:pt>
              <c:pt idx="1358">
                <c:v>0.01</c:v>
              </c:pt>
              <c:pt idx="1359">
                <c:v>0.01</c:v>
              </c:pt>
              <c:pt idx="1360">
                <c:v>0.01</c:v>
              </c:pt>
              <c:pt idx="1361">
                <c:v>0.01</c:v>
              </c:pt>
              <c:pt idx="1362">
                <c:v>0.01</c:v>
              </c:pt>
              <c:pt idx="1363">
                <c:v>0.01</c:v>
              </c:pt>
              <c:pt idx="1364">
                <c:v>0.01</c:v>
              </c:pt>
              <c:pt idx="1365">
                <c:v>0.01</c:v>
              </c:pt>
              <c:pt idx="1366">
                <c:v>0.01</c:v>
              </c:pt>
              <c:pt idx="1367">
                <c:v>0.01</c:v>
              </c:pt>
              <c:pt idx="1368">
                <c:v>0.01</c:v>
              </c:pt>
              <c:pt idx="1369">
                <c:v>0.01</c:v>
              </c:pt>
              <c:pt idx="1370">
                <c:v>0.01</c:v>
              </c:pt>
              <c:pt idx="1371">
                <c:v>0.01</c:v>
              </c:pt>
              <c:pt idx="1372">
                <c:v>0.01</c:v>
              </c:pt>
              <c:pt idx="1373">
                <c:v>0.01</c:v>
              </c:pt>
              <c:pt idx="1374">
                <c:v>0.01</c:v>
              </c:pt>
              <c:pt idx="1375">
                <c:v>0.01</c:v>
              </c:pt>
              <c:pt idx="1376">
                <c:v>0.01</c:v>
              </c:pt>
              <c:pt idx="1377">
                <c:v>0.01</c:v>
              </c:pt>
              <c:pt idx="1378">
                <c:v>0.01</c:v>
              </c:pt>
              <c:pt idx="1379">
                <c:v>0.01</c:v>
              </c:pt>
              <c:pt idx="1380">
                <c:v>0.01</c:v>
              </c:pt>
              <c:pt idx="1381">
                <c:v>0.01</c:v>
              </c:pt>
              <c:pt idx="1382">
                <c:v>0.01</c:v>
              </c:pt>
              <c:pt idx="1383">
                <c:v>0.01</c:v>
              </c:pt>
              <c:pt idx="1384">
                <c:v>0.01</c:v>
              </c:pt>
              <c:pt idx="1385">
                <c:v>0.01</c:v>
              </c:pt>
              <c:pt idx="1386">
                <c:v>0.01</c:v>
              </c:pt>
              <c:pt idx="1387">
                <c:v>0.01</c:v>
              </c:pt>
              <c:pt idx="1388">
                <c:v>0.01</c:v>
              </c:pt>
              <c:pt idx="1389">
                <c:v>0.01</c:v>
              </c:pt>
              <c:pt idx="1390">
                <c:v>0.01</c:v>
              </c:pt>
              <c:pt idx="1391">
                <c:v>0.01</c:v>
              </c:pt>
              <c:pt idx="1392">
                <c:v>0.01</c:v>
              </c:pt>
              <c:pt idx="1393">
                <c:v>0.01</c:v>
              </c:pt>
              <c:pt idx="1394">
                <c:v>0.01</c:v>
              </c:pt>
              <c:pt idx="1395">
                <c:v>0.01</c:v>
              </c:pt>
              <c:pt idx="1396">
                <c:v>0.01</c:v>
              </c:pt>
              <c:pt idx="1397">
                <c:v>0.01</c:v>
              </c:pt>
              <c:pt idx="1398">
                <c:v>0.01</c:v>
              </c:pt>
              <c:pt idx="1399">
                <c:v>0.01</c:v>
              </c:pt>
              <c:pt idx="1400">
                <c:v>0.01</c:v>
              </c:pt>
              <c:pt idx="1401">
                <c:v>0.01</c:v>
              </c:pt>
              <c:pt idx="1402">
                <c:v>0.01</c:v>
              </c:pt>
              <c:pt idx="1403">
                <c:v>0.01</c:v>
              </c:pt>
              <c:pt idx="1404">
                <c:v>0.01</c:v>
              </c:pt>
              <c:pt idx="1405">
                <c:v>0.01</c:v>
              </c:pt>
              <c:pt idx="1406">
                <c:v>0.01</c:v>
              </c:pt>
              <c:pt idx="1407">
                <c:v>0.01</c:v>
              </c:pt>
              <c:pt idx="1408">
                <c:v>0.01</c:v>
              </c:pt>
              <c:pt idx="1409">
                <c:v>0.01</c:v>
              </c:pt>
              <c:pt idx="1410">
                <c:v>0.01</c:v>
              </c:pt>
              <c:pt idx="1411">
                <c:v>0.01</c:v>
              </c:pt>
              <c:pt idx="1412">
                <c:v>0.01</c:v>
              </c:pt>
              <c:pt idx="1413">
                <c:v>0.01</c:v>
              </c:pt>
              <c:pt idx="1414">
                <c:v>0.01</c:v>
              </c:pt>
              <c:pt idx="1415">
                <c:v>0.01</c:v>
              </c:pt>
              <c:pt idx="1416">
                <c:v>0.01</c:v>
              </c:pt>
              <c:pt idx="1417">
                <c:v>0.01</c:v>
              </c:pt>
              <c:pt idx="1418">
                <c:v>0.01</c:v>
              </c:pt>
              <c:pt idx="1419">
                <c:v>0.01</c:v>
              </c:pt>
              <c:pt idx="1420">
                <c:v>0.01</c:v>
              </c:pt>
              <c:pt idx="1421">
                <c:v>0.01</c:v>
              </c:pt>
              <c:pt idx="1422">
                <c:v>0.01</c:v>
              </c:pt>
              <c:pt idx="1423">
                <c:v>0.01</c:v>
              </c:pt>
              <c:pt idx="1424">
                <c:v>0.01</c:v>
              </c:pt>
              <c:pt idx="1425">
                <c:v>0.01</c:v>
              </c:pt>
              <c:pt idx="1426">
                <c:v>0.01</c:v>
              </c:pt>
              <c:pt idx="1427">
                <c:v>0.01</c:v>
              </c:pt>
              <c:pt idx="1428">
                <c:v>0.01</c:v>
              </c:pt>
              <c:pt idx="1429">
                <c:v>0.01</c:v>
              </c:pt>
              <c:pt idx="1430">
                <c:v>0.01</c:v>
              </c:pt>
              <c:pt idx="1431">
                <c:v>0.01</c:v>
              </c:pt>
              <c:pt idx="1432">
                <c:v>0.01</c:v>
              </c:pt>
              <c:pt idx="1433">
                <c:v>0.01</c:v>
              </c:pt>
              <c:pt idx="1434">
                <c:v>0.01</c:v>
              </c:pt>
              <c:pt idx="1435">
                <c:v>0.01</c:v>
              </c:pt>
              <c:pt idx="1436">
                <c:v>0.01</c:v>
              </c:pt>
              <c:pt idx="1437">
                <c:v>0.01</c:v>
              </c:pt>
              <c:pt idx="1438">
                <c:v>0.01</c:v>
              </c:pt>
              <c:pt idx="1439">
                <c:v>0.01</c:v>
              </c:pt>
              <c:pt idx="1440">
                <c:v>0.01</c:v>
              </c:pt>
              <c:pt idx="1441">
                <c:v>0.01</c:v>
              </c:pt>
              <c:pt idx="1442">
                <c:v>0.01</c:v>
              </c:pt>
              <c:pt idx="1443">
                <c:v>0.01</c:v>
              </c:pt>
              <c:pt idx="1444">
                <c:v>0.01</c:v>
              </c:pt>
              <c:pt idx="1445">
                <c:v>0.01</c:v>
              </c:pt>
              <c:pt idx="1446">
                <c:v>0.01</c:v>
              </c:pt>
              <c:pt idx="1447">
                <c:v>0.01</c:v>
              </c:pt>
              <c:pt idx="1448">
                <c:v>0.01</c:v>
              </c:pt>
              <c:pt idx="1449">
                <c:v>0.01</c:v>
              </c:pt>
              <c:pt idx="1450">
                <c:v>0.01</c:v>
              </c:pt>
              <c:pt idx="1451">
                <c:v>0.01</c:v>
              </c:pt>
              <c:pt idx="1452">
                <c:v>0.01</c:v>
              </c:pt>
              <c:pt idx="1453">
                <c:v>0.01</c:v>
              </c:pt>
              <c:pt idx="1454">
                <c:v>0.01</c:v>
              </c:pt>
              <c:pt idx="1455">
                <c:v>0.01</c:v>
              </c:pt>
              <c:pt idx="1456">
                <c:v>0.01</c:v>
              </c:pt>
              <c:pt idx="1457">
                <c:v>0.01</c:v>
              </c:pt>
              <c:pt idx="1458">
                <c:v>0.01</c:v>
              </c:pt>
              <c:pt idx="1459">
                <c:v>0.01</c:v>
              </c:pt>
              <c:pt idx="1460">
                <c:v>0.01</c:v>
              </c:pt>
              <c:pt idx="1461">
                <c:v>0.01</c:v>
              </c:pt>
              <c:pt idx="1462">
                <c:v>0.01</c:v>
              </c:pt>
              <c:pt idx="1463">
                <c:v>0.01</c:v>
              </c:pt>
              <c:pt idx="1464">
                <c:v>0.01</c:v>
              </c:pt>
              <c:pt idx="1465">
                <c:v>0.01</c:v>
              </c:pt>
              <c:pt idx="1466">
                <c:v>0.01</c:v>
              </c:pt>
              <c:pt idx="1467">
                <c:v>0.01</c:v>
              </c:pt>
              <c:pt idx="1468">
                <c:v>0.01</c:v>
              </c:pt>
              <c:pt idx="1469">
                <c:v>0.01</c:v>
              </c:pt>
              <c:pt idx="1470">
                <c:v>0.01</c:v>
              </c:pt>
              <c:pt idx="1471">
                <c:v>0.01</c:v>
              </c:pt>
              <c:pt idx="1472">
                <c:v>0.01</c:v>
              </c:pt>
              <c:pt idx="1473">
                <c:v>0.01</c:v>
              </c:pt>
              <c:pt idx="1474">
                <c:v>0.01</c:v>
              </c:pt>
              <c:pt idx="1475">
                <c:v>0.01</c:v>
              </c:pt>
              <c:pt idx="1476">
                <c:v>0.01</c:v>
              </c:pt>
              <c:pt idx="1477">
                <c:v>0.01</c:v>
              </c:pt>
              <c:pt idx="1478">
                <c:v>0.01</c:v>
              </c:pt>
              <c:pt idx="1479">
                <c:v>0.01</c:v>
              </c:pt>
              <c:pt idx="1480">
                <c:v>0.01</c:v>
              </c:pt>
              <c:pt idx="1481">
                <c:v>0.01</c:v>
              </c:pt>
              <c:pt idx="1482">
                <c:v>0.01</c:v>
              </c:pt>
              <c:pt idx="1483">
                <c:v>0.01</c:v>
              </c:pt>
              <c:pt idx="1484">
                <c:v>0.01</c:v>
              </c:pt>
              <c:pt idx="1485">
                <c:v>0.01</c:v>
              </c:pt>
              <c:pt idx="1486">
                <c:v>0.01</c:v>
              </c:pt>
              <c:pt idx="1487">
                <c:v>0.01</c:v>
              </c:pt>
              <c:pt idx="1488">
                <c:v>0.01</c:v>
              </c:pt>
              <c:pt idx="1489">
                <c:v>0.01</c:v>
              </c:pt>
              <c:pt idx="1490">
                <c:v>0.01</c:v>
              </c:pt>
              <c:pt idx="1491">
                <c:v>0.01</c:v>
              </c:pt>
              <c:pt idx="1492">
                <c:v>0.01</c:v>
              </c:pt>
              <c:pt idx="1493">
                <c:v>0.01</c:v>
              </c:pt>
              <c:pt idx="1494">
                <c:v>0.01</c:v>
              </c:pt>
              <c:pt idx="1495">
                <c:v>0.01</c:v>
              </c:pt>
              <c:pt idx="1496">
                <c:v>0.01</c:v>
              </c:pt>
              <c:pt idx="1497">
                <c:v>0.01</c:v>
              </c:pt>
              <c:pt idx="1498">
                <c:v>0.01</c:v>
              </c:pt>
              <c:pt idx="1499">
                <c:v>0.01</c:v>
              </c:pt>
              <c:pt idx="1500">
                <c:v>0.01</c:v>
              </c:pt>
              <c:pt idx="1501">
                <c:v>0.01</c:v>
              </c:pt>
              <c:pt idx="1502">
                <c:v>0.01</c:v>
              </c:pt>
              <c:pt idx="1503">
                <c:v>0.01</c:v>
              </c:pt>
              <c:pt idx="1504">
                <c:v>0.01</c:v>
              </c:pt>
              <c:pt idx="1505">
                <c:v>0.01</c:v>
              </c:pt>
              <c:pt idx="1506">
                <c:v>0.01</c:v>
              </c:pt>
              <c:pt idx="1507">
                <c:v>0.01</c:v>
              </c:pt>
              <c:pt idx="1508">
                <c:v>0.01</c:v>
              </c:pt>
              <c:pt idx="1509">
                <c:v>0.01</c:v>
              </c:pt>
              <c:pt idx="1510">
                <c:v>0.01</c:v>
              </c:pt>
              <c:pt idx="1511">
                <c:v>0.01</c:v>
              </c:pt>
              <c:pt idx="1512">
                <c:v>0.01</c:v>
              </c:pt>
              <c:pt idx="1513">
                <c:v>0.01</c:v>
              </c:pt>
              <c:pt idx="1514">
                <c:v>0.01</c:v>
              </c:pt>
              <c:pt idx="1515">
                <c:v>0.01</c:v>
              </c:pt>
              <c:pt idx="1516">
                <c:v>0.01</c:v>
              </c:pt>
              <c:pt idx="1517">
                <c:v>0.01</c:v>
              </c:pt>
              <c:pt idx="1518">
                <c:v>0.01</c:v>
              </c:pt>
              <c:pt idx="1519">
                <c:v>0.01</c:v>
              </c:pt>
              <c:pt idx="1520">
                <c:v>0.01</c:v>
              </c:pt>
              <c:pt idx="1521">
                <c:v>0.01</c:v>
              </c:pt>
              <c:pt idx="1522">
                <c:v>0.01</c:v>
              </c:pt>
              <c:pt idx="1523">
                <c:v>0.01</c:v>
              </c:pt>
              <c:pt idx="1524">
                <c:v>0.01</c:v>
              </c:pt>
              <c:pt idx="1525">
                <c:v>0.01</c:v>
              </c:pt>
              <c:pt idx="1526">
                <c:v>0.01</c:v>
              </c:pt>
              <c:pt idx="1527">
                <c:v>0.01</c:v>
              </c:pt>
              <c:pt idx="1528">
                <c:v>0.01</c:v>
              </c:pt>
              <c:pt idx="1529">
                <c:v>0.01</c:v>
              </c:pt>
              <c:pt idx="1530">
                <c:v>0.01</c:v>
              </c:pt>
              <c:pt idx="1531">
                <c:v>0.01</c:v>
              </c:pt>
              <c:pt idx="1532">
                <c:v>0.01</c:v>
              </c:pt>
              <c:pt idx="1533">
                <c:v>0.01</c:v>
              </c:pt>
              <c:pt idx="1534">
                <c:v>0.01</c:v>
              </c:pt>
              <c:pt idx="1535">
                <c:v>0.01</c:v>
              </c:pt>
              <c:pt idx="1536">
                <c:v>0.01</c:v>
              </c:pt>
              <c:pt idx="1537">
                <c:v>0.01</c:v>
              </c:pt>
              <c:pt idx="1538">
                <c:v>0.01</c:v>
              </c:pt>
              <c:pt idx="1539">
                <c:v>0.01</c:v>
              </c:pt>
              <c:pt idx="1540">
                <c:v>0.01</c:v>
              </c:pt>
              <c:pt idx="1541">
                <c:v>0.01</c:v>
              </c:pt>
              <c:pt idx="1542">
                <c:v>0.01</c:v>
              </c:pt>
              <c:pt idx="1543">
                <c:v>0.01</c:v>
              </c:pt>
              <c:pt idx="1544">
                <c:v>0.01</c:v>
              </c:pt>
              <c:pt idx="1545">
                <c:v>0.01</c:v>
              </c:pt>
              <c:pt idx="1546">
                <c:v>0.01</c:v>
              </c:pt>
              <c:pt idx="1547">
                <c:v>0.01</c:v>
              </c:pt>
              <c:pt idx="1548">
                <c:v>0.01</c:v>
              </c:pt>
              <c:pt idx="1549">
                <c:v>0.01</c:v>
              </c:pt>
              <c:pt idx="1550">
                <c:v>0.01</c:v>
              </c:pt>
              <c:pt idx="1551">
                <c:v>0.01</c:v>
              </c:pt>
              <c:pt idx="1552">
                <c:v>0.01</c:v>
              </c:pt>
              <c:pt idx="1553">
                <c:v>0.01</c:v>
              </c:pt>
              <c:pt idx="1554">
                <c:v>0.01</c:v>
              </c:pt>
              <c:pt idx="1555">
                <c:v>0.01</c:v>
              </c:pt>
              <c:pt idx="1556">
                <c:v>0.01</c:v>
              </c:pt>
              <c:pt idx="1557">
                <c:v>0.01</c:v>
              </c:pt>
              <c:pt idx="1558">
                <c:v>0.01</c:v>
              </c:pt>
              <c:pt idx="1559">
                <c:v>0.01</c:v>
              </c:pt>
              <c:pt idx="1560">
                <c:v>0.01</c:v>
              </c:pt>
              <c:pt idx="1561">
                <c:v>0.01</c:v>
              </c:pt>
              <c:pt idx="1562">
                <c:v>0.01</c:v>
              </c:pt>
              <c:pt idx="1563">
                <c:v>0.01</c:v>
              </c:pt>
              <c:pt idx="1564">
                <c:v>0.01</c:v>
              </c:pt>
              <c:pt idx="1565">
                <c:v>0.01</c:v>
              </c:pt>
              <c:pt idx="1566">
                <c:v>0.01</c:v>
              </c:pt>
              <c:pt idx="1567">
                <c:v>0.01</c:v>
              </c:pt>
              <c:pt idx="1568">
                <c:v>0.01</c:v>
              </c:pt>
              <c:pt idx="1569">
                <c:v>0.01</c:v>
              </c:pt>
              <c:pt idx="1570">
                <c:v>0.01</c:v>
              </c:pt>
              <c:pt idx="1571">
                <c:v>0.01</c:v>
              </c:pt>
              <c:pt idx="1572">
                <c:v>0.01</c:v>
              </c:pt>
              <c:pt idx="1573">
                <c:v>0.01</c:v>
              </c:pt>
              <c:pt idx="1574">
                <c:v>0.01</c:v>
              </c:pt>
              <c:pt idx="1575">
                <c:v>0.01</c:v>
              </c:pt>
              <c:pt idx="1576">
                <c:v>0.01</c:v>
              </c:pt>
              <c:pt idx="1577">
                <c:v>0.01</c:v>
              </c:pt>
              <c:pt idx="1578">
                <c:v>0.01</c:v>
              </c:pt>
              <c:pt idx="1579">
                <c:v>0.01</c:v>
              </c:pt>
              <c:pt idx="1580">
                <c:v>0.01</c:v>
              </c:pt>
              <c:pt idx="1581">
                <c:v>0.01</c:v>
              </c:pt>
              <c:pt idx="1582">
                <c:v>0.01</c:v>
              </c:pt>
              <c:pt idx="1583">
                <c:v>0.01</c:v>
              </c:pt>
              <c:pt idx="1584">
                <c:v>0.01</c:v>
              </c:pt>
              <c:pt idx="1585">
                <c:v>0.01</c:v>
              </c:pt>
              <c:pt idx="1586">
                <c:v>0.01</c:v>
              </c:pt>
              <c:pt idx="1587">
                <c:v>0.01</c:v>
              </c:pt>
              <c:pt idx="1588">
                <c:v>0.01</c:v>
              </c:pt>
              <c:pt idx="1589">
                <c:v>0.01</c:v>
              </c:pt>
              <c:pt idx="1590">
                <c:v>0.01</c:v>
              </c:pt>
              <c:pt idx="1591">
                <c:v>0.01</c:v>
              </c:pt>
              <c:pt idx="1592">
                <c:v>0.01</c:v>
              </c:pt>
              <c:pt idx="1593">
                <c:v>0.01</c:v>
              </c:pt>
              <c:pt idx="1594">
                <c:v>0.01</c:v>
              </c:pt>
              <c:pt idx="1595">
                <c:v>0.01</c:v>
              </c:pt>
              <c:pt idx="1596">
                <c:v>0.01</c:v>
              </c:pt>
              <c:pt idx="1597">
                <c:v>0.01</c:v>
              </c:pt>
              <c:pt idx="1598">
                <c:v>0.01</c:v>
              </c:pt>
              <c:pt idx="1599">
                <c:v>0.01</c:v>
              </c:pt>
              <c:pt idx="1600">
                <c:v>0.01</c:v>
              </c:pt>
              <c:pt idx="1601">
                <c:v>0.01</c:v>
              </c:pt>
              <c:pt idx="1602">
                <c:v>0.01</c:v>
              </c:pt>
              <c:pt idx="1603">
                <c:v>0.01</c:v>
              </c:pt>
              <c:pt idx="1604">
                <c:v>0.01</c:v>
              </c:pt>
              <c:pt idx="1605">
                <c:v>0.01</c:v>
              </c:pt>
              <c:pt idx="1606">
                <c:v>0.01</c:v>
              </c:pt>
              <c:pt idx="1607">
                <c:v>0.01</c:v>
              </c:pt>
              <c:pt idx="1608">
                <c:v>0.01</c:v>
              </c:pt>
              <c:pt idx="1609">
                <c:v>0.01</c:v>
              </c:pt>
              <c:pt idx="1610">
                <c:v>0.01</c:v>
              </c:pt>
              <c:pt idx="1611">
                <c:v>0.01</c:v>
              </c:pt>
              <c:pt idx="1612">
                <c:v>0.01</c:v>
              </c:pt>
              <c:pt idx="1613">
                <c:v>0.01</c:v>
              </c:pt>
              <c:pt idx="1614">
                <c:v>0.01</c:v>
              </c:pt>
              <c:pt idx="1615">
                <c:v>0.01</c:v>
              </c:pt>
              <c:pt idx="1616">
                <c:v>0.01</c:v>
              </c:pt>
              <c:pt idx="1617">
                <c:v>0.01</c:v>
              </c:pt>
              <c:pt idx="1618">
                <c:v>0.01</c:v>
              </c:pt>
              <c:pt idx="1619">
                <c:v>0.01</c:v>
              </c:pt>
              <c:pt idx="1620">
                <c:v>0.01</c:v>
              </c:pt>
              <c:pt idx="1621">
                <c:v>0.01</c:v>
              </c:pt>
              <c:pt idx="1622">
                <c:v>0.01</c:v>
              </c:pt>
              <c:pt idx="1623">
                <c:v>0.01</c:v>
              </c:pt>
              <c:pt idx="1624">
                <c:v>0.01</c:v>
              </c:pt>
              <c:pt idx="1625">
                <c:v>0.01</c:v>
              </c:pt>
              <c:pt idx="1626">
                <c:v>0.01</c:v>
              </c:pt>
              <c:pt idx="1627">
                <c:v>0.01</c:v>
              </c:pt>
              <c:pt idx="1628">
                <c:v>0.01</c:v>
              </c:pt>
              <c:pt idx="1629">
                <c:v>0.01</c:v>
              </c:pt>
              <c:pt idx="1630">
                <c:v>0.01</c:v>
              </c:pt>
              <c:pt idx="1631">
                <c:v>0.01</c:v>
              </c:pt>
              <c:pt idx="1632">
                <c:v>0.01</c:v>
              </c:pt>
              <c:pt idx="1633">
                <c:v>0.01</c:v>
              </c:pt>
              <c:pt idx="1634">
                <c:v>0.01</c:v>
              </c:pt>
              <c:pt idx="1635">
                <c:v>0.01</c:v>
              </c:pt>
              <c:pt idx="1636">
                <c:v>0.01</c:v>
              </c:pt>
              <c:pt idx="1637">
                <c:v>0.01</c:v>
              </c:pt>
              <c:pt idx="1638">
                <c:v>0.01</c:v>
              </c:pt>
              <c:pt idx="1639">
                <c:v>0.01</c:v>
              </c:pt>
              <c:pt idx="1640">
                <c:v>0.01</c:v>
              </c:pt>
              <c:pt idx="1641">
                <c:v>0.01</c:v>
              </c:pt>
              <c:pt idx="1642">
                <c:v>0.01</c:v>
              </c:pt>
              <c:pt idx="1643">
                <c:v>0.01</c:v>
              </c:pt>
              <c:pt idx="1644">
                <c:v>0.01</c:v>
              </c:pt>
              <c:pt idx="1645">
                <c:v>0.01</c:v>
              </c:pt>
              <c:pt idx="1646">
                <c:v>0.01</c:v>
              </c:pt>
              <c:pt idx="1647">
                <c:v>0.01</c:v>
              </c:pt>
              <c:pt idx="1648">
                <c:v>1.2500000000000001E-2</c:v>
              </c:pt>
              <c:pt idx="1649">
                <c:v>1.2500000000000001E-2</c:v>
              </c:pt>
              <c:pt idx="1650">
                <c:v>1.2500000000000001E-2</c:v>
              </c:pt>
              <c:pt idx="1651">
                <c:v>1.2500000000000001E-2</c:v>
              </c:pt>
              <c:pt idx="1652">
                <c:v>1.2500000000000001E-2</c:v>
              </c:pt>
              <c:pt idx="1653">
                <c:v>1.2500000000000001E-2</c:v>
              </c:pt>
              <c:pt idx="1654">
                <c:v>1.2500000000000001E-2</c:v>
              </c:pt>
              <c:pt idx="1655">
                <c:v>1.2500000000000001E-2</c:v>
              </c:pt>
              <c:pt idx="1656">
                <c:v>1.2500000000000001E-2</c:v>
              </c:pt>
              <c:pt idx="1657">
                <c:v>1.2500000000000001E-2</c:v>
              </c:pt>
              <c:pt idx="1658">
                <c:v>1.2500000000000001E-2</c:v>
              </c:pt>
              <c:pt idx="1659">
                <c:v>1.2500000000000001E-2</c:v>
              </c:pt>
              <c:pt idx="1660">
                <c:v>1.2500000000000001E-2</c:v>
              </c:pt>
              <c:pt idx="1661">
                <c:v>1.2500000000000001E-2</c:v>
              </c:pt>
              <c:pt idx="1662">
                <c:v>1.2500000000000001E-2</c:v>
              </c:pt>
              <c:pt idx="1663">
                <c:v>1.2500000000000001E-2</c:v>
              </c:pt>
              <c:pt idx="1664">
                <c:v>1.2500000000000001E-2</c:v>
              </c:pt>
              <c:pt idx="1665">
                <c:v>1.2500000000000001E-2</c:v>
              </c:pt>
              <c:pt idx="1666">
                <c:v>1.2500000000000001E-2</c:v>
              </c:pt>
              <c:pt idx="1667">
                <c:v>1.2500000000000001E-2</c:v>
              </c:pt>
              <c:pt idx="1668">
                <c:v>1.2500000000000001E-2</c:v>
              </c:pt>
              <c:pt idx="1669">
                <c:v>1.2500000000000001E-2</c:v>
              </c:pt>
              <c:pt idx="1670">
                <c:v>1.2500000000000001E-2</c:v>
              </c:pt>
              <c:pt idx="1671">
                <c:v>1.2500000000000001E-2</c:v>
              </c:pt>
              <c:pt idx="1672">
                <c:v>1.2500000000000001E-2</c:v>
              </c:pt>
              <c:pt idx="1673">
                <c:v>1.2500000000000001E-2</c:v>
              </c:pt>
              <c:pt idx="1674">
                <c:v>1.2500000000000001E-2</c:v>
              </c:pt>
              <c:pt idx="1675">
                <c:v>1.2500000000000001E-2</c:v>
              </c:pt>
              <c:pt idx="1676">
                <c:v>1.2500000000000001E-2</c:v>
              </c:pt>
              <c:pt idx="1677">
                <c:v>1.2500000000000001E-2</c:v>
              </c:pt>
              <c:pt idx="1678">
                <c:v>1.2500000000000001E-2</c:v>
              </c:pt>
              <c:pt idx="1679">
                <c:v>1.2500000000000001E-2</c:v>
              </c:pt>
              <c:pt idx="1680">
                <c:v>1.2500000000000001E-2</c:v>
              </c:pt>
              <c:pt idx="1681">
                <c:v>1.2500000000000001E-2</c:v>
              </c:pt>
              <c:pt idx="1682">
                <c:v>1.2500000000000001E-2</c:v>
              </c:pt>
              <c:pt idx="1683">
                <c:v>1.2500000000000001E-2</c:v>
              </c:pt>
              <c:pt idx="1684">
                <c:v>1.2500000000000001E-2</c:v>
              </c:pt>
              <c:pt idx="1685">
                <c:v>1.7500000000000002E-2</c:v>
              </c:pt>
              <c:pt idx="1686">
                <c:v>1.7500000000000002E-2</c:v>
              </c:pt>
              <c:pt idx="1687">
                <c:v>1.7500000000000002E-2</c:v>
              </c:pt>
              <c:pt idx="1688">
                <c:v>1.7500000000000002E-2</c:v>
              </c:pt>
              <c:pt idx="1689">
                <c:v>1.7500000000000002E-2</c:v>
              </c:pt>
              <c:pt idx="1690">
                <c:v>1.7500000000000002E-2</c:v>
              </c:pt>
              <c:pt idx="1691">
                <c:v>1.7500000000000002E-2</c:v>
              </c:pt>
              <c:pt idx="1692">
                <c:v>1.7500000000000002E-2</c:v>
              </c:pt>
              <c:pt idx="1693">
                <c:v>1.7500000000000002E-2</c:v>
              </c:pt>
              <c:pt idx="1694">
                <c:v>1.7500000000000002E-2</c:v>
              </c:pt>
              <c:pt idx="1695">
                <c:v>1.7500000000000002E-2</c:v>
              </c:pt>
              <c:pt idx="1696">
                <c:v>1.7500000000000002E-2</c:v>
              </c:pt>
              <c:pt idx="1697">
                <c:v>1.7500000000000002E-2</c:v>
              </c:pt>
              <c:pt idx="1698">
                <c:v>1.7500000000000002E-2</c:v>
              </c:pt>
              <c:pt idx="1699">
                <c:v>1.7500000000000002E-2</c:v>
              </c:pt>
              <c:pt idx="1700">
                <c:v>1.7500000000000002E-2</c:v>
              </c:pt>
              <c:pt idx="1701">
                <c:v>1.7500000000000002E-2</c:v>
              </c:pt>
              <c:pt idx="1702">
                <c:v>1.7500000000000002E-2</c:v>
              </c:pt>
              <c:pt idx="1703">
                <c:v>1.7500000000000002E-2</c:v>
              </c:pt>
              <c:pt idx="1704">
                <c:v>1.7500000000000002E-2</c:v>
              </c:pt>
              <c:pt idx="1705">
                <c:v>1.7500000000000002E-2</c:v>
              </c:pt>
              <c:pt idx="1706">
                <c:v>1.7500000000000002E-2</c:v>
              </c:pt>
              <c:pt idx="1707">
                <c:v>1.7500000000000002E-2</c:v>
              </c:pt>
              <c:pt idx="1708">
                <c:v>1.7500000000000002E-2</c:v>
              </c:pt>
              <c:pt idx="1709">
                <c:v>1.7500000000000002E-2</c:v>
              </c:pt>
              <c:pt idx="1710">
                <c:v>1.7500000000000002E-2</c:v>
              </c:pt>
              <c:pt idx="1711">
                <c:v>1.7500000000000002E-2</c:v>
              </c:pt>
              <c:pt idx="1712">
                <c:v>1.7500000000000002E-2</c:v>
              </c:pt>
              <c:pt idx="1713">
                <c:v>2.2499999999999999E-2</c:v>
              </c:pt>
              <c:pt idx="1714">
                <c:v>2.2499999999999999E-2</c:v>
              </c:pt>
              <c:pt idx="1715">
                <c:v>2.2499999999999999E-2</c:v>
              </c:pt>
              <c:pt idx="1716">
                <c:v>2.2499999999999999E-2</c:v>
              </c:pt>
              <c:pt idx="1717">
                <c:v>2.2499999999999999E-2</c:v>
              </c:pt>
              <c:pt idx="1718">
                <c:v>2.2499999999999999E-2</c:v>
              </c:pt>
              <c:pt idx="1719">
                <c:v>2.2499999999999999E-2</c:v>
              </c:pt>
              <c:pt idx="1720">
                <c:v>2.2499999999999999E-2</c:v>
              </c:pt>
              <c:pt idx="1721">
                <c:v>2.2499999999999999E-2</c:v>
              </c:pt>
              <c:pt idx="1722">
                <c:v>2.2499999999999999E-2</c:v>
              </c:pt>
              <c:pt idx="1723">
                <c:v>2.2499999999999999E-2</c:v>
              </c:pt>
              <c:pt idx="1724">
                <c:v>2.2499999999999999E-2</c:v>
              </c:pt>
              <c:pt idx="1725">
                <c:v>2.2499999999999999E-2</c:v>
              </c:pt>
              <c:pt idx="1726">
                <c:v>2.2499999999999999E-2</c:v>
              </c:pt>
              <c:pt idx="1727">
                <c:v>2.2499999999999999E-2</c:v>
              </c:pt>
              <c:pt idx="1728">
                <c:v>2.2499999999999999E-2</c:v>
              </c:pt>
              <c:pt idx="1729">
                <c:v>2.2499999999999999E-2</c:v>
              </c:pt>
              <c:pt idx="1730">
                <c:v>2.2499999999999999E-2</c:v>
              </c:pt>
              <c:pt idx="1731">
                <c:v>2.2499999999999999E-2</c:v>
              </c:pt>
              <c:pt idx="1732">
                <c:v>2.2499999999999999E-2</c:v>
              </c:pt>
              <c:pt idx="1733">
                <c:v>2.2499999999999999E-2</c:v>
              </c:pt>
              <c:pt idx="1734">
                <c:v>2.2499999999999999E-2</c:v>
              </c:pt>
              <c:pt idx="1735">
                <c:v>2.2499999999999999E-2</c:v>
              </c:pt>
              <c:pt idx="1736">
                <c:v>2.2499999999999999E-2</c:v>
              </c:pt>
              <c:pt idx="1737">
                <c:v>2.2499999999999999E-2</c:v>
              </c:pt>
              <c:pt idx="1738">
                <c:v>2.2499999999999999E-2</c:v>
              </c:pt>
              <c:pt idx="1739">
                <c:v>2.2499999999999999E-2</c:v>
              </c:pt>
              <c:pt idx="1740">
                <c:v>2.2499999999999999E-2</c:v>
              </c:pt>
              <c:pt idx="1741">
                <c:v>2.2499999999999999E-2</c:v>
              </c:pt>
              <c:pt idx="1742">
                <c:v>2.2499999999999999E-2</c:v>
              </c:pt>
              <c:pt idx="1743">
                <c:v>0.03</c:v>
              </c:pt>
              <c:pt idx="1744">
                <c:v>0.03</c:v>
              </c:pt>
              <c:pt idx="1745">
                <c:v>0.03</c:v>
              </c:pt>
              <c:pt idx="1746">
                <c:v>0.03</c:v>
              </c:pt>
              <c:pt idx="1747">
                <c:v>0.03</c:v>
              </c:pt>
              <c:pt idx="1748">
                <c:v>0.03</c:v>
              </c:pt>
              <c:pt idx="1749">
                <c:v>0.03</c:v>
              </c:pt>
              <c:pt idx="1750">
                <c:v>0.03</c:v>
              </c:pt>
              <c:pt idx="1751">
                <c:v>0.03</c:v>
              </c:pt>
              <c:pt idx="1752">
                <c:v>0.03</c:v>
              </c:pt>
              <c:pt idx="1753">
                <c:v>0.03</c:v>
              </c:pt>
              <c:pt idx="1754">
                <c:v>0.03</c:v>
              </c:pt>
              <c:pt idx="1755">
                <c:v>0.03</c:v>
              </c:pt>
              <c:pt idx="1756">
                <c:v>0.03</c:v>
              </c:pt>
              <c:pt idx="1757">
                <c:v>0.03</c:v>
              </c:pt>
              <c:pt idx="1758">
                <c:v>0.03</c:v>
              </c:pt>
              <c:pt idx="1759">
                <c:v>0.03</c:v>
              </c:pt>
              <c:pt idx="1760">
                <c:v>0.03</c:v>
              </c:pt>
              <c:pt idx="1761">
                <c:v>0.03</c:v>
              </c:pt>
              <c:pt idx="1762">
                <c:v>0.03</c:v>
              </c:pt>
              <c:pt idx="1763">
                <c:v>0.03</c:v>
              </c:pt>
              <c:pt idx="1764">
                <c:v>0.03</c:v>
              </c:pt>
              <c:pt idx="1765">
                <c:v>0.03</c:v>
              </c:pt>
              <c:pt idx="1766">
                <c:v>0.03</c:v>
              </c:pt>
              <c:pt idx="1767">
                <c:v>0.03</c:v>
              </c:pt>
              <c:pt idx="1768">
                <c:v>0.03</c:v>
              </c:pt>
              <c:pt idx="1769">
                <c:v>0.03</c:v>
              </c:pt>
              <c:pt idx="1770">
                <c:v>0.03</c:v>
              </c:pt>
              <c:pt idx="1771">
                <c:v>0.03</c:v>
              </c:pt>
              <c:pt idx="1772">
                <c:v>0.03</c:v>
              </c:pt>
              <c:pt idx="1773">
                <c:v>0.03</c:v>
              </c:pt>
              <c:pt idx="1774">
                <c:v>0.03</c:v>
              </c:pt>
              <c:pt idx="1775">
                <c:v>0.03</c:v>
              </c:pt>
              <c:pt idx="1776">
                <c:v>0.03</c:v>
              </c:pt>
              <c:pt idx="1777">
                <c:v>0.03</c:v>
              </c:pt>
              <c:pt idx="1778">
                <c:v>0.03</c:v>
              </c:pt>
              <c:pt idx="1779">
                <c:v>0.03</c:v>
              </c:pt>
              <c:pt idx="1780">
                <c:v>0.03</c:v>
              </c:pt>
              <c:pt idx="1781">
                <c:v>0.03</c:v>
              </c:pt>
              <c:pt idx="1782">
                <c:v>0.03</c:v>
              </c:pt>
              <c:pt idx="1783">
                <c:v>3.7499999999999999E-2</c:v>
              </c:pt>
              <c:pt idx="1784">
                <c:v>3.7499999999999999E-2</c:v>
              </c:pt>
              <c:pt idx="1785">
                <c:v>3.7499999999999999E-2</c:v>
              </c:pt>
              <c:pt idx="1786">
                <c:v>3.7499999999999999E-2</c:v>
              </c:pt>
              <c:pt idx="1787">
                <c:v>3.7499999999999999E-2</c:v>
              </c:pt>
              <c:pt idx="1788">
                <c:v>3.7499999999999999E-2</c:v>
              </c:pt>
              <c:pt idx="1789">
                <c:v>3.7499999999999999E-2</c:v>
              </c:pt>
              <c:pt idx="1790">
                <c:v>3.7499999999999999E-2</c:v>
              </c:pt>
              <c:pt idx="1791">
                <c:v>3.7499999999999999E-2</c:v>
              </c:pt>
              <c:pt idx="1792">
                <c:v>3.7499999999999999E-2</c:v>
              </c:pt>
              <c:pt idx="1793">
                <c:v>3.7499999999999999E-2</c:v>
              </c:pt>
              <c:pt idx="1794">
                <c:v>3.7499999999999999E-2</c:v>
              </c:pt>
              <c:pt idx="1795">
                <c:v>3.7499999999999999E-2</c:v>
              </c:pt>
              <c:pt idx="1796">
                <c:v>3.7499999999999999E-2</c:v>
              </c:pt>
              <c:pt idx="1797">
                <c:v>3.7499999999999999E-2</c:v>
              </c:pt>
              <c:pt idx="1798">
                <c:v>3.7499999999999999E-2</c:v>
              </c:pt>
              <c:pt idx="1799">
                <c:v>3.7499999999999999E-2</c:v>
              </c:pt>
              <c:pt idx="1800">
                <c:v>3.7499999999999999E-2</c:v>
              </c:pt>
              <c:pt idx="1801">
                <c:v>3.7499999999999999E-2</c:v>
              </c:pt>
              <c:pt idx="1802">
                <c:v>3.7499999999999999E-2</c:v>
              </c:pt>
              <c:pt idx="1803">
                <c:v>3.7499999999999999E-2</c:v>
              </c:pt>
              <c:pt idx="1804">
                <c:v>3.7499999999999999E-2</c:v>
              </c:pt>
              <c:pt idx="1805">
                <c:v>3.7499999999999999E-2</c:v>
              </c:pt>
              <c:pt idx="1806">
                <c:v>3.7499999999999999E-2</c:v>
              </c:pt>
              <c:pt idx="1807">
                <c:v>3.7499999999999999E-2</c:v>
              </c:pt>
              <c:pt idx="1808">
                <c:v>3.7499999999999999E-2</c:v>
              </c:pt>
              <c:pt idx="1809">
                <c:v>3.7499999999999999E-2</c:v>
              </c:pt>
              <c:pt idx="1810">
                <c:v>3.7499999999999999E-2</c:v>
              </c:pt>
              <c:pt idx="1811">
                <c:v>3.7499999999999999E-2</c:v>
              </c:pt>
              <c:pt idx="1812">
                <c:v>3.7499999999999999E-2</c:v>
              </c:pt>
              <c:pt idx="1813">
                <c:v>4.4999999999999998E-2</c:v>
              </c:pt>
              <c:pt idx="1814">
                <c:v>4.4999999999999998E-2</c:v>
              </c:pt>
              <c:pt idx="1815">
                <c:v>4.4999999999999998E-2</c:v>
              </c:pt>
              <c:pt idx="1816">
                <c:v>4.4999999999999998E-2</c:v>
              </c:pt>
              <c:pt idx="1817">
                <c:v>4.4999999999999998E-2</c:v>
              </c:pt>
              <c:pt idx="1818">
                <c:v>4.4999999999999998E-2</c:v>
              </c:pt>
              <c:pt idx="1819">
                <c:v>4.4999999999999998E-2</c:v>
              </c:pt>
              <c:pt idx="1820">
                <c:v>4.4999999999999998E-2</c:v>
              </c:pt>
              <c:pt idx="1821">
                <c:v>4.4999999999999998E-2</c:v>
              </c:pt>
              <c:pt idx="1822">
                <c:v>4.4999999999999998E-2</c:v>
              </c:pt>
              <c:pt idx="1823">
                <c:v>4.4999999999999998E-2</c:v>
              </c:pt>
              <c:pt idx="1824">
                <c:v>4.4999999999999998E-2</c:v>
              </c:pt>
              <c:pt idx="1825">
                <c:v>4.4999999999999998E-2</c:v>
              </c:pt>
              <c:pt idx="1826">
                <c:v>4.4999999999999998E-2</c:v>
              </c:pt>
              <c:pt idx="1827">
                <c:v>4.4999999999999998E-2</c:v>
              </c:pt>
              <c:pt idx="1828">
                <c:v>4.4999999999999998E-2</c:v>
              </c:pt>
              <c:pt idx="1829">
                <c:v>4.4999999999999998E-2</c:v>
              </c:pt>
              <c:pt idx="1830">
                <c:v>4.4999999999999998E-2</c:v>
              </c:pt>
              <c:pt idx="1831">
                <c:v>4.4999999999999998E-2</c:v>
              </c:pt>
              <c:pt idx="1832">
                <c:v>4.4999999999999998E-2</c:v>
              </c:pt>
              <c:pt idx="1833">
                <c:v>4.4999999999999998E-2</c:v>
              </c:pt>
              <c:pt idx="1834">
                <c:v>4.4999999999999998E-2</c:v>
              </c:pt>
              <c:pt idx="1835">
                <c:v>4.4999999999999998E-2</c:v>
              </c:pt>
              <c:pt idx="1836">
                <c:v>4.4999999999999998E-2</c:v>
              </c:pt>
              <c:pt idx="1837">
                <c:v>4.4999999999999998E-2</c:v>
              </c:pt>
              <c:pt idx="1838">
                <c:v>4.4999999999999998E-2</c:v>
              </c:pt>
              <c:pt idx="1839">
                <c:v>4.4999999999999998E-2</c:v>
              </c:pt>
              <c:pt idx="1840">
                <c:v>4.4999999999999998E-2</c:v>
              </c:pt>
              <c:pt idx="1841">
                <c:v>4.4999999999999998E-2</c:v>
              </c:pt>
              <c:pt idx="1842">
                <c:v>0.05</c:v>
              </c:pt>
              <c:pt idx="1843">
                <c:v>0.05</c:v>
              </c:pt>
              <c:pt idx="1844">
                <c:v>0.05</c:v>
              </c:pt>
              <c:pt idx="1845">
                <c:v>0.05</c:v>
              </c:pt>
              <c:pt idx="1846">
                <c:v>0.05</c:v>
              </c:pt>
              <c:pt idx="1847">
                <c:v>0.05</c:v>
              </c:pt>
              <c:pt idx="1848">
                <c:v>0.05</c:v>
              </c:pt>
              <c:pt idx="1849">
                <c:v>0.05</c:v>
              </c:pt>
              <c:pt idx="1850">
                <c:v>0.05</c:v>
              </c:pt>
              <c:pt idx="1851">
                <c:v>0.05</c:v>
              </c:pt>
              <c:pt idx="1852">
                <c:v>0.05</c:v>
              </c:pt>
              <c:pt idx="1853">
                <c:v>0.05</c:v>
              </c:pt>
              <c:pt idx="1854">
                <c:v>0.05</c:v>
              </c:pt>
              <c:pt idx="1855">
                <c:v>0.05</c:v>
              </c:pt>
              <c:pt idx="1856">
                <c:v>0.05</c:v>
              </c:pt>
              <c:pt idx="1857">
                <c:v>0.05</c:v>
              </c:pt>
              <c:pt idx="1858">
                <c:v>0.05</c:v>
              </c:pt>
              <c:pt idx="1859">
                <c:v>0.05</c:v>
              </c:pt>
              <c:pt idx="1860">
                <c:v>0.05</c:v>
              </c:pt>
              <c:pt idx="1861">
                <c:v>0.05</c:v>
              </c:pt>
              <c:pt idx="1862">
                <c:v>0.05</c:v>
              </c:pt>
              <c:pt idx="1863">
                <c:v>0.05</c:v>
              </c:pt>
              <c:pt idx="1864">
                <c:v>0.05</c:v>
              </c:pt>
              <c:pt idx="1865">
                <c:v>0.05</c:v>
              </c:pt>
              <c:pt idx="1866">
                <c:v>0.05</c:v>
              </c:pt>
              <c:pt idx="1867">
                <c:v>0.05</c:v>
              </c:pt>
              <c:pt idx="1868">
                <c:v>0.05</c:v>
              </c:pt>
              <c:pt idx="1869">
                <c:v>0.05</c:v>
              </c:pt>
              <c:pt idx="1870">
                <c:v>0.05</c:v>
              </c:pt>
              <c:pt idx="1871">
                <c:v>0.05</c:v>
              </c:pt>
              <c:pt idx="1872">
                <c:v>0.05</c:v>
              </c:pt>
              <c:pt idx="1873">
                <c:v>0.05</c:v>
              </c:pt>
              <c:pt idx="1874">
                <c:v>0.05</c:v>
              </c:pt>
              <c:pt idx="1875">
                <c:v>0.05</c:v>
              </c:pt>
              <c:pt idx="1876">
                <c:v>0.05</c:v>
              </c:pt>
              <c:pt idx="1877">
                <c:v>5.2499999999999998E-2</c:v>
              </c:pt>
              <c:pt idx="1878">
                <c:v>5.2499999999999998E-2</c:v>
              </c:pt>
              <c:pt idx="1879">
                <c:v>5.2499999999999998E-2</c:v>
              </c:pt>
              <c:pt idx="1880">
                <c:v>5.2499999999999998E-2</c:v>
              </c:pt>
              <c:pt idx="1881">
                <c:v>5.2499999999999998E-2</c:v>
              </c:pt>
              <c:pt idx="1882">
                <c:v>5.2499999999999998E-2</c:v>
              </c:pt>
              <c:pt idx="1883">
                <c:v>5.2499999999999998E-2</c:v>
              </c:pt>
              <c:pt idx="1884">
                <c:v>5.2499999999999998E-2</c:v>
              </c:pt>
              <c:pt idx="1885">
                <c:v>5.2499999999999998E-2</c:v>
              </c:pt>
              <c:pt idx="1886">
                <c:v>5.2499999999999998E-2</c:v>
              </c:pt>
              <c:pt idx="1887">
                <c:v>5.2499999999999998E-2</c:v>
              </c:pt>
              <c:pt idx="1888">
                <c:v>5.2499999999999998E-2</c:v>
              </c:pt>
              <c:pt idx="1889">
                <c:v>5.2499999999999998E-2</c:v>
              </c:pt>
              <c:pt idx="1890">
                <c:v>5.2499999999999998E-2</c:v>
              </c:pt>
              <c:pt idx="1891">
                <c:v>5.2499999999999998E-2</c:v>
              </c:pt>
              <c:pt idx="1892">
                <c:v>5.2499999999999998E-2</c:v>
              </c:pt>
              <c:pt idx="1893">
                <c:v>5.2499999999999998E-2</c:v>
              </c:pt>
              <c:pt idx="1894">
                <c:v>5.2499999999999998E-2</c:v>
              </c:pt>
              <c:pt idx="1895">
                <c:v>5.2499999999999998E-2</c:v>
              </c:pt>
              <c:pt idx="1896">
                <c:v>5.2499999999999998E-2</c:v>
              </c:pt>
              <c:pt idx="1897">
                <c:v>5.2499999999999998E-2</c:v>
              </c:pt>
              <c:pt idx="1898">
                <c:v>5.2499999999999998E-2</c:v>
              </c:pt>
              <c:pt idx="1899">
                <c:v>5.2499999999999998E-2</c:v>
              </c:pt>
              <c:pt idx="1900">
                <c:v>5.2499999999999998E-2</c:v>
              </c:pt>
              <c:pt idx="1901">
                <c:v>5.2499999999999998E-2</c:v>
              </c:pt>
              <c:pt idx="1902">
                <c:v>5.2499999999999998E-2</c:v>
              </c:pt>
              <c:pt idx="1903">
                <c:v>5.2499999999999998E-2</c:v>
              </c:pt>
              <c:pt idx="1904">
                <c:v>5.2499999999999998E-2</c:v>
              </c:pt>
              <c:pt idx="1905">
                <c:v>5.2499999999999998E-2</c:v>
              </c:pt>
              <c:pt idx="1906">
                <c:v>5.2499999999999998E-2</c:v>
              </c:pt>
              <c:pt idx="1907">
                <c:v>5.2499999999999998E-2</c:v>
              </c:pt>
              <c:pt idx="1908">
                <c:v>5.2499999999999998E-2</c:v>
              </c:pt>
              <c:pt idx="1909">
                <c:v>5.2499999999999998E-2</c:v>
              </c:pt>
              <c:pt idx="1910">
                <c:v>5.2499999999999998E-2</c:v>
              </c:pt>
              <c:pt idx="1911">
                <c:v>5.2499999999999998E-2</c:v>
              </c:pt>
              <c:pt idx="1912">
                <c:v>5.5E-2</c:v>
              </c:pt>
              <c:pt idx="1913">
                <c:v>5.5E-2</c:v>
              </c:pt>
              <c:pt idx="1914">
                <c:v>5.5E-2</c:v>
              </c:pt>
              <c:pt idx="1915">
                <c:v>5.5E-2</c:v>
              </c:pt>
              <c:pt idx="1916">
                <c:v>5.5E-2</c:v>
              </c:pt>
              <c:pt idx="1917">
                <c:v>5.5E-2</c:v>
              </c:pt>
              <c:pt idx="1918">
                <c:v>5.5E-2</c:v>
              </c:pt>
              <c:pt idx="1919">
                <c:v>5.5E-2</c:v>
              </c:pt>
              <c:pt idx="1920">
                <c:v>5.5E-2</c:v>
              </c:pt>
              <c:pt idx="1921">
                <c:v>5.5E-2</c:v>
              </c:pt>
              <c:pt idx="1922">
                <c:v>5.5E-2</c:v>
              </c:pt>
              <c:pt idx="1923">
                <c:v>5.5E-2</c:v>
              </c:pt>
              <c:pt idx="1924">
                <c:v>5.5E-2</c:v>
              </c:pt>
              <c:pt idx="1925">
                <c:v>5.5E-2</c:v>
              </c:pt>
              <c:pt idx="1926">
                <c:v>5.5E-2</c:v>
              </c:pt>
              <c:pt idx="1927">
                <c:v>5.5E-2</c:v>
              </c:pt>
              <c:pt idx="1928">
                <c:v>5.5E-2</c:v>
              </c:pt>
              <c:pt idx="1929">
                <c:v>5.5E-2</c:v>
              </c:pt>
              <c:pt idx="1930">
                <c:v>5.5E-2</c:v>
              </c:pt>
              <c:pt idx="1931">
                <c:v>5.5E-2</c:v>
              </c:pt>
              <c:pt idx="1932">
                <c:v>5.5E-2</c:v>
              </c:pt>
              <c:pt idx="1933">
                <c:v>5.5E-2</c:v>
              </c:pt>
              <c:pt idx="1934">
                <c:v>5.5E-2</c:v>
              </c:pt>
              <c:pt idx="1935">
                <c:v>5.5E-2</c:v>
              </c:pt>
              <c:pt idx="1936">
                <c:v>5.5E-2</c:v>
              </c:pt>
              <c:pt idx="1937">
                <c:v>5.5E-2</c:v>
              </c:pt>
              <c:pt idx="1938">
                <c:v>5.5E-2</c:v>
              </c:pt>
              <c:pt idx="1939">
                <c:v>5.5E-2</c:v>
              </c:pt>
              <c:pt idx="1940">
                <c:v>5.5E-2</c:v>
              </c:pt>
              <c:pt idx="1941">
                <c:v>5.5E-2</c:v>
              </c:pt>
              <c:pt idx="1942">
                <c:v>5.5E-2</c:v>
              </c:pt>
              <c:pt idx="1943">
                <c:v>5.7500000000000002E-2</c:v>
              </c:pt>
              <c:pt idx="1944">
                <c:v>5.7500000000000002E-2</c:v>
              </c:pt>
              <c:pt idx="1945">
                <c:v>5.7500000000000002E-2</c:v>
              </c:pt>
              <c:pt idx="1946">
                <c:v>5.7500000000000002E-2</c:v>
              </c:pt>
              <c:pt idx="1947">
                <c:v>5.7500000000000002E-2</c:v>
              </c:pt>
              <c:pt idx="1948">
                <c:v>5.7500000000000002E-2</c:v>
              </c:pt>
              <c:pt idx="1949">
                <c:v>5.7500000000000002E-2</c:v>
              </c:pt>
              <c:pt idx="1950">
                <c:v>5.7500000000000002E-2</c:v>
              </c:pt>
              <c:pt idx="1951">
                <c:v>5.7500000000000002E-2</c:v>
              </c:pt>
              <c:pt idx="1952">
                <c:v>5.7500000000000002E-2</c:v>
              </c:pt>
              <c:pt idx="1953">
                <c:v>5.7500000000000002E-2</c:v>
              </c:pt>
              <c:pt idx="1954">
                <c:v>5.7500000000000002E-2</c:v>
              </c:pt>
              <c:pt idx="1955">
                <c:v>5.7500000000000002E-2</c:v>
              </c:pt>
              <c:pt idx="1956">
                <c:v>5.7500000000000002E-2</c:v>
              </c:pt>
              <c:pt idx="1957">
                <c:v>5.7500000000000002E-2</c:v>
              </c:pt>
              <c:pt idx="1958">
                <c:v>5.7500000000000002E-2</c:v>
              </c:pt>
              <c:pt idx="1959">
                <c:v>5.7500000000000002E-2</c:v>
              </c:pt>
              <c:pt idx="1960">
                <c:v>5.7500000000000002E-2</c:v>
              </c:pt>
              <c:pt idx="1961">
                <c:v>5.7500000000000002E-2</c:v>
              </c:pt>
              <c:pt idx="1962">
                <c:v>5.7500000000000002E-2</c:v>
              </c:pt>
              <c:pt idx="1963">
                <c:v>5.7500000000000002E-2</c:v>
              </c:pt>
              <c:pt idx="1964">
                <c:v>5.7500000000000002E-2</c:v>
              </c:pt>
              <c:pt idx="1965">
                <c:v>5.7500000000000002E-2</c:v>
              </c:pt>
              <c:pt idx="1966">
                <c:v>5.7500000000000002E-2</c:v>
              </c:pt>
              <c:pt idx="1967">
                <c:v>5.7500000000000002E-2</c:v>
              </c:pt>
              <c:pt idx="1968">
                <c:v>5.7500000000000002E-2</c:v>
              </c:pt>
              <c:pt idx="1969">
                <c:v>5.7500000000000002E-2</c:v>
              </c:pt>
              <c:pt idx="1970">
                <c:v>5.7500000000000002E-2</c:v>
              </c:pt>
              <c:pt idx="1971">
                <c:v>5.7500000000000002E-2</c:v>
              </c:pt>
              <c:pt idx="1972">
                <c:v>5.7500000000000002E-2</c:v>
              </c:pt>
              <c:pt idx="1973">
                <c:v>5.7500000000000002E-2</c:v>
              </c:pt>
              <c:pt idx="1974">
                <c:v>5.7500000000000002E-2</c:v>
              </c:pt>
              <c:pt idx="1975">
                <c:v>5.7500000000000002E-2</c:v>
              </c:pt>
              <c:pt idx="1976">
                <c:v>5.7500000000000002E-2</c:v>
              </c:pt>
              <c:pt idx="1977">
                <c:v>5.7500000000000002E-2</c:v>
              </c:pt>
              <c:pt idx="1978">
                <c:v>5.7500000000000002E-2</c:v>
              </c:pt>
              <c:pt idx="1979">
                <c:v>5.7500000000000002E-2</c:v>
              </c:pt>
              <c:pt idx="1980">
                <c:v>5.7500000000000002E-2</c:v>
              </c:pt>
              <c:pt idx="1981">
                <c:v>5.7500000000000002E-2</c:v>
              </c:pt>
              <c:pt idx="1982">
                <c:v>5.7500000000000002E-2</c:v>
              </c:pt>
              <c:pt idx="1983">
                <c:v>5.7500000000000002E-2</c:v>
              </c:pt>
              <c:pt idx="1984">
                <c:v>5.7500000000000002E-2</c:v>
              </c:pt>
              <c:pt idx="1985">
                <c:v>5.7500000000000002E-2</c:v>
              </c:pt>
              <c:pt idx="1986">
                <c:v>5.7500000000000002E-2</c:v>
              </c:pt>
              <c:pt idx="1987">
                <c:v>5.7500000000000002E-2</c:v>
              </c:pt>
              <c:pt idx="1988">
                <c:v>5.7500000000000002E-2</c:v>
              </c:pt>
              <c:pt idx="1989">
                <c:v>5.7500000000000002E-2</c:v>
              </c:pt>
              <c:pt idx="1990">
                <c:v>5.7500000000000002E-2</c:v>
              </c:pt>
              <c:pt idx="1991">
                <c:v>5.7500000000000002E-2</c:v>
              </c:pt>
              <c:pt idx="1992">
                <c:v>5.7500000000000002E-2</c:v>
              </c:pt>
              <c:pt idx="1993">
                <c:v>5.7500000000000002E-2</c:v>
              </c:pt>
              <c:pt idx="1994">
                <c:v>5.7500000000000002E-2</c:v>
              </c:pt>
              <c:pt idx="1995">
                <c:v>5.7500000000000002E-2</c:v>
              </c:pt>
              <c:pt idx="1996">
                <c:v>5.7500000000000002E-2</c:v>
              </c:pt>
              <c:pt idx="1997">
                <c:v>5.7500000000000002E-2</c:v>
              </c:pt>
              <c:pt idx="1998">
                <c:v>5.7500000000000002E-2</c:v>
              </c:pt>
              <c:pt idx="1999">
                <c:v>5.7500000000000002E-2</c:v>
              </c:pt>
              <c:pt idx="2000">
                <c:v>5.7500000000000002E-2</c:v>
              </c:pt>
              <c:pt idx="2001">
                <c:v>5.7500000000000002E-2</c:v>
              </c:pt>
              <c:pt idx="2002">
                <c:v>0.06</c:v>
              </c:pt>
              <c:pt idx="2003">
                <c:v>0.06</c:v>
              </c:pt>
              <c:pt idx="2004">
                <c:v>0.06</c:v>
              </c:pt>
              <c:pt idx="2005">
                <c:v>0.06</c:v>
              </c:pt>
              <c:pt idx="2006">
                <c:v>0.06</c:v>
              </c:pt>
              <c:pt idx="2007">
                <c:v>0.06</c:v>
              </c:pt>
              <c:pt idx="2008">
                <c:v>0.06</c:v>
              </c:pt>
              <c:pt idx="2009">
                <c:v>0.06</c:v>
              </c:pt>
              <c:pt idx="2010">
                <c:v>0.06</c:v>
              </c:pt>
              <c:pt idx="2011">
                <c:v>0.06</c:v>
              </c:pt>
              <c:pt idx="2012">
                <c:v>0.06</c:v>
              </c:pt>
              <c:pt idx="2013">
                <c:v>0.06</c:v>
              </c:pt>
              <c:pt idx="2014">
                <c:v>0.06</c:v>
              </c:pt>
              <c:pt idx="2015">
                <c:v>0.06</c:v>
              </c:pt>
              <c:pt idx="2016">
                <c:v>0.06</c:v>
              </c:pt>
              <c:pt idx="2017">
                <c:v>0.06</c:v>
              </c:pt>
              <c:pt idx="2018">
                <c:v>0.06</c:v>
              </c:pt>
              <c:pt idx="2019">
                <c:v>0.06</c:v>
              </c:pt>
              <c:pt idx="2020">
                <c:v>0.06</c:v>
              </c:pt>
              <c:pt idx="2021">
                <c:v>0.06</c:v>
              </c:pt>
              <c:pt idx="2022">
                <c:v>0.06</c:v>
              </c:pt>
              <c:pt idx="2023">
                <c:v>0.06</c:v>
              </c:pt>
              <c:pt idx="2024">
                <c:v>0.06</c:v>
              </c:pt>
              <c:pt idx="2025">
                <c:v>0.06</c:v>
              </c:pt>
              <c:pt idx="2026">
                <c:v>0.06</c:v>
              </c:pt>
              <c:pt idx="2027">
                <c:v>0.06</c:v>
              </c:pt>
              <c:pt idx="2028">
                <c:v>0.06</c:v>
              </c:pt>
              <c:pt idx="2029">
                <c:v>0.06</c:v>
              </c:pt>
              <c:pt idx="2030">
                <c:v>0.06</c:v>
              </c:pt>
              <c:pt idx="2031">
                <c:v>0.06</c:v>
              </c:pt>
              <c:pt idx="2032">
                <c:v>0.06</c:v>
              </c:pt>
              <c:pt idx="2033">
                <c:v>0.06</c:v>
              </c:pt>
              <c:pt idx="2034">
                <c:v>0.06</c:v>
              </c:pt>
              <c:pt idx="2035">
                <c:v>0.06</c:v>
              </c:pt>
              <c:pt idx="2036">
                <c:v>0.06</c:v>
              </c:pt>
              <c:pt idx="2037">
                <c:v>0.06</c:v>
              </c:pt>
              <c:pt idx="2038">
                <c:v>0.06</c:v>
              </c:pt>
              <c:pt idx="2039">
                <c:v>0.06</c:v>
              </c:pt>
              <c:pt idx="2040">
                <c:v>0.06</c:v>
              </c:pt>
              <c:pt idx="2041">
                <c:v>0.06</c:v>
              </c:pt>
              <c:pt idx="2042">
                <c:v>0.06</c:v>
              </c:pt>
              <c:pt idx="2043">
                <c:v>0.06</c:v>
              </c:pt>
              <c:pt idx="2044">
                <c:v>0.06</c:v>
              </c:pt>
              <c:pt idx="2045">
                <c:v>0.06</c:v>
              </c:pt>
              <c:pt idx="2046">
                <c:v>0.06</c:v>
              </c:pt>
              <c:pt idx="2047">
                <c:v>0.06</c:v>
              </c:pt>
              <c:pt idx="2048">
                <c:v>0.06</c:v>
              </c:pt>
              <c:pt idx="2049">
                <c:v>0.06</c:v>
              </c:pt>
              <c:pt idx="2050">
                <c:v>0.06</c:v>
              </c:pt>
              <c:pt idx="2051">
                <c:v>0.06</c:v>
              </c:pt>
              <c:pt idx="2052">
                <c:v>0.06</c:v>
              </c:pt>
              <c:pt idx="2053">
                <c:v>0.06</c:v>
              </c:pt>
              <c:pt idx="2054">
                <c:v>0.06</c:v>
              </c:pt>
              <c:pt idx="2055">
                <c:v>0.06</c:v>
              </c:pt>
              <c:pt idx="2056">
                <c:v>0.06</c:v>
              </c:pt>
              <c:pt idx="2057">
                <c:v>0.06</c:v>
              </c:pt>
              <c:pt idx="2058">
                <c:v>0.06</c:v>
              </c:pt>
              <c:pt idx="2059">
                <c:v>0.06</c:v>
              </c:pt>
              <c:pt idx="2060">
                <c:v>0.06</c:v>
              </c:pt>
              <c:pt idx="2061">
                <c:v>0.06</c:v>
              </c:pt>
              <c:pt idx="2062">
                <c:v>0.06</c:v>
              </c:pt>
              <c:pt idx="2063">
                <c:v>0.06</c:v>
              </c:pt>
              <c:pt idx="2064">
                <c:v>0.06</c:v>
              </c:pt>
              <c:pt idx="2065">
                <c:v>0.06</c:v>
              </c:pt>
              <c:pt idx="2066">
                <c:v>0.06</c:v>
              </c:pt>
              <c:pt idx="2067">
                <c:v>0.06</c:v>
              </c:pt>
              <c:pt idx="2068">
                <c:v>0.06</c:v>
              </c:pt>
              <c:pt idx="2069">
                <c:v>0.06</c:v>
              </c:pt>
              <c:pt idx="2070">
                <c:v>0.06</c:v>
              </c:pt>
              <c:pt idx="2071">
                <c:v>0.06</c:v>
              </c:pt>
              <c:pt idx="2072">
                <c:v>0.06</c:v>
              </c:pt>
              <c:pt idx="2073">
                <c:v>0.06</c:v>
              </c:pt>
              <c:pt idx="2074">
                <c:v>0.06</c:v>
              </c:pt>
              <c:pt idx="2075">
                <c:v>0.06</c:v>
              </c:pt>
              <c:pt idx="2076">
                <c:v>0.06</c:v>
              </c:pt>
              <c:pt idx="2077">
                <c:v>0.06</c:v>
              </c:pt>
              <c:pt idx="2078">
                <c:v>0.06</c:v>
              </c:pt>
              <c:pt idx="2079">
                <c:v>0.06</c:v>
              </c:pt>
              <c:pt idx="2080">
                <c:v>0.06</c:v>
              </c:pt>
              <c:pt idx="2081">
                <c:v>0.06</c:v>
              </c:pt>
              <c:pt idx="2082">
                <c:v>0.06</c:v>
              </c:pt>
              <c:pt idx="2083">
                <c:v>0.06</c:v>
              </c:pt>
              <c:pt idx="2084">
                <c:v>0.06</c:v>
              </c:pt>
              <c:pt idx="2085">
                <c:v>0.06</c:v>
              </c:pt>
              <c:pt idx="2086">
                <c:v>0.06</c:v>
              </c:pt>
              <c:pt idx="2087">
                <c:v>0.06</c:v>
              </c:pt>
              <c:pt idx="2088">
                <c:v>0.06</c:v>
              </c:pt>
              <c:pt idx="2089">
                <c:v>0.06</c:v>
              </c:pt>
              <c:pt idx="2090">
                <c:v>0.06</c:v>
              </c:pt>
              <c:pt idx="2091">
                <c:v>0.06</c:v>
              </c:pt>
              <c:pt idx="2092">
                <c:v>0.06</c:v>
              </c:pt>
              <c:pt idx="2093">
                <c:v>0.06</c:v>
              </c:pt>
              <c:pt idx="2094">
                <c:v>0.06</c:v>
              </c:pt>
              <c:pt idx="2095">
                <c:v>0.06</c:v>
              </c:pt>
              <c:pt idx="2096">
                <c:v>0.06</c:v>
              </c:pt>
              <c:pt idx="2097">
                <c:v>0.06</c:v>
              </c:pt>
              <c:pt idx="2098">
                <c:v>0.06</c:v>
              </c:pt>
              <c:pt idx="2099">
                <c:v>0.06</c:v>
              </c:pt>
              <c:pt idx="2100">
                <c:v>0.06</c:v>
              </c:pt>
              <c:pt idx="2101">
                <c:v>0.06</c:v>
              </c:pt>
              <c:pt idx="2102">
                <c:v>0.06</c:v>
              </c:pt>
              <c:pt idx="2103">
                <c:v>0.06</c:v>
              </c:pt>
              <c:pt idx="2104">
                <c:v>0.06</c:v>
              </c:pt>
              <c:pt idx="2105">
                <c:v>0.06</c:v>
              </c:pt>
              <c:pt idx="2106">
                <c:v>0.06</c:v>
              </c:pt>
              <c:pt idx="2107">
                <c:v>0.06</c:v>
              </c:pt>
              <c:pt idx="2108">
                <c:v>0.06</c:v>
              </c:pt>
              <c:pt idx="2109">
                <c:v>0.06</c:v>
              </c:pt>
              <c:pt idx="2110">
                <c:v>0.06</c:v>
              </c:pt>
              <c:pt idx="2111">
                <c:v>0.06</c:v>
              </c:pt>
              <c:pt idx="2112">
                <c:v>0.06</c:v>
              </c:pt>
              <c:pt idx="2113">
                <c:v>0.06</c:v>
              </c:pt>
              <c:pt idx="2114">
                <c:v>0.06</c:v>
              </c:pt>
              <c:pt idx="2115">
                <c:v>0.06</c:v>
              </c:pt>
              <c:pt idx="2116">
                <c:v>0.06</c:v>
              </c:pt>
              <c:pt idx="2117">
                <c:v>0.06</c:v>
              </c:pt>
              <c:pt idx="2118">
                <c:v>0.06</c:v>
              </c:pt>
              <c:pt idx="2119">
                <c:v>0.06</c:v>
              </c:pt>
              <c:pt idx="2120">
                <c:v>0.06</c:v>
              </c:pt>
              <c:pt idx="2121">
                <c:v>0.06</c:v>
              </c:pt>
              <c:pt idx="2122">
                <c:v>0.06</c:v>
              </c:pt>
              <c:pt idx="2123">
                <c:v>0.06</c:v>
              </c:pt>
              <c:pt idx="2124">
                <c:v>0.06</c:v>
              </c:pt>
              <c:pt idx="2125">
                <c:v>0.06</c:v>
              </c:pt>
              <c:pt idx="2126">
                <c:v>0.06</c:v>
              </c:pt>
              <c:pt idx="2127">
                <c:v>0.06</c:v>
              </c:pt>
              <c:pt idx="2128">
                <c:v>0.06</c:v>
              </c:pt>
              <c:pt idx="2129">
                <c:v>0.06</c:v>
              </c:pt>
              <c:pt idx="2130">
                <c:v>0.06</c:v>
              </c:pt>
              <c:pt idx="2131">
                <c:v>0.06</c:v>
              </c:pt>
              <c:pt idx="2132">
                <c:v>0.06</c:v>
              </c:pt>
              <c:pt idx="2133">
                <c:v>0.06</c:v>
              </c:pt>
              <c:pt idx="2134">
                <c:v>0.06</c:v>
              </c:pt>
              <c:pt idx="2135">
                <c:v>0.06</c:v>
              </c:pt>
              <c:pt idx="2136">
                <c:v>0.06</c:v>
              </c:pt>
              <c:pt idx="2137">
                <c:v>0.06</c:v>
              </c:pt>
              <c:pt idx="2138">
                <c:v>0.06</c:v>
              </c:pt>
              <c:pt idx="2139">
                <c:v>0.06</c:v>
              </c:pt>
              <c:pt idx="2140">
                <c:v>0.06</c:v>
              </c:pt>
              <c:pt idx="2141">
                <c:v>0.06</c:v>
              </c:pt>
              <c:pt idx="2142">
                <c:v>0.06</c:v>
              </c:pt>
              <c:pt idx="2143">
                <c:v>0.06</c:v>
              </c:pt>
              <c:pt idx="2144">
                <c:v>0.06</c:v>
              </c:pt>
              <c:pt idx="2145">
                <c:v>0.06</c:v>
              </c:pt>
              <c:pt idx="2146">
                <c:v>0.06</c:v>
              </c:pt>
              <c:pt idx="2147">
                <c:v>0.06</c:v>
              </c:pt>
              <c:pt idx="2148">
                <c:v>0.06</c:v>
              </c:pt>
              <c:pt idx="2149">
                <c:v>0.06</c:v>
              </c:pt>
              <c:pt idx="2150">
                <c:v>0.06</c:v>
              </c:pt>
              <c:pt idx="2151">
                <c:v>0.06</c:v>
              </c:pt>
              <c:pt idx="2152">
                <c:v>0.06</c:v>
              </c:pt>
              <c:pt idx="2153">
                <c:v>0.06</c:v>
              </c:pt>
              <c:pt idx="2154">
                <c:v>0.06</c:v>
              </c:pt>
              <c:pt idx="2155">
                <c:v>0.06</c:v>
              </c:pt>
              <c:pt idx="2156">
                <c:v>0.06</c:v>
              </c:pt>
              <c:pt idx="2157">
                <c:v>0.06</c:v>
              </c:pt>
              <c:pt idx="2158">
                <c:v>0.06</c:v>
              </c:pt>
              <c:pt idx="2159">
                <c:v>0.06</c:v>
              </c:pt>
              <c:pt idx="2160">
                <c:v>0.06</c:v>
              </c:pt>
              <c:pt idx="2161">
                <c:v>0.06</c:v>
              </c:pt>
              <c:pt idx="2162">
                <c:v>0.06</c:v>
              </c:pt>
              <c:pt idx="2163">
                <c:v>0.06</c:v>
              </c:pt>
              <c:pt idx="2164">
                <c:v>0.06</c:v>
              </c:pt>
              <c:pt idx="2165">
                <c:v>0.06</c:v>
              </c:pt>
              <c:pt idx="2166">
                <c:v>0.06</c:v>
              </c:pt>
              <c:pt idx="2167">
                <c:v>0.06</c:v>
              </c:pt>
              <c:pt idx="2168">
                <c:v>0.06</c:v>
              </c:pt>
              <c:pt idx="2169">
                <c:v>0.06</c:v>
              </c:pt>
              <c:pt idx="2170">
                <c:v>0.06</c:v>
              </c:pt>
              <c:pt idx="2171">
                <c:v>0.06</c:v>
              </c:pt>
              <c:pt idx="2172">
                <c:v>0.06</c:v>
              </c:pt>
              <c:pt idx="2173">
                <c:v>0.06</c:v>
              </c:pt>
              <c:pt idx="2174">
                <c:v>0.06</c:v>
              </c:pt>
              <c:pt idx="2175">
                <c:v>0.06</c:v>
              </c:pt>
              <c:pt idx="2176">
                <c:v>0.06</c:v>
              </c:pt>
              <c:pt idx="2177">
                <c:v>0.06</c:v>
              </c:pt>
              <c:pt idx="2178">
                <c:v>0.06</c:v>
              </c:pt>
              <c:pt idx="2179">
                <c:v>0.06</c:v>
              </c:pt>
              <c:pt idx="2180">
                <c:v>0.06</c:v>
              </c:pt>
              <c:pt idx="2181">
                <c:v>0.06</c:v>
              </c:pt>
              <c:pt idx="2182">
                <c:v>0.06</c:v>
              </c:pt>
              <c:pt idx="2183">
                <c:v>0.06</c:v>
              </c:pt>
              <c:pt idx="2184">
                <c:v>0.06</c:v>
              </c:pt>
              <c:pt idx="2185">
                <c:v>0.06</c:v>
              </c:pt>
              <c:pt idx="2186">
                <c:v>0.06</c:v>
              </c:pt>
              <c:pt idx="2187">
                <c:v>0.06</c:v>
              </c:pt>
              <c:pt idx="2188">
                <c:v>0.06</c:v>
              </c:pt>
              <c:pt idx="2189">
                <c:v>0.06</c:v>
              </c:pt>
              <c:pt idx="2190">
                <c:v>0.06</c:v>
              </c:pt>
              <c:pt idx="2191">
                <c:v>0.06</c:v>
              </c:pt>
              <c:pt idx="2192">
                <c:v>0.06</c:v>
              </c:pt>
              <c:pt idx="2193">
                <c:v>0.06</c:v>
              </c:pt>
              <c:pt idx="2194">
                <c:v>0.06</c:v>
              </c:pt>
              <c:pt idx="2195">
                <c:v>0.06</c:v>
              </c:pt>
              <c:pt idx="2196">
                <c:v>0.06</c:v>
              </c:pt>
              <c:pt idx="2197">
                <c:v>0.06</c:v>
              </c:pt>
              <c:pt idx="2198">
                <c:v>0.06</c:v>
              </c:pt>
              <c:pt idx="2199">
                <c:v>0.06</c:v>
              </c:pt>
              <c:pt idx="2200">
                <c:v>0.06</c:v>
              </c:pt>
              <c:pt idx="2201">
                <c:v>0.06</c:v>
              </c:pt>
              <c:pt idx="2202">
                <c:v>0.06</c:v>
              </c:pt>
              <c:pt idx="2203">
                <c:v>0.06</c:v>
              </c:pt>
              <c:pt idx="2204">
                <c:v>0.06</c:v>
              </c:pt>
              <c:pt idx="2205">
                <c:v>0.06</c:v>
              </c:pt>
              <c:pt idx="2206">
                <c:v>0.06</c:v>
              </c:pt>
              <c:pt idx="2207">
                <c:v>0.06</c:v>
              </c:pt>
              <c:pt idx="2208">
                <c:v>0.06</c:v>
              </c:pt>
              <c:pt idx="2209">
                <c:v>0.06</c:v>
              </c:pt>
              <c:pt idx="2210">
                <c:v>0.06</c:v>
              </c:pt>
              <c:pt idx="2211">
                <c:v>0.06</c:v>
              </c:pt>
              <c:pt idx="2212">
                <c:v>0.06</c:v>
              </c:pt>
              <c:pt idx="2213">
                <c:v>0.06</c:v>
              </c:pt>
              <c:pt idx="2214">
                <c:v>0.06</c:v>
              </c:pt>
              <c:pt idx="2215">
                <c:v>0.06</c:v>
              </c:pt>
              <c:pt idx="2216">
                <c:v>0.06</c:v>
              </c:pt>
              <c:pt idx="2217">
                <c:v>0.06</c:v>
              </c:pt>
              <c:pt idx="2218">
                <c:v>0.06</c:v>
              </c:pt>
              <c:pt idx="2219">
                <c:v>0.06</c:v>
              </c:pt>
              <c:pt idx="2220">
                <c:v>0.06</c:v>
              </c:pt>
              <c:pt idx="2221">
                <c:v>0.06</c:v>
              </c:pt>
              <c:pt idx="2222">
                <c:v>0.06</c:v>
              </c:pt>
              <c:pt idx="2223">
                <c:v>0.06</c:v>
              </c:pt>
              <c:pt idx="2224">
                <c:v>0.06</c:v>
              </c:pt>
              <c:pt idx="2225">
                <c:v>0.06</c:v>
              </c:pt>
              <c:pt idx="2226">
                <c:v>0.06</c:v>
              </c:pt>
              <c:pt idx="2227">
                <c:v>0.06</c:v>
              </c:pt>
              <c:pt idx="2228">
                <c:v>0.06</c:v>
              </c:pt>
              <c:pt idx="2229">
                <c:v>0.06</c:v>
              </c:pt>
              <c:pt idx="2230">
                <c:v>0.06</c:v>
              </c:pt>
              <c:pt idx="2231">
                <c:v>0.06</c:v>
              </c:pt>
              <c:pt idx="2232">
                <c:v>0.06</c:v>
              </c:pt>
              <c:pt idx="2233">
                <c:v>0.06</c:v>
              </c:pt>
              <c:pt idx="2234">
                <c:v>0.06</c:v>
              </c:pt>
              <c:pt idx="2235">
                <c:v>0.06</c:v>
              </c:pt>
              <c:pt idx="2236">
                <c:v>0.06</c:v>
              </c:pt>
              <c:pt idx="2237">
                <c:v>0.06</c:v>
              </c:pt>
              <c:pt idx="2238">
                <c:v>0.06</c:v>
              </c:pt>
              <c:pt idx="2239">
                <c:v>0.06</c:v>
              </c:pt>
              <c:pt idx="2240">
                <c:v>0.06</c:v>
              </c:pt>
              <c:pt idx="2241">
                <c:v>0.06</c:v>
              </c:pt>
              <c:pt idx="2242">
                <c:v>0.06</c:v>
              </c:pt>
              <c:pt idx="2243">
                <c:v>0.06</c:v>
              </c:pt>
              <c:pt idx="2244">
                <c:v>0.06</c:v>
              </c:pt>
              <c:pt idx="2245">
                <c:v>0.06</c:v>
              </c:pt>
              <c:pt idx="2246">
                <c:v>0.06</c:v>
              </c:pt>
              <c:pt idx="2247">
                <c:v>0.06</c:v>
              </c:pt>
              <c:pt idx="2248">
                <c:v>0.06</c:v>
              </c:pt>
              <c:pt idx="2249">
                <c:v>0.06</c:v>
              </c:pt>
              <c:pt idx="2250">
                <c:v>0.06</c:v>
              </c:pt>
              <c:pt idx="2251">
                <c:v>0.06</c:v>
              </c:pt>
              <c:pt idx="2252">
                <c:v>0.06</c:v>
              </c:pt>
              <c:pt idx="2253">
                <c:v>0.06</c:v>
              </c:pt>
              <c:pt idx="2254">
                <c:v>0.06</c:v>
              </c:pt>
              <c:pt idx="2255">
                <c:v>0.06</c:v>
              </c:pt>
              <c:pt idx="2256">
                <c:v>0.06</c:v>
              </c:pt>
              <c:pt idx="2257">
                <c:v>0.06</c:v>
              </c:pt>
              <c:pt idx="2258">
                <c:v>0.06</c:v>
              </c:pt>
              <c:pt idx="2259">
                <c:v>0.06</c:v>
              </c:pt>
              <c:pt idx="2260">
                <c:v>0.06</c:v>
              </c:pt>
              <c:pt idx="2261">
                <c:v>0.06</c:v>
              </c:pt>
              <c:pt idx="2262">
                <c:v>0.06</c:v>
              </c:pt>
              <c:pt idx="2263">
                <c:v>0.06</c:v>
              </c:pt>
              <c:pt idx="2264">
                <c:v>0.06</c:v>
              </c:pt>
              <c:pt idx="2265">
                <c:v>0.06</c:v>
              </c:pt>
              <c:pt idx="2266">
                <c:v>0.06</c:v>
              </c:pt>
              <c:pt idx="2267">
                <c:v>0.06</c:v>
              </c:pt>
              <c:pt idx="2268">
                <c:v>0.06</c:v>
              </c:pt>
              <c:pt idx="2269">
                <c:v>0.06</c:v>
              </c:pt>
              <c:pt idx="2270">
                <c:v>0.06</c:v>
              </c:pt>
              <c:pt idx="2271">
                <c:v>0.06</c:v>
              </c:pt>
              <c:pt idx="2272">
                <c:v>0.06</c:v>
              </c:pt>
              <c:pt idx="2273">
                <c:v>0.06</c:v>
              </c:pt>
              <c:pt idx="2274">
                <c:v>0.06</c:v>
              </c:pt>
              <c:pt idx="2275">
                <c:v>0.06</c:v>
              </c:pt>
              <c:pt idx="2276">
                <c:v>0.06</c:v>
              </c:pt>
              <c:pt idx="2277">
                <c:v>0.06</c:v>
              </c:pt>
              <c:pt idx="2278">
                <c:v>0.06</c:v>
              </c:pt>
              <c:pt idx="2279">
                <c:v>0.06</c:v>
              </c:pt>
              <c:pt idx="2280">
                <c:v>0.06</c:v>
              </c:pt>
              <c:pt idx="2281">
                <c:v>0.06</c:v>
              </c:pt>
              <c:pt idx="2282">
                <c:v>0.06</c:v>
              </c:pt>
              <c:pt idx="2283">
                <c:v>0.06</c:v>
              </c:pt>
              <c:pt idx="2284">
                <c:v>0.06</c:v>
              </c:pt>
              <c:pt idx="2285">
                <c:v>0.06</c:v>
              </c:pt>
              <c:pt idx="2286">
                <c:v>0.06</c:v>
              </c:pt>
              <c:pt idx="2287">
                <c:v>0.06</c:v>
              </c:pt>
              <c:pt idx="2288">
                <c:v>0.06</c:v>
              </c:pt>
              <c:pt idx="2289">
                <c:v>0.06</c:v>
              </c:pt>
              <c:pt idx="2290">
                <c:v>0.06</c:v>
              </c:pt>
              <c:pt idx="2291">
                <c:v>0.06</c:v>
              </c:pt>
              <c:pt idx="2292">
                <c:v>0.06</c:v>
              </c:pt>
              <c:pt idx="2293">
                <c:v>0.06</c:v>
              </c:pt>
              <c:pt idx="2294">
                <c:v>0.06</c:v>
              </c:pt>
              <c:pt idx="2295">
                <c:v>0.06</c:v>
              </c:pt>
              <c:pt idx="2296">
                <c:v>0.06</c:v>
              </c:pt>
              <c:pt idx="2297">
                <c:v>0.06</c:v>
              </c:pt>
              <c:pt idx="2298">
                <c:v>0.06</c:v>
              </c:pt>
              <c:pt idx="2299">
                <c:v>0.06</c:v>
              </c:pt>
              <c:pt idx="2300">
                <c:v>0.06</c:v>
              </c:pt>
              <c:pt idx="2301">
                <c:v>0.06</c:v>
              </c:pt>
              <c:pt idx="2302">
                <c:v>5.5E-2</c:v>
              </c:pt>
              <c:pt idx="2303">
                <c:v>5.5E-2</c:v>
              </c:pt>
              <c:pt idx="2304">
                <c:v>5.5E-2</c:v>
              </c:pt>
              <c:pt idx="2305">
                <c:v>5.5E-2</c:v>
              </c:pt>
              <c:pt idx="2306">
                <c:v>5.5E-2</c:v>
              </c:pt>
              <c:pt idx="2307">
                <c:v>5.5E-2</c:v>
              </c:pt>
              <c:pt idx="2308">
                <c:v>5.5E-2</c:v>
              </c:pt>
              <c:pt idx="2309">
                <c:v>5.5E-2</c:v>
              </c:pt>
              <c:pt idx="2310">
                <c:v>5.5E-2</c:v>
              </c:pt>
              <c:pt idx="2311">
                <c:v>5.5E-2</c:v>
              </c:pt>
              <c:pt idx="2312">
                <c:v>5.5E-2</c:v>
              </c:pt>
              <c:pt idx="2313">
                <c:v>5.5E-2</c:v>
              </c:pt>
              <c:pt idx="2314">
                <c:v>5.5E-2</c:v>
              </c:pt>
              <c:pt idx="2315">
                <c:v>5.5E-2</c:v>
              </c:pt>
              <c:pt idx="2316">
                <c:v>5.5E-2</c:v>
              </c:pt>
              <c:pt idx="2317">
                <c:v>5.5E-2</c:v>
              </c:pt>
              <c:pt idx="2318">
                <c:v>5.5E-2</c:v>
              </c:pt>
              <c:pt idx="2319">
                <c:v>5.5E-2</c:v>
              </c:pt>
              <c:pt idx="2320">
                <c:v>5.5E-2</c:v>
              </c:pt>
              <c:pt idx="2321">
                <c:v>5.5E-2</c:v>
              </c:pt>
              <c:pt idx="2322">
                <c:v>5.5E-2</c:v>
              </c:pt>
              <c:pt idx="2323">
                <c:v>5.5E-2</c:v>
              </c:pt>
              <c:pt idx="2324">
                <c:v>5.5E-2</c:v>
              </c:pt>
              <c:pt idx="2325">
                <c:v>5.5E-2</c:v>
              </c:pt>
              <c:pt idx="2326">
                <c:v>5.5E-2</c:v>
              </c:pt>
              <c:pt idx="2327">
                <c:v>5.5E-2</c:v>
              </c:pt>
              <c:pt idx="2328">
                <c:v>5.5E-2</c:v>
              </c:pt>
              <c:pt idx="2329">
                <c:v>5.5E-2</c:v>
              </c:pt>
              <c:pt idx="2330">
                <c:v>5.5E-2</c:v>
              </c:pt>
              <c:pt idx="2331">
                <c:v>5.5E-2</c:v>
              </c:pt>
              <c:pt idx="2332">
                <c:v>5.5E-2</c:v>
              </c:pt>
              <c:pt idx="2333">
                <c:v>5.5E-2</c:v>
              </c:pt>
              <c:pt idx="2334">
                <c:v>5.5E-2</c:v>
              </c:pt>
              <c:pt idx="2335">
                <c:v>5.5E-2</c:v>
              </c:pt>
              <c:pt idx="2336">
                <c:v>5.5E-2</c:v>
              </c:pt>
              <c:pt idx="2337">
                <c:v>5.5E-2</c:v>
              </c:pt>
              <c:pt idx="2338">
                <c:v>5.2499999999999998E-2</c:v>
              </c:pt>
              <c:pt idx="2339">
                <c:v>5.2499999999999998E-2</c:v>
              </c:pt>
              <c:pt idx="2340">
                <c:v>5.2499999999999998E-2</c:v>
              </c:pt>
              <c:pt idx="2341">
                <c:v>5.2499999999999998E-2</c:v>
              </c:pt>
              <c:pt idx="2342">
                <c:v>5.2499999999999998E-2</c:v>
              </c:pt>
              <c:pt idx="2343">
                <c:v>5.2499999999999998E-2</c:v>
              </c:pt>
              <c:pt idx="2344">
                <c:v>5.2499999999999998E-2</c:v>
              </c:pt>
              <c:pt idx="2345">
                <c:v>5.2499999999999998E-2</c:v>
              </c:pt>
              <c:pt idx="2346">
                <c:v>5.2499999999999998E-2</c:v>
              </c:pt>
              <c:pt idx="2347">
                <c:v>5.2499999999999998E-2</c:v>
              </c:pt>
              <c:pt idx="2348">
                <c:v>5.2499999999999998E-2</c:v>
              </c:pt>
              <c:pt idx="2349">
                <c:v>5.2499999999999998E-2</c:v>
              </c:pt>
              <c:pt idx="2350">
                <c:v>5.2499999999999998E-2</c:v>
              </c:pt>
              <c:pt idx="2351">
                <c:v>5.2499999999999998E-2</c:v>
              </c:pt>
              <c:pt idx="2352">
                <c:v>5.2499999999999998E-2</c:v>
              </c:pt>
              <c:pt idx="2353">
                <c:v>5.2499999999999998E-2</c:v>
              </c:pt>
              <c:pt idx="2354">
                <c:v>5.2499999999999998E-2</c:v>
              </c:pt>
              <c:pt idx="2355">
                <c:v>5.2499999999999998E-2</c:v>
              </c:pt>
              <c:pt idx="2356">
                <c:v>5.2499999999999998E-2</c:v>
              </c:pt>
              <c:pt idx="2357">
                <c:v>5.2499999999999998E-2</c:v>
              </c:pt>
              <c:pt idx="2358">
                <c:v>5.2499999999999998E-2</c:v>
              </c:pt>
              <c:pt idx="2359">
                <c:v>5.2499999999999998E-2</c:v>
              </c:pt>
              <c:pt idx="2360">
                <c:v>5.2499999999999998E-2</c:v>
              </c:pt>
              <c:pt idx="2361">
                <c:v>5.2499999999999998E-2</c:v>
              </c:pt>
              <c:pt idx="2362">
                <c:v>5.2499999999999998E-2</c:v>
              </c:pt>
              <c:pt idx="2363">
                <c:v>5.2499999999999998E-2</c:v>
              </c:pt>
              <c:pt idx="2364">
                <c:v>5.2499999999999998E-2</c:v>
              </c:pt>
              <c:pt idx="2365">
                <c:v>5.2499999999999998E-2</c:v>
              </c:pt>
              <c:pt idx="2366">
                <c:v>5.2499999999999998E-2</c:v>
              </c:pt>
              <c:pt idx="2367">
                <c:v>0.05</c:v>
              </c:pt>
              <c:pt idx="2368">
                <c:v>0.05</c:v>
              </c:pt>
              <c:pt idx="2369">
                <c:v>0.05</c:v>
              </c:pt>
              <c:pt idx="2370">
                <c:v>0.05</c:v>
              </c:pt>
              <c:pt idx="2371">
                <c:v>0.05</c:v>
              </c:pt>
              <c:pt idx="2372">
                <c:v>0.05</c:v>
              </c:pt>
              <c:pt idx="2373">
                <c:v>0.05</c:v>
              </c:pt>
              <c:pt idx="2374">
                <c:v>0.05</c:v>
              </c:pt>
              <c:pt idx="2375">
                <c:v>0.05</c:v>
              </c:pt>
              <c:pt idx="2376">
                <c:v>0.05</c:v>
              </c:pt>
              <c:pt idx="2377">
                <c:v>0.05</c:v>
              </c:pt>
              <c:pt idx="2378">
                <c:v>0.05</c:v>
              </c:pt>
              <c:pt idx="2379">
                <c:v>0.05</c:v>
              </c:pt>
              <c:pt idx="2380">
                <c:v>0.05</c:v>
              </c:pt>
              <c:pt idx="2381">
                <c:v>0.05</c:v>
              </c:pt>
              <c:pt idx="2382">
                <c:v>0.05</c:v>
              </c:pt>
              <c:pt idx="2383">
                <c:v>0.05</c:v>
              </c:pt>
              <c:pt idx="2384">
                <c:v>0.05</c:v>
              </c:pt>
              <c:pt idx="2385">
                <c:v>0.05</c:v>
              </c:pt>
              <c:pt idx="2386">
                <c:v>0.05</c:v>
              </c:pt>
              <c:pt idx="2387">
                <c:v>0.05</c:v>
              </c:pt>
              <c:pt idx="2388">
                <c:v>0.05</c:v>
              </c:pt>
              <c:pt idx="2389">
                <c:v>0.05</c:v>
              </c:pt>
              <c:pt idx="2390">
                <c:v>0.05</c:v>
              </c:pt>
              <c:pt idx="2391">
                <c:v>0.05</c:v>
              </c:pt>
              <c:pt idx="2392">
                <c:v>0.05</c:v>
              </c:pt>
              <c:pt idx="2393">
                <c:v>0.05</c:v>
              </c:pt>
              <c:pt idx="2394">
                <c:v>0.05</c:v>
              </c:pt>
              <c:pt idx="2395">
                <c:v>0.05</c:v>
              </c:pt>
              <c:pt idx="2396">
                <c:v>0.05</c:v>
              </c:pt>
              <c:pt idx="2397">
                <c:v>0.05</c:v>
              </c:pt>
              <c:pt idx="2398">
                <c:v>0.05</c:v>
              </c:pt>
              <c:pt idx="2399">
                <c:v>0.05</c:v>
              </c:pt>
              <c:pt idx="2400">
                <c:v>0.05</c:v>
              </c:pt>
              <c:pt idx="2401">
                <c:v>0.05</c:v>
              </c:pt>
              <c:pt idx="2402">
                <c:v>0.05</c:v>
              </c:pt>
              <c:pt idx="2403">
                <c:v>0.05</c:v>
              </c:pt>
              <c:pt idx="2404">
                <c:v>0.05</c:v>
              </c:pt>
              <c:pt idx="2405">
                <c:v>0.05</c:v>
              </c:pt>
              <c:pt idx="2406">
                <c:v>0.05</c:v>
              </c:pt>
              <c:pt idx="2407">
                <c:v>0.05</c:v>
              </c:pt>
              <c:pt idx="2408">
                <c:v>0.05</c:v>
              </c:pt>
              <c:pt idx="2409">
                <c:v>0.05</c:v>
              </c:pt>
              <c:pt idx="2410">
                <c:v>0.05</c:v>
              </c:pt>
              <c:pt idx="2411">
                <c:v>0.05</c:v>
              </c:pt>
              <c:pt idx="2412">
                <c:v>0.05</c:v>
              </c:pt>
              <c:pt idx="2413">
                <c:v>0.05</c:v>
              </c:pt>
              <c:pt idx="2414">
                <c:v>0.05</c:v>
              </c:pt>
              <c:pt idx="2415">
                <c:v>0.05</c:v>
              </c:pt>
              <c:pt idx="2416">
                <c:v>0.05</c:v>
              </c:pt>
              <c:pt idx="2417">
                <c:v>0.05</c:v>
              </c:pt>
              <c:pt idx="2418">
                <c:v>0.05</c:v>
              </c:pt>
              <c:pt idx="2419">
                <c:v>0.05</c:v>
              </c:pt>
              <c:pt idx="2420">
                <c:v>0.05</c:v>
              </c:pt>
              <c:pt idx="2421">
                <c:v>0.05</c:v>
              </c:pt>
              <c:pt idx="2422">
                <c:v>0.05</c:v>
              </c:pt>
              <c:pt idx="2423">
                <c:v>0.05</c:v>
              </c:pt>
              <c:pt idx="2424">
                <c:v>0.05</c:v>
              </c:pt>
              <c:pt idx="2425">
                <c:v>0.05</c:v>
              </c:pt>
              <c:pt idx="2426">
                <c:v>0.05</c:v>
              </c:pt>
              <c:pt idx="2427">
                <c:v>0.05</c:v>
              </c:pt>
              <c:pt idx="2428">
                <c:v>0.05</c:v>
              </c:pt>
              <c:pt idx="2429">
                <c:v>0.05</c:v>
              </c:pt>
              <c:pt idx="2430">
                <c:v>0.05</c:v>
              </c:pt>
              <c:pt idx="2431">
                <c:v>0.05</c:v>
              </c:pt>
              <c:pt idx="2432">
                <c:v>0.05</c:v>
              </c:pt>
              <c:pt idx="2433">
                <c:v>0.05</c:v>
              </c:pt>
              <c:pt idx="2434">
                <c:v>0.05</c:v>
              </c:pt>
              <c:pt idx="2435">
                <c:v>0.05</c:v>
              </c:pt>
              <c:pt idx="2436">
                <c:v>0.05</c:v>
              </c:pt>
              <c:pt idx="2437">
                <c:v>0.05</c:v>
              </c:pt>
              <c:pt idx="2438">
                <c:v>0.05</c:v>
              </c:pt>
              <c:pt idx="2439">
                <c:v>0.05</c:v>
              </c:pt>
              <c:pt idx="2440">
                <c:v>0.05</c:v>
              </c:pt>
              <c:pt idx="2441">
                <c:v>0.05</c:v>
              </c:pt>
              <c:pt idx="2442">
                <c:v>0.05</c:v>
              </c:pt>
              <c:pt idx="2443">
                <c:v>0.05</c:v>
              </c:pt>
              <c:pt idx="2444">
                <c:v>0.05</c:v>
              </c:pt>
              <c:pt idx="2445">
                <c:v>0.05</c:v>
              </c:pt>
              <c:pt idx="2446">
                <c:v>0.05</c:v>
              </c:pt>
              <c:pt idx="2447">
                <c:v>0.05</c:v>
              </c:pt>
              <c:pt idx="2448">
                <c:v>0.05</c:v>
              </c:pt>
              <c:pt idx="2449">
                <c:v>0.05</c:v>
              </c:pt>
              <c:pt idx="2450">
                <c:v>0.05</c:v>
              </c:pt>
              <c:pt idx="2451">
                <c:v>0.05</c:v>
              </c:pt>
              <c:pt idx="2452">
                <c:v>0.05</c:v>
              </c:pt>
              <c:pt idx="2453">
                <c:v>0.05</c:v>
              </c:pt>
              <c:pt idx="2454">
                <c:v>0.05</c:v>
              </c:pt>
              <c:pt idx="2455">
                <c:v>0.05</c:v>
              </c:pt>
              <c:pt idx="2456">
                <c:v>0.05</c:v>
              </c:pt>
              <c:pt idx="2457">
                <c:v>0.05</c:v>
              </c:pt>
              <c:pt idx="2458">
                <c:v>0.05</c:v>
              </c:pt>
              <c:pt idx="2459">
                <c:v>0.05</c:v>
              </c:pt>
              <c:pt idx="2460">
                <c:v>0.05</c:v>
              </c:pt>
              <c:pt idx="2461">
                <c:v>0.05</c:v>
              </c:pt>
              <c:pt idx="2462">
                <c:v>0.05</c:v>
              </c:pt>
              <c:pt idx="2463">
                <c:v>0.05</c:v>
              </c:pt>
              <c:pt idx="2464">
                <c:v>0.05</c:v>
              </c:pt>
              <c:pt idx="2465">
                <c:v>0.05</c:v>
              </c:pt>
              <c:pt idx="2466">
                <c:v>0.05</c:v>
              </c:pt>
              <c:pt idx="2467">
                <c:v>0.05</c:v>
              </c:pt>
              <c:pt idx="2468">
                <c:v>0.05</c:v>
              </c:pt>
              <c:pt idx="2469">
                <c:v>0.05</c:v>
              </c:pt>
              <c:pt idx="2470">
                <c:v>0.05</c:v>
              </c:pt>
              <c:pt idx="2471">
                <c:v>0.05</c:v>
              </c:pt>
              <c:pt idx="2472">
                <c:v>0.05</c:v>
              </c:pt>
              <c:pt idx="2473">
                <c:v>0.05</c:v>
              </c:pt>
              <c:pt idx="2474">
                <c:v>0.05</c:v>
              </c:pt>
              <c:pt idx="2475">
                <c:v>0.05</c:v>
              </c:pt>
              <c:pt idx="2476">
                <c:v>0.05</c:v>
              </c:pt>
              <c:pt idx="2477">
                <c:v>0.05</c:v>
              </c:pt>
              <c:pt idx="2478">
                <c:v>0.05</c:v>
              </c:pt>
              <c:pt idx="2479">
                <c:v>0.05</c:v>
              </c:pt>
              <c:pt idx="2480">
                <c:v>0.05</c:v>
              </c:pt>
              <c:pt idx="2481">
                <c:v>0.05</c:v>
              </c:pt>
              <c:pt idx="2482">
                <c:v>0.05</c:v>
              </c:pt>
              <c:pt idx="2483">
                <c:v>0.05</c:v>
              </c:pt>
              <c:pt idx="2484">
                <c:v>0.05</c:v>
              </c:pt>
              <c:pt idx="2485">
                <c:v>0.05</c:v>
              </c:pt>
              <c:pt idx="2486">
                <c:v>0.05</c:v>
              </c:pt>
              <c:pt idx="2487">
                <c:v>0.05</c:v>
              </c:pt>
              <c:pt idx="2488">
                <c:v>0.05</c:v>
              </c:pt>
              <c:pt idx="2489">
                <c:v>0.05</c:v>
              </c:pt>
              <c:pt idx="2490">
                <c:v>0.05</c:v>
              </c:pt>
              <c:pt idx="2491">
                <c:v>0.05</c:v>
              </c:pt>
              <c:pt idx="2492">
                <c:v>0.05</c:v>
              </c:pt>
              <c:pt idx="2493">
                <c:v>0.05</c:v>
              </c:pt>
              <c:pt idx="2494">
                <c:v>0.05</c:v>
              </c:pt>
              <c:pt idx="2495">
                <c:v>0.05</c:v>
              </c:pt>
              <c:pt idx="2496">
                <c:v>0.05</c:v>
              </c:pt>
              <c:pt idx="2497">
                <c:v>0.05</c:v>
              </c:pt>
              <c:pt idx="2498">
                <c:v>0.05</c:v>
              </c:pt>
              <c:pt idx="2499">
                <c:v>0.05</c:v>
              </c:pt>
              <c:pt idx="2500">
                <c:v>0.05</c:v>
              </c:pt>
              <c:pt idx="2501">
                <c:v>0.05</c:v>
              </c:pt>
              <c:pt idx="2502">
                <c:v>0.05</c:v>
              </c:pt>
              <c:pt idx="2503">
                <c:v>0.05</c:v>
              </c:pt>
              <c:pt idx="2504">
                <c:v>0.05</c:v>
              </c:pt>
              <c:pt idx="2505">
                <c:v>0.05</c:v>
              </c:pt>
              <c:pt idx="2506">
                <c:v>0.05</c:v>
              </c:pt>
              <c:pt idx="2507">
                <c:v>0.05</c:v>
              </c:pt>
              <c:pt idx="2508">
                <c:v>0.05</c:v>
              </c:pt>
              <c:pt idx="2509">
                <c:v>0.05</c:v>
              </c:pt>
              <c:pt idx="2510">
                <c:v>0.05</c:v>
              </c:pt>
              <c:pt idx="2511">
                <c:v>0.05</c:v>
              </c:pt>
              <c:pt idx="2512">
                <c:v>0.05</c:v>
              </c:pt>
              <c:pt idx="2513">
                <c:v>0.05</c:v>
              </c:pt>
              <c:pt idx="2514">
                <c:v>0.05</c:v>
              </c:pt>
              <c:pt idx="2515">
                <c:v>0.05</c:v>
              </c:pt>
              <c:pt idx="2516">
                <c:v>0.05</c:v>
              </c:pt>
              <c:pt idx="2517">
                <c:v>0.05</c:v>
              </c:pt>
              <c:pt idx="2518">
                <c:v>0.05</c:v>
              </c:pt>
              <c:pt idx="2519">
                <c:v>0.05</c:v>
              </c:pt>
              <c:pt idx="2520">
                <c:v>0.05</c:v>
              </c:pt>
              <c:pt idx="2521">
                <c:v>0.05</c:v>
              </c:pt>
              <c:pt idx="2522">
                <c:v>0.05</c:v>
              </c:pt>
              <c:pt idx="2523">
                <c:v>0.05</c:v>
              </c:pt>
              <c:pt idx="2524">
                <c:v>0.05</c:v>
              </c:pt>
              <c:pt idx="2525">
                <c:v>0.05</c:v>
              </c:pt>
              <c:pt idx="2526">
                <c:v>0.05</c:v>
              </c:pt>
              <c:pt idx="2527">
                <c:v>0.05</c:v>
              </c:pt>
              <c:pt idx="2528">
                <c:v>0.05</c:v>
              </c:pt>
              <c:pt idx="2529">
                <c:v>0.05</c:v>
              </c:pt>
              <c:pt idx="2530">
                <c:v>0.05</c:v>
              </c:pt>
              <c:pt idx="2531">
                <c:v>0.05</c:v>
              </c:pt>
              <c:pt idx="2532">
                <c:v>0.05</c:v>
              </c:pt>
              <c:pt idx="2533">
                <c:v>0.05</c:v>
              </c:pt>
              <c:pt idx="2534">
                <c:v>0.05</c:v>
              </c:pt>
              <c:pt idx="2535">
                <c:v>0.05</c:v>
              </c:pt>
              <c:pt idx="2536">
                <c:v>0.05</c:v>
              </c:pt>
              <c:pt idx="2537">
                <c:v>0.05</c:v>
              </c:pt>
              <c:pt idx="2538">
                <c:v>0.05</c:v>
              </c:pt>
              <c:pt idx="2539">
                <c:v>0.05</c:v>
              </c:pt>
              <c:pt idx="2540">
                <c:v>0.05</c:v>
              </c:pt>
              <c:pt idx="2541">
                <c:v>0.05</c:v>
              </c:pt>
              <c:pt idx="2542">
                <c:v>0.05</c:v>
              </c:pt>
              <c:pt idx="2543">
                <c:v>0.05</c:v>
              </c:pt>
              <c:pt idx="2544">
                <c:v>0.05</c:v>
              </c:pt>
              <c:pt idx="2545">
                <c:v>0.05</c:v>
              </c:pt>
              <c:pt idx="2546">
                <c:v>0.05</c:v>
              </c:pt>
              <c:pt idx="2547">
                <c:v>0.05</c:v>
              </c:pt>
              <c:pt idx="2548">
                <c:v>0.05</c:v>
              </c:pt>
              <c:pt idx="2549">
                <c:v>0.05</c:v>
              </c:pt>
              <c:pt idx="2550">
                <c:v>0.05</c:v>
              </c:pt>
              <c:pt idx="2551">
                <c:v>0.05</c:v>
              </c:pt>
              <c:pt idx="2552">
                <c:v>0.05</c:v>
              </c:pt>
              <c:pt idx="2553">
                <c:v>0.05</c:v>
              </c:pt>
              <c:pt idx="2554">
                <c:v>0.05</c:v>
              </c:pt>
              <c:pt idx="2555">
                <c:v>0.05</c:v>
              </c:pt>
              <c:pt idx="2556">
                <c:v>0.05</c:v>
              </c:pt>
              <c:pt idx="2557">
                <c:v>0.05</c:v>
              </c:pt>
              <c:pt idx="2558">
                <c:v>0.05</c:v>
              </c:pt>
              <c:pt idx="2559">
                <c:v>0.05</c:v>
              </c:pt>
              <c:pt idx="2560">
                <c:v>0.05</c:v>
              </c:pt>
              <c:pt idx="2561">
                <c:v>0.05</c:v>
              </c:pt>
              <c:pt idx="2562">
                <c:v>4.7500000000000001E-2</c:v>
              </c:pt>
              <c:pt idx="2563">
                <c:v>4.7500000000000001E-2</c:v>
              </c:pt>
              <c:pt idx="2564">
                <c:v>4.7500000000000001E-2</c:v>
              </c:pt>
              <c:pt idx="2565">
                <c:v>4.7500000000000001E-2</c:v>
              </c:pt>
              <c:pt idx="2566">
                <c:v>4.7500000000000001E-2</c:v>
              </c:pt>
              <c:pt idx="2567">
                <c:v>4.7500000000000001E-2</c:v>
              </c:pt>
              <c:pt idx="2568">
                <c:v>4.7500000000000001E-2</c:v>
              </c:pt>
              <c:pt idx="2569">
                <c:v>4.7500000000000001E-2</c:v>
              </c:pt>
              <c:pt idx="2570">
                <c:v>4.7500000000000001E-2</c:v>
              </c:pt>
              <c:pt idx="2571">
                <c:v>4.7500000000000001E-2</c:v>
              </c:pt>
              <c:pt idx="2572">
                <c:v>4.7500000000000001E-2</c:v>
              </c:pt>
              <c:pt idx="2573">
                <c:v>4.7500000000000001E-2</c:v>
              </c:pt>
              <c:pt idx="2574">
                <c:v>4.7500000000000001E-2</c:v>
              </c:pt>
              <c:pt idx="2575">
                <c:v>4.7500000000000001E-2</c:v>
              </c:pt>
              <c:pt idx="2576">
                <c:v>4.7500000000000001E-2</c:v>
              </c:pt>
              <c:pt idx="2577">
                <c:v>4.7500000000000001E-2</c:v>
              </c:pt>
              <c:pt idx="2578">
                <c:v>4.7500000000000001E-2</c:v>
              </c:pt>
              <c:pt idx="2579">
                <c:v>4.7500000000000001E-2</c:v>
              </c:pt>
              <c:pt idx="2580">
                <c:v>4.7500000000000001E-2</c:v>
              </c:pt>
              <c:pt idx="2581">
                <c:v>4.7500000000000001E-2</c:v>
              </c:pt>
              <c:pt idx="2582">
                <c:v>4.7500000000000001E-2</c:v>
              </c:pt>
              <c:pt idx="2583">
                <c:v>4.7500000000000001E-2</c:v>
              </c:pt>
              <c:pt idx="2584">
                <c:v>4.7500000000000001E-2</c:v>
              </c:pt>
              <c:pt idx="2585">
                <c:v>4.7500000000000001E-2</c:v>
              </c:pt>
              <c:pt idx="2586">
                <c:v>4.7500000000000001E-2</c:v>
              </c:pt>
              <c:pt idx="2587">
                <c:v>4.7500000000000001E-2</c:v>
              </c:pt>
              <c:pt idx="2588">
                <c:v>4.7500000000000001E-2</c:v>
              </c:pt>
              <c:pt idx="2589">
                <c:v>4.7500000000000001E-2</c:v>
              </c:pt>
              <c:pt idx="2590">
                <c:v>4.7500000000000001E-2</c:v>
              </c:pt>
              <c:pt idx="2591">
                <c:v>4.7500000000000001E-2</c:v>
              </c:pt>
              <c:pt idx="2592">
                <c:v>4.4999999999999998E-2</c:v>
              </c:pt>
              <c:pt idx="2593">
                <c:v>4.4999999999999998E-2</c:v>
              </c:pt>
              <c:pt idx="2594">
                <c:v>4.4999999999999998E-2</c:v>
              </c:pt>
              <c:pt idx="2595">
                <c:v>4.4999999999999998E-2</c:v>
              </c:pt>
              <c:pt idx="2596">
                <c:v>4.4999999999999998E-2</c:v>
              </c:pt>
              <c:pt idx="2597">
                <c:v>4.4999999999999998E-2</c:v>
              </c:pt>
              <c:pt idx="2598">
                <c:v>4.4999999999999998E-2</c:v>
              </c:pt>
              <c:pt idx="2599">
                <c:v>4.4999999999999998E-2</c:v>
              </c:pt>
              <c:pt idx="2600">
                <c:v>4.4999999999999998E-2</c:v>
              </c:pt>
              <c:pt idx="2601">
                <c:v>4.4999999999999998E-2</c:v>
              </c:pt>
              <c:pt idx="2602">
                <c:v>4.4999999999999998E-2</c:v>
              </c:pt>
              <c:pt idx="2603">
                <c:v>4.4999999999999998E-2</c:v>
              </c:pt>
              <c:pt idx="2604">
                <c:v>4.4999999999999998E-2</c:v>
              </c:pt>
              <c:pt idx="2605">
                <c:v>4.4999999999999998E-2</c:v>
              </c:pt>
              <c:pt idx="2606">
                <c:v>4.4999999999999998E-2</c:v>
              </c:pt>
              <c:pt idx="2607">
                <c:v>4.4999999999999998E-2</c:v>
              </c:pt>
              <c:pt idx="2608">
                <c:v>4.4999999999999998E-2</c:v>
              </c:pt>
              <c:pt idx="2609">
                <c:v>4.4999999999999998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7943-4210-92AC-FE5B1E6961B9}"/>
            </c:ext>
          </c:extLst>
        </c:ser>
        <c:ser>
          <c:idx val="5"/>
          <c:order val="5"/>
          <c:tx>
            <c:v>UAE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610"/>
              <c:pt idx="0">
                <c:v>42331</c:v>
              </c:pt>
              <c:pt idx="1">
                <c:v>42332</c:v>
              </c:pt>
              <c:pt idx="2">
                <c:v>42333</c:v>
              </c:pt>
              <c:pt idx="3">
                <c:v>42334</c:v>
              </c:pt>
              <c:pt idx="4">
                <c:v>42335</c:v>
              </c:pt>
              <c:pt idx="5">
                <c:v>42338</c:v>
              </c:pt>
              <c:pt idx="6">
                <c:v>42339</c:v>
              </c:pt>
              <c:pt idx="7">
                <c:v>42340</c:v>
              </c:pt>
              <c:pt idx="8">
                <c:v>42341</c:v>
              </c:pt>
              <c:pt idx="9">
                <c:v>42342</c:v>
              </c:pt>
              <c:pt idx="10">
                <c:v>42345</c:v>
              </c:pt>
              <c:pt idx="11">
                <c:v>42346</c:v>
              </c:pt>
              <c:pt idx="12">
                <c:v>42347</c:v>
              </c:pt>
              <c:pt idx="13">
                <c:v>42348</c:v>
              </c:pt>
              <c:pt idx="14">
                <c:v>42349</c:v>
              </c:pt>
              <c:pt idx="15">
                <c:v>42352</c:v>
              </c:pt>
              <c:pt idx="16">
                <c:v>42353</c:v>
              </c:pt>
              <c:pt idx="17">
                <c:v>42354</c:v>
              </c:pt>
              <c:pt idx="18">
                <c:v>42355</c:v>
              </c:pt>
              <c:pt idx="19">
                <c:v>42356</c:v>
              </c:pt>
              <c:pt idx="20">
                <c:v>42359</c:v>
              </c:pt>
              <c:pt idx="21">
                <c:v>42360</c:v>
              </c:pt>
              <c:pt idx="22">
                <c:v>42361</c:v>
              </c:pt>
              <c:pt idx="23">
                <c:v>42362</c:v>
              </c:pt>
              <c:pt idx="24">
                <c:v>42363</c:v>
              </c:pt>
              <c:pt idx="25">
                <c:v>42366</c:v>
              </c:pt>
              <c:pt idx="26">
                <c:v>42367</c:v>
              </c:pt>
              <c:pt idx="27">
                <c:v>42368</c:v>
              </c:pt>
              <c:pt idx="28">
                <c:v>42369</c:v>
              </c:pt>
              <c:pt idx="29">
                <c:v>42370</c:v>
              </c:pt>
              <c:pt idx="30">
                <c:v>42373</c:v>
              </c:pt>
              <c:pt idx="31">
                <c:v>42374</c:v>
              </c:pt>
              <c:pt idx="32">
                <c:v>42375</c:v>
              </c:pt>
              <c:pt idx="33">
                <c:v>42376</c:v>
              </c:pt>
              <c:pt idx="34">
                <c:v>42377</c:v>
              </c:pt>
              <c:pt idx="35">
                <c:v>42380</c:v>
              </c:pt>
              <c:pt idx="36">
                <c:v>42381</c:v>
              </c:pt>
              <c:pt idx="37">
                <c:v>42382</c:v>
              </c:pt>
              <c:pt idx="38">
                <c:v>42383</c:v>
              </c:pt>
              <c:pt idx="39">
                <c:v>42384</c:v>
              </c:pt>
              <c:pt idx="40">
                <c:v>42387</c:v>
              </c:pt>
              <c:pt idx="41">
                <c:v>42388</c:v>
              </c:pt>
              <c:pt idx="42">
                <c:v>42389</c:v>
              </c:pt>
              <c:pt idx="43">
                <c:v>42390</c:v>
              </c:pt>
              <c:pt idx="44">
                <c:v>42391</c:v>
              </c:pt>
              <c:pt idx="45">
                <c:v>42394</c:v>
              </c:pt>
              <c:pt idx="46">
                <c:v>42395</c:v>
              </c:pt>
              <c:pt idx="47">
                <c:v>42396</c:v>
              </c:pt>
              <c:pt idx="48">
                <c:v>42397</c:v>
              </c:pt>
              <c:pt idx="49">
                <c:v>42398</c:v>
              </c:pt>
              <c:pt idx="50">
                <c:v>42401</c:v>
              </c:pt>
              <c:pt idx="51">
                <c:v>42402</c:v>
              </c:pt>
              <c:pt idx="52">
                <c:v>42403</c:v>
              </c:pt>
              <c:pt idx="53">
                <c:v>42404</c:v>
              </c:pt>
              <c:pt idx="54">
                <c:v>42405</c:v>
              </c:pt>
              <c:pt idx="55">
                <c:v>42408</c:v>
              </c:pt>
              <c:pt idx="56">
                <c:v>42409</c:v>
              </c:pt>
              <c:pt idx="57">
                <c:v>42410</c:v>
              </c:pt>
              <c:pt idx="58">
                <c:v>42411</c:v>
              </c:pt>
              <c:pt idx="59">
                <c:v>42412</c:v>
              </c:pt>
              <c:pt idx="60">
                <c:v>42415</c:v>
              </c:pt>
              <c:pt idx="61">
                <c:v>42416</c:v>
              </c:pt>
              <c:pt idx="62">
                <c:v>42417</c:v>
              </c:pt>
              <c:pt idx="63">
                <c:v>42418</c:v>
              </c:pt>
              <c:pt idx="64">
                <c:v>42419</c:v>
              </c:pt>
              <c:pt idx="65">
                <c:v>42422</c:v>
              </c:pt>
              <c:pt idx="66">
                <c:v>42423</c:v>
              </c:pt>
              <c:pt idx="67">
                <c:v>42424</c:v>
              </c:pt>
              <c:pt idx="68">
                <c:v>42425</c:v>
              </c:pt>
              <c:pt idx="69">
                <c:v>42426</c:v>
              </c:pt>
              <c:pt idx="70">
                <c:v>42429</c:v>
              </c:pt>
              <c:pt idx="71">
                <c:v>42430</c:v>
              </c:pt>
              <c:pt idx="72">
                <c:v>42431</c:v>
              </c:pt>
              <c:pt idx="73">
                <c:v>42432</c:v>
              </c:pt>
              <c:pt idx="74">
                <c:v>42433</c:v>
              </c:pt>
              <c:pt idx="75">
                <c:v>42436</c:v>
              </c:pt>
              <c:pt idx="76">
                <c:v>42437</c:v>
              </c:pt>
              <c:pt idx="77">
                <c:v>42438</c:v>
              </c:pt>
              <c:pt idx="78">
                <c:v>42439</c:v>
              </c:pt>
              <c:pt idx="79">
                <c:v>42440</c:v>
              </c:pt>
              <c:pt idx="80">
                <c:v>42443</c:v>
              </c:pt>
              <c:pt idx="81">
                <c:v>42444</c:v>
              </c:pt>
              <c:pt idx="82">
                <c:v>42445</c:v>
              </c:pt>
              <c:pt idx="83">
                <c:v>42446</c:v>
              </c:pt>
              <c:pt idx="84">
                <c:v>42447</c:v>
              </c:pt>
              <c:pt idx="85">
                <c:v>42450</c:v>
              </c:pt>
              <c:pt idx="86">
                <c:v>42451</c:v>
              </c:pt>
              <c:pt idx="87">
                <c:v>42452</c:v>
              </c:pt>
              <c:pt idx="88">
                <c:v>42453</c:v>
              </c:pt>
              <c:pt idx="89">
                <c:v>42454</c:v>
              </c:pt>
              <c:pt idx="90">
                <c:v>42457</c:v>
              </c:pt>
              <c:pt idx="91">
                <c:v>42458</c:v>
              </c:pt>
              <c:pt idx="92">
                <c:v>42459</c:v>
              </c:pt>
              <c:pt idx="93">
                <c:v>42460</c:v>
              </c:pt>
              <c:pt idx="94">
                <c:v>42461</c:v>
              </c:pt>
              <c:pt idx="95">
                <c:v>42464</c:v>
              </c:pt>
              <c:pt idx="96">
                <c:v>42465</c:v>
              </c:pt>
              <c:pt idx="97">
                <c:v>42466</c:v>
              </c:pt>
              <c:pt idx="98">
                <c:v>42467</c:v>
              </c:pt>
              <c:pt idx="99">
                <c:v>42468</c:v>
              </c:pt>
              <c:pt idx="100">
                <c:v>42471</c:v>
              </c:pt>
              <c:pt idx="101">
                <c:v>42472</c:v>
              </c:pt>
              <c:pt idx="102">
                <c:v>42473</c:v>
              </c:pt>
              <c:pt idx="103">
                <c:v>42474</c:v>
              </c:pt>
              <c:pt idx="104">
                <c:v>42475</c:v>
              </c:pt>
              <c:pt idx="105">
                <c:v>42478</c:v>
              </c:pt>
              <c:pt idx="106">
                <c:v>42479</c:v>
              </c:pt>
              <c:pt idx="107">
                <c:v>42480</c:v>
              </c:pt>
              <c:pt idx="108">
                <c:v>42481</c:v>
              </c:pt>
              <c:pt idx="109">
                <c:v>42482</c:v>
              </c:pt>
              <c:pt idx="110">
                <c:v>42485</c:v>
              </c:pt>
              <c:pt idx="111">
                <c:v>42486</c:v>
              </c:pt>
              <c:pt idx="112">
                <c:v>42487</c:v>
              </c:pt>
              <c:pt idx="113">
                <c:v>42488</c:v>
              </c:pt>
              <c:pt idx="114">
                <c:v>42489</c:v>
              </c:pt>
              <c:pt idx="115">
                <c:v>42492</c:v>
              </c:pt>
              <c:pt idx="116">
                <c:v>42493</c:v>
              </c:pt>
              <c:pt idx="117">
                <c:v>42494</c:v>
              </c:pt>
              <c:pt idx="118">
                <c:v>42495</c:v>
              </c:pt>
              <c:pt idx="119">
                <c:v>42496</c:v>
              </c:pt>
              <c:pt idx="120">
                <c:v>42499</c:v>
              </c:pt>
              <c:pt idx="121">
                <c:v>42500</c:v>
              </c:pt>
              <c:pt idx="122">
                <c:v>42501</c:v>
              </c:pt>
              <c:pt idx="123">
                <c:v>42502</c:v>
              </c:pt>
              <c:pt idx="124">
                <c:v>42503</c:v>
              </c:pt>
              <c:pt idx="125">
                <c:v>42506</c:v>
              </c:pt>
              <c:pt idx="126">
                <c:v>42507</c:v>
              </c:pt>
              <c:pt idx="127">
                <c:v>42508</c:v>
              </c:pt>
              <c:pt idx="128">
                <c:v>42509</c:v>
              </c:pt>
              <c:pt idx="129">
                <c:v>42510</c:v>
              </c:pt>
              <c:pt idx="130">
                <c:v>42513</c:v>
              </c:pt>
              <c:pt idx="131">
                <c:v>42514</c:v>
              </c:pt>
              <c:pt idx="132">
                <c:v>42515</c:v>
              </c:pt>
              <c:pt idx="133">
                <c:v>42516</c:v>
              </c:pt>
              <c:pt idx="134">
                <c:v>42517</c:v>
              </c:pt>
              <c:pt idx="135">
                <c:v>42520</c:v>
              </c:pt>
              <c:pt idx="136">
                <c:v>42521</c:v>
              </c:pt>
              <c:pt idx="137">
                <c:v>42522</c:v>
              </c:pt>
              <c:pt idx="138">
                <c:v>42523</c:v>
              </c:pt>
              <c:pt idx="139">
                <c:v>42524</c:v>
              </c:pt>
              <c:pt idx="140">
                <c:v>42527</c:v>
              </c:pt>
              <c:pt idx="141">
                <c:v>42528</c:v>
              </c:pt>
              <c:pt idx="142">
                <c:v>42529</c:v>
              </c:pt>
              <c:pt idx="143">
                <c:v>42530</c:v>
              </c:pt>
              <c:pt idx="144">
                <c:v>42531</c:v>
              </c:pt>
              <c:pt idx="145">
                <c:v>42534</c:v>
              </c:pt>
              <c:pt idx="146">
                <c:v>42535</c:v>
              </c:pt>
              <c:pt idx="147">
                <c:v>42536</c:v>
              </c:pt>
              <c:pt idx="148">
                <c:v>42537</c:v>
              </c:pt>
              <c:pt idx="149">
                <c:v>42538</c:v>
              </c:pt>
              <c:pt idx="150">
                <c:v>42541</c:v>
              </c:pt>
              <c:pt idx="151">
                <c:v>42542</c:v>
              </c:pt>
              <c:pt idx="152">
                <c:v>42543</c:v>
              </c:pt>
              <c:pt idx="153">
                <c:v>42544</c:v>
              </c:pt>
              <c:pt idx="154">
                <c:v>42545</c:v>
              </c:pt>
              <c:pt idx="155">
                <c:v>42548</c:v>
              </c:pt>
              <c:pt idx="156">
                <c:v>42549</c:v>
              </c:pt>
              <c:pt idx="157">
                <c:v>42550</c:v>
              </c:pt>
              <c:pt idx="158">
                <c:v>42551</c:v>
              </c:pt>
              <c:pt idx="159">
                <c:v>42552</c:v>
              </c:pt>
              <c:pt idx="160">
                <c:v>42555</c:v>
              </c:pt>
              <c:pt idx="161">
                <c:v>42556</c:v>
              </c:pt>
              <c:pt idx="162">
                <c:v>42557</c:v>
              </c:pt>
              <c:pt idx="163">
                <c:v>42558</c:v>
              </c:pt>
              <c:pt idx="164">
                <c:v>42559</c:v>
              </c:pt>
              <c:pt idx="165">
                <c:v>42562</c:v>
              </c:pt>
              <c:pt idx="166">
                <c:v>42563</c:v>
              </c:pt>
              <c:pt idx="167">
                <c:v>42564</c:v>
              </c:pt>
              <c:pt idx="168">
                <c:v>42565</c:v>
              </c:pt>
              <c:pt idx="169">
                <c:v>42566</c:v>
              </c:pt>
              <c:pt idx="170">
                <c:v>42569</c:v>
              </c:pt>
              <c:pt idx="171">
                <c:v>42570</c:v>
              </c:pt>
              <c:pt idx="172">
                <c:v>42571</c:v>
              </c:pt>
              <c:pt idx="173">
                <c:v>42572</c:v>
              </c:pt>
              <c:pt idx="174">
                <c:v>42573</c:v>
              </c:pt>
              <c:pt idx="175">
                <c:v>42576</c:v>
              </c:pt>
              <c:pt idx="176">
                <c:v>42577</c:v>
              </c:pt>
              <c:pt idx="177">
                <c:v>42578</c:v>
              </c:pt>
              <c:pt idx="178">
                <c:v>42579</c:v>
              </c:pt>
              <c:pt idx="179">
                <c:v>42580</c:v>
              </c:pt>
              <c:pt idx="180">
                <c:v>42583</c:v>
              </c:pt>
              <c:pt idx="181">
                <c:v>42584</c:v>
              </c:pt>
              <c:pt idx="182">
                <c:v>42585</c:v>
              </c:pt>
              <c:pt idx="183">
                <c:v>42586</c:v>
              </c:pt>
              <c:pt idx="184">
                <c:v>42587</c:v>
              </c:pt>
              <c:pt idx="185">
                <c:v>42590</c:v>
              </c:pt>
              <c:pt idx="186">
                <c:v>42591</c:v>
              </c:pt>
              <c:pt idx="187">
                <c:v>42592</c:v>
              </c:pt>
              <c:pt idx="188">
                <c:v>42593</c:v>
              </c:pt>
              <c:pt idx="189">
                <c:v>42594</c:v>
              </c:pt>
              <c:pt idx="190">
                <c:v>42597</c:v>
              </c:pt>
              <c:pt idx="191">
                <c:v>42598</c:v>
              </c:pt>
              <c:pt idx="192">
                <c:v>42599</c:v>
              </c:pt>
              <c:pt idx="193">
                <c:v>42600</c:v>
              </c:pt>
              <c:pt idx="194">
                <c:v>42601</c:v>
              </c:pt>
              <c:pt idx="195">
                <c:v>42604</c:v>
              </c:pt>
              <c:pt idx="196">
                <c:v>42605</c:v>
              </c:pt>
              <c:pt idx="197">
                <c:v>42606</c:v>
              </c:pt>
              <c:pt idx="198">
                <c:v>42607</c:v>
              </c:pt>
              <c:pt idx="199">
                <c:v>42608</c:v>
              </c:pt>
              <c:pt idx="200">
                <c:v>42611</c:v>
              </c:pt>
              <c:pt idx="201">
                <c:v>42612</c:v>
              </c:pt>
              <c:pt idx="202">
                <c:v>42613</c:v>
              </c:pt>
              <c:pt idx="203">
                <c:v>42614</c:v>
              </c:pt>
              <c:pt idx="204">
                <c:v>42615</c:v>
              </c:pt>
              <c:pt idx="205">
                <c:v>42618</c:v>
              </c:pt>
              <c:pt idx="206">
                <c:v>42619</c:v>
              </c:pt>
              <c:pt idx="207">
                <c:v>42620</c:v>
              </c:pt>
              <c:pt idx="208">
                <c:v>42621</c:v>
              </c:pt>
              <c:pt idx="209">
                <c:v>42622</c:v>
              </c:pt>
              <c:pt idx="210">
                <c:v>42625</c:v>
              </c:pt>
              <c:pt idx="211">
                <c:v>42626</c:v>
              </c:pt>
              <c:pt idx="212">
                <c:v>42627</c:v>
              </c:pt>
              <c:pt idx="213">
                <c:v>42628</c:v>
              </c:pt>
              <c:pt idx="214">
                <c:v>42629</c:v>
              </c:pt>
              <c:pt idx="215">
                <c:v>42632</c:v>
              </c:pt>
              <c:pt idx="216">
                <c:v>42633</c:v>
              </c:pt>
              <c:pt idx="217">
                <c:v>42634</c:v>
              </c:pt>
              <c:pt idx="218">
                <c:v>42635</c:v>
              </c:pt>
              <c:pt idx="219">
                <c:v>42636</c:v>
              </c:pt>
              <c:pt idx="220">
                <c:v>42639</c:v>
              </c:pt>
              <c:pt idx="221">
                <c:v>42640</c:v>
              </c:pt>
              <c:pt idx="222">
                <c:v>42641</c:v>
              </c:pt>
              <c:pt idx="223">
                <c:v>42642</c:v>
              </c:pt>
              <c:pt idx="224">
                <c:v>42643</c:v>
              </c:pt>
              <c:pt idx="225">
                <c:v>42646</c:v>
              </c:pt>
              <c:pt idx="226">
                <c:v>42647</c:v>
              </c:pt>
              <c:pt idx="227">
                <c:v>42648</c:v>
              </c:pt>
              <c:pt idx="228">
                <c:v>42649</c:v>
              </c:pt>
              <c:pt idx="229">
                <c:v>42650</c:v>
              </c:pt>
              <c:pt idx="230">
                <c:v>42653</c:v>
              </c:pt>
              <c:pt idx="231">
                <c:v>42654</c:v>
              </c:pt>
              <c:pt idx="232">
                <c:v>42655</c:v>
              </c:pt>
              <c:pt idx="233">
                <c:v>42656</c:v>
              </c:pt>
              <c:pt idx="234">
                <c:v>42657</c:v>
              </c:pt>
              <c:pt idx="235">
                <c:v>42660</c:v>
              </c:pt>
              <c:pt idx="236">
                <c:v>42661</c:v>
              </c:pt>
              <c:pt idx="237">
                <c:v>42662</c:v>
              </c:pt>
              <c:pt idx="238">
                <c:v>42663</c:v>
              </c:pt>
              <c:pt idx="239">
                <c:v>42664</c:v>
              </c:pt>
              <c:pt idx="240">
                <c:v>42667</c:v>
              </c:pt>
              <c:pt idx="241">
                <c:v>42668</c:v>
              </c:pt>
              <c:pt idx="242">
                <c:v>42669</c:v>
              </c:pt>
              <c:pt idx="243">
                <c:v>42670</c:v>
              </c:pt>
              <c:pt idx="244">
                <c:v>42671</c:v>
              </c:pt>
              <c:pt idx="245">
                <c:v>42674</c:v>
              </c:pt>
              <c:pt idx="246">
                <c:v>42675</c:v>
              </c:pt>
              <c:pt idx="247">
                <c:v>42676</c:v>
              </c:pt>
              <c:pt idx="248">
                <c:v>42677</c:v>
              </c:pt>
              <c:pt idx="249">
                <c:v>42678</c:v>
              </c:pt>
              <c:pt idx="250">
                <c:v>42681</c:v>
              </c:pt>
              <c:pt idx="251">
                <c:v>42682</c:v>
              </c:pt>
              <c:pt idx="252">
                <c:v>42683</c:v>
              </c:pt>
              <c:pt idx="253">
                <c:v>42684</c:v>
              </c:pt>
              <c:pt idx="254">
                <c:v>42685</c:v>
              </c:pt>
              <c:pt idx="255">
                <c:v>42688</c:v>
              </c:pt>
              <c:pt idx="256">
                <c:v>42689</c:v>
              </c:pt>
              <c:pt idx="257">
                <c:v>42690</c:v>
              </c:pt>
              <c:pt idx="258">
                <c:v>42691</c:v>
              </c:pt>
              <c:pt idx="259">
                <c:v>42692</c:v>
              </c:pt>
              <c:pt idx="260">
                <c:v>42695</c:v>
              </c:pt>
              <c:pt idx="261">
                <c:v>42696</c:v>
              </c:pt>
              <c:pt idx="262">
                <c:v>42697</c:v>
              </c:pt>
              <c:pt idx="263">
                <c:v>42698</c:v>
              </c:pt>
              <c:pt idx="264">
                <c:v>42699</c:v>
              </c:pt>
              <c:pt idx="265">
                <c:v>42702</c:v>
              </c:pt>
              <c:pt idx="266">
                <c:v>42703</c:v>
              </c:pt>
              <c:pt idx="267">
                <c:v>42704</c:v>
              </c:pt>
              <c:pt idx="268">
                <c:v>42705</c:v>
              </c:pt>
              <c:pt idx="269">
                <c:v>42706</c:v>
              </c:pt>
              <c:pt idx="270">
                <c:v>42709</c:v>
              </c:pt>
              <c:pt idx="271">
                <c:v>42710</c:v>
              </c:pt>
              <c:pt idx="272">
                <c:v>42711</c:v>
              </c:pt>
              <c:pt idx="273">
                <c:v>42712</c:v>
              </c:pt>
              <c:pt idx="274">
                <c:v>42713</c:v>
              </c:pt>
              <c:pt idx="275">
                <c:v>42716</c:v>
              </c:pt>
              <c:pt idx="276">
                <c:v>42717</c:v>
              </c:pt>
              <c:pt idx="277">
                <c:v>42718</c:v>
              </c:pt>
              <c:pt idx="278">
                <c:v>42719</c:v>
              </c:pt>
              <c:pt idx="279">
                <c:v>42720</c:v>
              </c:pt>
              <c:pt idx="280">
                <c:v>42723</c:v>
              </c:pt>
              <c:pt idx="281">
                <c:v>42724</c:v>
              </c:pt>
              <c:pt idx="282">
                <c:v>42725</c:v>
              </c:pt>
              <c:pt idx="283">
                <c:v>42726</c:v>
              </c:pt>
              <c:pt idx="284">
                <c:v>42727</c:v>
              </c:pt>
              <c:pt idx="285">
                <c:v>42730</c:v>
              </c:pt>
              <c:pt idx="286">
                <c:v>42731</c:v>
              </c:pt>
              <c:pt idx="287">
                <c:v>42732</c:v>
              </c:pt>
              <c:pt idx="288">
                <c:v>42733</c:v>
              </c:pt>
              <c:pt idx="289">
                <c:v>42734</c:v>
              </c:pt>
              <c:pt idx="290">
                <c:v>42737</c:v>
              </c:pt>
              <c:pt idx="291">
                <c:v>42738</c:v>
              </c:pt>
              <c:pt idx="292">
                <c:v>42739</c:v>
              </c:pt>
              <c:pt idx="293">
                <c:v>42740</c:v>
              </c:pt>
              <c:pt idx="294">
                <c:v>42741</c:v>
              </c:pt>
              <c:pt idx="295">
                <c:v>42744</c:v>
              </c:pt>
              <c:pt idx="296">
                <c:v>42745</c:v>
              </c:pt>
              <c:pt idx="297">
                <c:v>42746</c:v>
              </c:pt>
              <c:pt idx="298">
                <c:v>42747</c:v>
              </c:pt>
              <c:pt idx="299">
                <c:v>42748</c:v>
              </c:pt>
              <c:pt idx="300">
                <c:v>42751</c:v>
              </c:pt>
              <c:pt idx="301">
                <c:v>42752</c:v>
              </c:pt>
              <c:pt idx="302">
                <c:v>42753</c:v>
              </c:pt>
              <c:pt idx="303">
                <c:v>42754</c:v>
              </c:pt>
              <c:pt idx="304">
                <c:v>42755</c:v>
              </c:pt>
              <c:pt idx="305">
                <c:v>42758</c:v>
              </c:pt>
              <c:pt idx="306">
                <c:v>42759</c:v>
              </c:pt>
              <c:pt idx="307">
                <c:v>42760</c:v>
              </c:pt>
              <c:pt idx="308">
                <c:v>42761</c:v>
              </c:pt>
              <c:pt idx="309">
                <c:v>42762</c:v>
              </c:pt>
              <c:pt idx="310">
                <c:v>42765</c:v>
              </c:pt>
              <c:pt idx="311">
                <c:v>42766</c:v>
              </c:pt>
              <c:pt idx="312">
                <c:v>42767</c:v>
              </c:pt>
              <c:pt idx="313">
                <c:v>42768</c:v>
              </c:pt>
              <c:pt idx="314">
                <c:v>42769</c:v>
              </c:pt>
              <c:pt idx="315">
                <c:v>42772</c:v>
              </c:pt>
              <c:pt idx="316">
                <c:v>42773</c:v>
              </c:pt>
              <c:pt idx="317">
                <c:v>42774</c:v>
              </c:pt>
              <c:pt idx="318">
                <c:v>42775</c:v>
              </c:pt>
              <c:pt idx="319">
                <c:v>42776</c:v>
              </c:pt>
              <c:pt idx="320">
                <c:v>42779</c:v>
              </c:pt>
              <c:pt idx="321">
                <c:v>42780</c:v>
              </c:pt>
              <c:pt idx="322">
                <c:v>42781</c:v>
              </c:pt>
              <c:pt idx="323">
                <c:v>42782</c:v>
              </c:pt>
              <c:pt idx="324">
                <c:v>42783</c:v>
              </c:pt>
              <c:pt idx="325">
                <c:v>42786</c:v>
              </c:pt>
              <c:pt idx="326">
                <c:v>42787</c:v>
              </c:pt>
              <c:pt idx="327">
                <c:v>42788</c:v>
              </c:pt>
              <c:pt idx="328">
                <c:v>42789</c:v>
              </c:pt>
              <c:pt idx="329">
                <c:v>42790</c:v>
              </c:pt>
              <c:pt idx="330">
                <c:v>42793</c:v>
              </c:pt>
              <c:pt idx="331">
                <c:v>42794</c:v>
              </c:pt>
              <c:pt idx="332">
                <c:v>42795</c:v>
              </c:pt>
              <c:pt idx="333">
                <c:v>42796</c:v>
              </c:pt>
              <c:pt idx="334">
                <c:v>42797</c:v>
              </c:pt>
              <c:pt idx="335">
                <c:v>42800</c:v>
              </c:pt>
              <c:pt idx="336">
                <c:v>42801</c:v>
              </c:pt>
              <c:pt idx="337">
                <c:v>42802</c:v>
              </c:pt>
              <c:pt idx="338">
                <c:v>42803</c:v>
              </c:pt>
              <c:pt idx="339">
                <c:v>42804</c:v>
              </c:pt>
              <c:pt idx="340">
                <c:v>42807</c:v>
              </c:pt>
              <c:pt idx="341">
                <c:v>42808</c:v>
              </c:pt>
              <c:pt idx="342">
                <c:v>42809</c:v>
              </c:pt>
              <c:pt idx="343">
                <c:v>42810</c:v>
              </c:pt>
              <c:pt idx="344">
                <c:v>42811</c:v>
              </c:pt>
              <c:pt idx="345">
                <c:v>42814</c:v>
              </c:pt>
              <c:pt idx="346">
                <c:v>42815</c:v>
              </c:pt>
              <c:pt idx="347">
                <c:v>42816</c:v>
              </c:pt>
              <c:pt idx="348">
                <c:v>42817</c:v>
              </c:pt>
              <c:pt idx="349">
                <c:v>42818</c:v>
              </c:pt>
              <c:pt idx="350">
                <c:v>42821</c:v>
              </c:pt>
              <c:pt idx="351">
                <c:v>42822</c:v>
              </c:pt>
              <c:pt idx="352">
                <c:v>42823</c:v>
              </c:pt>
              <c:pt idx="353">
                <c:v>42824</c:v>
              </c:pt>
              <c:pt idx="354">
                <c:v>42825</c:v>
              </c:pt>
              <c:pt idx="355">
                <c:v>42828</c:v>
              </c:pt>
              <c:pt idx="356">
                <c:v>42829</c:v>
              </c:pt>
              <c:pt idx="357">
                <c:v>42830</c:v>
              </c:pt>
              <c:pt idx="358">
                <c:v>42831</c:v>
              </c:pt>
              <c:pt idx="359">
                <c:v>42832</c:v>
              </c:pt>
              <c:pt idx="360">
                <c:v>42835</c:v>
              </c:pt>
              <c:pt idx="361">
                <c:v>42836</c:v>
              </c:pt>
              <c:pt idx="362">
                <c:v>42837</c:v>
              </c:pt>
              <c:pt idx="363">
                <c:v>42838</c:v>
              </c:pt>
              <c:pt idx="364">
                <c:v>42839</c:v>
              </c:pt>
              <c:pt idx="365">
                <c:v>42842</c:v>
              </c:pt>
              <c:pt idx="366">
                <c:v>42843</c:v>
              </c:pt>
              <c:pt idx="367">
                <c:v>42844</c:v>
              </c:pt>
              <c:pt idx="368">
                <c:v>42845</c:v>
              </c:pt>
              <c:pt idx="369">
                <c:v>42846</c:v>
              </c:pt>
              <c:pt idx="370">
                <c:v>42849</c:v>
              </c:pt>
              <c:pt idx="371">
                <c:v>42850</c:v>
              </c:pt>
              <c:pt idx="372">
                <c:v>42851</c:v>
              </c:pt>
              <c:pt idx="373">
                <c:v>42852</c:v>
              </c:pt>
              <c:pt idx="374">
                <c:v>42853</c:v>
              </c:pt>
              <c:pt idx="375">
                <c:v>42856</c:v>
              </c:pt>
              <c:pt idx="376">
                <c:v>42857</c:v>
              </c:pt>
              <c:pt idx="377">
                <c:v>42858</c:v>
              </c:pt>
              <c:pt idx="378">
                <c:v>42859</c:v>
              </c:pt>
              <c:pt idx="379">
                <c:v>42860</c:v>
              </c:pt>
              <c:pt idx="380">
                <c:v>42863</c:v>
              </c:pt>
              <c:pt idx="381">
                <c:v>42864</c:v>
              </c:pt>
              <c:pt idx="382">
                <c:v>42865</c:v>
              </c:pt>
              <c:pt idx="383">
                <c:v>42866</c:v>
              </c:pt>
              <c:pt idx="384">
                <c:v>42867</c:v>
              </c:pt>
              <c:pt idx="385">
                <c:v>42870</c:v>
              </c:pt>
              <c:pt idx="386">
                <c:v>42871</c:v>
              </c:pt>
              <c:pt idx="387">
                <c:v>42872</c:v>
              </c:pt>
              <c:pt idx="388">
                <c:v>42873</c:v>
              </c:pt>
              <c:pt idx="389">
                <c:v>42874</c:v>
              </c:pt>
              <c:pt idx="390">
                <c:v>42877</c:v>
              </c:pt>
              <c:pt idx="391">
                <c:v>42878</c:v>
              </c:pt>
              <c:pt idx="392">
                <c:v>42879</c:v>
              </c:pt>
              <c:pt idx="393">
                <c:v>42880</c:v>
              </c:pt>
              <c:pt idx="394">
                <c:v>42881</c:v>
              </c:pt>
              <c:pt idx="395">
                <c:v>42884</c:v>
              </c:pt>
              <c:pt idx="396">
                <c:v>42885</c:v>
              </c:pt>
              <c:pt idx="397">
                <c:v>42886</c:v>
              </c:pt>
              <c:pt idx="398">
                <c:v>42887</c:v>
              </c:pt>
              <c:pt idx="399">
                <c:v>42888</c:v>
              </c:pt>
              <c:pt idx="400">
                <c:v>42891</c:v>
              </c:pt>
              <c:pt idx="401">
                <c:v>42892</c:v>
              </c:pt>
              <c:pt idx="402">
                <c:v>42893</c:v>
              </c:pt>
              <c:pt idx="403">
                <c:v>42894</c:v>
              </c:pt>
              <c:pt idx="404">
                <c:v>42895</c:v>
              </c:pt>
              <c:pt idx="405">
                <c:v>42898</c:v>
              </c:pt>
              <c:pt idx="406">
                <c:v>42899</c:v>
              </c:pt>
              <c:pt idx="407">
                <c:v>42900</c:v>
              </c:pt>
              <c:pt idx="408">
                <c:v>42901</c:v>
              </c:pt>
              <c:pt idx="409">
                <c:v>42902</c:v>
              </c:pt>
              <c:pt idx="410">
                <c:v>42905</c:v>
              </c:pt>
              <c:pt idx="411">
                <c:v>42906</c:v>
              </c:pt>
              <c:pt idx="412">
                <c:v>42907</c:v>
              </c:pt>
              <c:pt idx="413">
                <c:v>42908</c:v>
              </c:pt>
              <c:pt idx="414">
                <c:v>42909</c:v>
              </c:pt>
              <c:pt idx="415">
                <c:v>42912</c:v>
              </c:pt>
              <c:pt idx="416">
                <c:v>42913</c:v>
              </c:pt>
              <c:pt idx="417">
                <c:v>42914</c:v>
              </c:pt>
              <c:pt idx="418">
                <c:v>42915</c:v>
              </c:pt>
              <c:pt idx="419">
                <c:v>42916</c:v>
              </c:pt>
              <c:pt idx="420">
                <c:v>42919</c:v>
              </c:pt>
              <c:pt idx="421">
                <c:v>42920</c:v>
              </c:pt>
              <c:pt idx="422">
                <c:v>42921</c:v>
              </c:pt>
              <c:pt idx="423">
                <c:v>42922</c:v>
              </c:pt>
              <c:pt idx="424">
                <c:v>42923</c:v>
              </c:pt>
              <c:pt idx="425">
                <c:v>42926</c:v>
              </c:pt>
              <c:pt idx="426">
                <c:v>42927</c:v>
              </c:pt>
              <c:pt idx="427">
                <c:v>42928</c:v>
              </c:pt>
              <c:pt idx="428">
                <c:v>42929</c:v>
              </c:pt>
              <c:pt idx="429">
                <c:v>42930</c:v>
              </c:pt>
              <c:pt idx="430">
                <c:v>42933</c:v>
              </c:pt>
              <c:pt idx="431">
                <c:v>42934</c:v>
              </c:pt>
              <c:pt idx="432">
                <c:v>42935</c:v>
              </c:pt>
              <c:pt idx="433">
                <c:v>42936</c:v>
              </c:pt>
              <c:pt idx="434">
                <c:v>42937</c:v>
              </c:pt>
              <c:pt idx="435">
                <c:v>42940</c:v>
              </c:pt>
              <c:pt idx="436">
                <c:v>42941</c:v>
              </c:pt>
              <c:pt idx="437">
                <c:v>42942</c:v>
              </c:pt>
              <c:pt idx="438">
                <c:v>42943</c:v>
              </c:pt>
              <c:pt idx="439">
                <c:v>42944</c:v>
              </c:pt>
              <c:pt idx="440">
                <c:v>42947</c:v>
              </c:pt>
              <c:pt idx="441">
                <c:v>42948</c:v>
              </c:pt>
              <c:pt idx="442">
                <c:v>42949</c:v>
              </c:pt>
              <c:pt idx="443">
                <c:v>42950</c:v>
              </c:pt>
              <c:pt idx="444">
                <c:v>42951</c:v>
              </c:pt>
              <c:pt idx="445">
                <c:v>42954</c:v>
              </c:pt>
              <c:pt idx="446">
                <c:v>42955</c:v>
              </c:pt>
              <c:pt idx="447">
                <c:v>42956</c:v>
              </c:pt>
              <c:pt idx="448">
                <c:v>42957</c:v>
              </c:pt>
              <c:pt idx="449">
                <c:v>42958</c:v>
              </c:pt>
              <c:pt idx="450">
                <c:v>42961</c:v>
              </c:pt>
              <c:pt idx="451">
                <c:v>42962</c:v>
              </c:pt>
              <c:pt idx="452">
                <c:v>42963</c:v>
              </c:pt>
              <c:pt idx="453">
                <c:v>42964</c:v>
              </c:pt>
              <c:pt idx="454">
                <c:v>42965</c:v>
              </c:pt>
              <c:pt idx="455">
                <c:v>42968</c:v>
              </c:pt>
              <c:pt idx="456">
                <c:v>42969</c:v>
              </c:pt>
              <c:pt idx="457">
                <c:v>42970</c:v>
              </c:pt>
              <c:pt idx="458">
                <c:v>42971</c:v>
              </c:pt>
              <c:pt idx="459">
                <c:v>42972</c:v>
              </c:pt>
              <c:pt idx="460">
                <c:v>42975</c:v>
              </c:pt>
              <c:pt idx="461">
                <c:v>42976</c:v>
              </c:pt>
              <c:pt idx="462">
                <c:v>42977</c:v>
              </c:pt>
              <c:pt idx="463">
                <c:v>42978</c:v>
              </c:pt>
              <c:pt idx="464">
                <c:v>42979</c:v>
              </c:pt>
              <c:pt idx="465">
                <c:v>42982</c:v>
              </c:pt>
              <c:pt idx="466">
                <c:v>42983</c:v>
              </c:pt>
              <c:pt idx="467">
                <c:v>42984</c:v>
              </c:pt>
              <c:pt idx="468">
                <c:v>42985</c:v>
              </c:pt>
              <c:pt idx="469">
                <c:v>42986</c:v>
              </c:pt>
              <c:pt idx="470">
                <c:v>42989</c:v>
              </c:pt>
              <c:pt idx="471">
                <c:v>42990</c:v>
              </c:pt>
              <c:pt idx="472">
                <c:v>42991</c:v>
              </c:pt>
              <c:pt idx="473">
                <c:v>42992</c:v>
              </c:pt>
              <c:pt idx="474">
                <c:v>42993</c:v>
              </c:pt>
              <c:pt idx="475">
                <c:v>42996</c:v>
              </c:pt>
              <c:pt idx="476">
                <c:v>42997</c:v>
              </c:pt>
              <c:pt idx="477">
                <c:v>42998</c:v>
              </c:pt>
              <c:pt idx="478">
                <c:v>42999</c:v>
              </c:pt>
              <c:pt idx="479">
                <c:v>43000</c:v>
              </c:pt>
              <c:pt idx="480">
                <c:v>43003</c:v>
              </c:pt>
              <c:pt idx="481">
                <c:v>43004</c:v>
              </c:pt>
              <c:pt idx="482">
                <c:v>43005</c:v>
              </c:pt>
              <c:pt idx="483">
                <c:v>43006</c:v>
              </c:pt>
              <c:pt idx="484">
                <c:v>43007</c:v>
              </c:pt>
              <c:pt idx="485">
                <c:v>43010</c:v>
              </c:pt>
              <c:pt idx="486">
                <c:v>43011</c:v>
              </c:pt>
              <c:pt idx="487">
                <c:v>43012</c:v>
              </c:pt>
              <c:pt idx="488">
                <c:v>43013</c:v>
              </c:pt>
              <c:pt idx="489">
                <c:v>43014</c:v>
              </c:pt>
              <c:pt idx="490">
                <c:v>43017</c:v>
              </c:pt>
              <c:pt idx="491">
                <c:v>43018</c:v>
              </c:pt>
              <c:pt idx="492">
                <c:v>43019</c:v>
              </c:pt>
              <c:pt idx="493">
                <c:v>43020</c:v>
              </c:pt>
              <c:pt idx="494">
                <c:v>43021</c:v>
              </c:pt>
              <c:pt idx="495">
                <c:v>43024</c:v>
              </c:pt>
              <c:pt idx="496">
                <c:v>43025</c:v>
              </c:pt>
              <c:pt idx="497">
                <c:v>43026</c:v>
              </c:pt>
              <c:pt idx="498">
                <c:v>43027</c:v>
              </c:pt>
              <c:pt idx="499">
                <c:v>43028</c:v>
              </c:pt>
              <c:pt idx="500">
                <c:v>43031</c:v>
              </c:pt>
              <c:pt idx="501">
                <c:v>43032</c:v>
              </c:pt>
              <c:pt idx="502">
                <c:v>43033</c:v>
              </c:pt>
              <c:pt idx="503">
                <c:v>43034</c:v>
              </c:pt>
              <c:pt idx="504">
                <c:v>43035</c:v>
              </c:pt>
              <c:pt idx="505">
                <c:v>43038</c:v>
              </c:pt>
              <c:pt idx="506">
                <c:v>43039</c:v>
              </c:pt>
              <c:pt idx="507">
                <c:v>43040</c:v>
              </c:pt>
              <c:pt idx="508">
                <c:v>43041</c:v>
              </c:pt>
              <c:pt idx="509">
                <c:v>43042</c:v>
              </c:pt>
              <c:pt idx="510">
                <c:v>43045</c:v>
              </c:pt>
              <c:pt idx="511">
                <c:v>43046</c:v>
              </c:pt>
              <c:pt idx="512">
                <c:v>43047</c:v>
              </c:pt>
              <c:pt idx="513">
                <c:v>43048</c:v>
              </c:pt>
              <c:pt idx="514">
                <c:v>43049</c:v>
              </c:pt>
              <c:pt idx="515">
                <c:v>43052</c:v>
              </c:pt>
              <c:pt idx="516">
                <c:v>43053</c:v>
              </c:pt>
              <c:pt idx="517">
                <c:v>43054</c:v>
              </c:pt>
              <c:pt idx="518">
                <c:v>43055</c:v>
              </c:pt>
              <c:pt idx="519">
                <c:v>43056</c:v>
              </c:pt>
              <c:pt idx="520">
                <c:v>43059</c:v>
              </c:pt>
              <c:pt idx="521">
                <c:v>43060</c:v>
              </c:pt>
              <c:pt idx="522">
                <c:v>43061</c:v>
              </c:pt>
              <c:pt idx="523">
                <c:v>43062</c:v>
              </c:pt>
              <c:pt idx="524">
                <c:v>43063</c:v>
              </c:pt>
              <c:pt idx="525">
                <c:v>43066</c:v>
              </c:pt>
              <c:pt idx="526">
                <c:v>43067</c:v>
              </c:pt>
              <c:pt idx="527">
                <c:v>43068</c:v>
              </c:pt>
              <c:pt idx="528">
                <c:v>43069</c:v>
              </c:pt>
              <c:pt idx="529">
                <c:v>43070</c:v>
              </c:pt>
              <c:pt idx="530">
                <c:v>43073</c:v>
              </c:pt>
              <c:pt idx="531">
                <c:v>43074</c:v>
              </c:pt>
              <c:pt idx="532">
                <c:v>43075</c:v>
              </c:pt>
              <c:pt idx="533">
                <c:v>43076</c:v>
              </c:pt>
              <c:pt idx="534">
                <c:v>43077</c:v>
              </c:pt>
              <c:pt idx="535">
                <c:v>43080</c:v>
              </c:pt>
              <c:pt idx="536">
                <c:v>43081</c:v>
              </c:pt>
              <c:pt idx="537">
                <c:v>43082</c:v>
              </c:pt>
              <c:pt idx="538">
                <c:v>43083</c:v>
              </c:pt>
              <c:pt idx="539">
                <c:v>43084</c:v>
              </c:pt>
              <c:pt idx="540">
                <c:v>43087</c:v>
              </c:pt>
              <c:pt idx="541">
                <c:v>43088</c:v>
              </c:pt>
              <c:pt idx="542">
                <c:v>43089</c:v>
              </c:pt>
              <c:pt idx="543">
                <c:v>43090</c:v>
              </c:pt>
              <c:pt idx="544">
                <c:v>43091</c:v>
              </c:pt>
              <c:pt idx="545">
                <c:v>43094</c:v>
              </c:pt>
              <c:pt idx="546">
                <c:v>43095</c:v>
              </c:pt>
              <c:pt idx="547">
                <c:v>43096</c:v>
              </c:pt>
              <c:pt idx="548">
                <c:v>43097</c:v>
              </c:pt>
              <c:pt idx="549">
                <c:v>43098</c:v>
              </c:pt>
              <c:pt idx="550">
                <c:v>43101</c:v>
              </c:pt>
              <c:pt idx="551">
                <c:v>43102</c:v>
              </c:pt>
              <c:pt idx="552">
                <c:v>43103</c:v>
              </c:pt>
              <c:pt idx="553">
                <c:v>43104</c:v>
              </c:pt>
              <c:pt idx="554">
                <c:v>43105</c:v>
              </c:pt>
              <c:pt idx="555">
                <c:v>43108</c:v>
              </c:pt>
              <c:pt idx="556">
                <c:v>43109</c:v>
              </c:pt>
              <c:pt idx="557">
                <c:v>43110</c:v>
              </c:pt>
              <c:pt idx="558">
                <c:v>43111</c:v>
              </c:pt>
              <c:pt idx="559">
                <c:v>43112</c:v>
              </c:pt>
              <c:pt idx="560">
                <c:v>43115</c:v>
              </c:pt>
              <c:pt idx="561">
                <c:v>43116</c:v>
              </c:pt>
              <c:pt idx="562">
                <c:v>43117</c:v>
              </c:pt>
              <c:pt idx="563">
                <c:v>43118</c:v>
              </c:pt>
              <c:pt idx="564">
                <c:v>43119</c:v>
              </c:pt>
              <c:pt idx="565">
                <c:v>43122</c:v>
              </c:pt>
              <c:pt idx="566">
                <c:v>43123</c:v>
              </c:pt>
              <c:pt idx="567">
                <c:v>43124</c:v>
              </c:pt>
              <c:pt idx="568">
                <c:v>43125</c:v>
              </c:pt>
              <c:pt idx="569">
                <c:v>43126</c:v>
              </c:pt>
              <c:pt idx="570">
                <c:v>43129</c:v>
              </c:pt>
              <c:pt idx="571">
                <c:v>43130</c:v>
              </c:pt>
              <c:pt idx="572">
                <c:v>43131</c:v>
              </c:pt>
              <c:pt idx="573">
                <c:v>43132</c:v>
              </c:pt>
              <c:pt idx="574">
                <c:v>43133</c:v>
              </c:pt>
              <c:pt idx="575">
                <c:v>43136</c:v>
              </c:pt>
              <c:pt idx="576">
                <c:v>43137</c:v>
              </c:pt>
              <c:pt idx="577">
                <c:v>43138</c:v>
              </c:pt>
              <c:pt idx="578">
                <c:v>43139</c:v>
              </c:pt>
              <c:pt idx="579">
                <c:v>43140</c:v>
              </c:pt>
              <c:pt idx="580">
                <c:v>43143</c:v>
              </c:pt>
              <c:pt idx="581">
                <c:v>43144</c:v>
              </c:pt>
              <c:pt idx="582">
                <c:v>43145</c:v>
              </c:pt>
              <c:pt idx="583">
                <c:v>43146</c:v>
              </c:pt>
              <c:pt idx="584">
                <c:v>43147</c:v>
              </c:pt>
              <c:pt idx="585">
                <c:v>43150</c:v>
              </c:pt>
              <c:pt idx="586">
                <c:v>43151</c:v>
              </c:pt>
              <c:pt idx="587">
                <c:v>43152</c:v>
              </c:pt>
              <c:pt idx="588">
                <c:v>43153</c:v>
              </c:pt>
              <c:pt idx="589">
                <c:v>43154</c:v>
              </c:pt>
              <c:pt idx="590">
                <c:v>43157</c:v>
              </c:pt>
              <c:pt idx="591">
                <c:v>43158</c:v>
              </c:pt>
              <c:pt idx="592">
                <c:v>43159</c:v>
              </c:pt>
              <c:pt idx="593">
                <c:v>43160</c:v>
              </c:pt>
              <c:pt idx="594">
                <c:v>43161</c:v>
              </c:pt>
              <c:pt idx="595">
                <c:v>43164</c:v>
              </c:pt>
              <c:pt idx="596">
                <c:v>43165</c:v>
              </c:pt>
              <c:pt idx="597">
                <c:v>43166</c:v>
              </c:pt>
              <c:pt idx="598">
                <c:v>43167</c:v>
              </c:pt>
              <c:pt idx="599">
                <c:v>43168</c:v>
              </c:pt>
              <c:pt idx="600">
                <c:v>43171</c:v>
              </c:pt>
              <c:pt idx="601">
                <c:v>43172</c:v>
              </c:pt>
              <c:pt idx="602">
                <c:v>43173</c:v>
              </c:pt>
              <c:pt idx="603">
                <c:v>43174</c:v>
              </c:pt>
              <c:pt idx="604">
                <c:v>43175</c:v>
              </c:pt>
              <c:pt idx="605">
                <c:v>43178</c:v>
              </c:pt>
              <c:pt idx="606">
                <c:v>43179</c:v>
              </c:pt>
              <c:pt idx="607">
                <c:v>43180</c:v>
              </c:pt>
              <c:pt idx="608">
                <c:v>43181</c:v>
              </c:pt>
              <c:pt idx="609">
                <c:v>43182</c:v>
              </c:pt>
              <c:pt idx="610">
                <c:v>43185</c:v>
              </c:pt>
              <c:pt idx="611">
                <c:v>43186</c:v>
              </c:pt>
              <c:pt idx="612">
                <c:v>43187</c:v>
              </c:pt>
              <c:pt idx="613">
                <c:v>43188</c:v>
              </c:pt>
              <c:pt idx="614">
                <c:v>43189</c:v>
              </c:pt>
              <c:pt idx="615">
                <c:v>43192</c:v>
              </c:pt>
              <c:pt idx="616">
                <c:v>43193</c:v>
              </c:pt>
              <c:pt idx="617">
                <c:v>43194</c:v>
              </c:pt>
              <c:pt idx="618">
                <c:v>43195</c:v>
              </c:pt>
              <c:pt idx="619">
                <c:v>43196</c:v>
              </c:pt>
              <c:pt idx="620">
                <c:v>43199</c:v>
              </c:pt>
              <c:pt idx="621">
                <c:v>43200</c:v>
              </c:pt>
              <c:pt idx="622">
                <c:v>43201</c:v>
              </c:pt>
              <c:pt idx="623">
                <c:v>43202</c:v>
              </c:pt>
              <c:pt idx="624">
                <c:v>43203</c:v>
              </c:pt>
              <c:pt idx="625">
                <c:v>43206</c:v>
              </c:pt>
              <c:pt idx="626">
                <c:v>43207</c:v>
              </c:pt>
              <c:pt idx="627">
                <c:v>43208</c:v>
              </c:pt>
              <c:pt idx="628">
                <c:v>43209</c:v>
              </c:pt>
              <c:pt idx="629">
                <c:v>43210</c:v>
              </c:pt>
              <c:pt idx="630">
                <c:v>43213</c:v>
              </c:pt>
              <c:pt idx="631">
                <c:v>43214</c:v>
              </c:pt>
              <c:pt idx="632">
                <c:v>43215</c:v>
              </c:pt>
              <c:pt idx="633">
                <c:v>43216</c:v>
              </c:pt>
              <c:pt idx="634">
                <c:v>43217</c:v>
              </c:pt>
              <c:pt idx="635">
                <c:v>43220</c:v>
              </c:pt>
              <c:pt idx="636">
                <c:v>43221</c:v>
              </c:pt>
              <c:pt idx="637">
                <c:v>43222</c:v>
              </c:pt>
              <c:pt idx="638">
                <c:v>43223</c:v>
              </c:pt>
              <c:pt idx="639">
                <c:v>43224</c:v>
              </c:pt>
              <c:pt idx="640">
                <c:v>43227</c:v>
              </c:pt>
              <c:pt idx="641">
                <c:v>43228</c:v>
              </c:pt>
              <c:pt idx="642">
                <c:v>43229</c:v>
              </c:pt>
              <c:pt idx="643">
                <c:v>43230</c:v>
              </c:pt>
              <c:pt idx="644">
                <c:v>43231</c:v>
              </c:pt>
              <c:pt idx="645">
                <c:v>43234</c:v>
              </c:pt>
              <c:pt idx="646">
                <c:v>43235</c:v>
              </c:pt>
              <c:pt idx="647">
                <c:v>43236</c:v>
              </c:pt>
              <c:pt idx="648">
                <c:v>43237</c:v>
              </c:pt>
              <c:pt idx="649">
                <c:v>43238</c:v>
              </c:pt>
              <c:pt idx="650">
                <c:v>43241</c:v>
              </c:pt>
              <c:pt idx="651">
                <c:v>43242</c:v>
              </c:pt>
              <c:pt idx="652">
                <c:v>43243</c:v>
              </c:pt>
              <c:pt idx="653">
                <c:v>43244</c:v>
              </c:pt>
              <c:pt idx="654">
                <c:v>43245</c:v>
              </c:pt>
              <c:pt idx="655">
                <c:v>43248</c:v>
              </c:pt>
              <c:pt idx="656">
                <c:v>43249</c:v>
              </c:pt>
              <c:pt idx="657">
                <c:v>43250</c:v>
              </c:pt>
              <c:pt idx="658">
                <c:v>43251</c:v>
              </c:pt>
              <c:pt idx="659">
                <c:v>43252</c:v>
              </c:pt>
              <c:pt idx="660">
                <c:v>43255</c:v>
              </c:pt>
              <c:pt idx="661">
                <c:v>43256</c:v>
              </c:pt>
              <c:pt idx="662">
                <c:v>43257</c:v>
              </c:pt>
              <c:pt idx="663">
                <c:v>43258</c:v>
              </c:pt>
              <c:pt idx="664">
                <c:v>43259</c:v>
              </c:pt>
              <c:pt idx="665">
                <c:v>43262</c:v>
              </c:pt>
              <c:pt idx="666">
                <c:v>43263</c:v>
              </c:pt>
              <c:pt idx="667">
                <c:v>43264</c:v>
              </c:pt>
              <c:pt idx="668">
                <c:v>43265</c:v>
              </c:pt>
              <c:pt idx="669">
                <c:v>43266</c:v>
              </c:pt>
              <c:pt idx="670">
                <c:v>43269</c:v>
              </c:pt>
              <c:pt idx="671">
                <c:v>43270</c:v>
              </c:pt>
              <c:pt idx="672">
                <c:v>43271</c:v>
              </c:pt>
              <c:pt idx="673">
                <c:v>43272</c:v>
              </c:pt>
              <c:pt idx="674">
                <c:v>43273</c:v>
              </c:pt>
              <c:pt idx="675">
                <c:v>43276</c:v>
              </c:pt>
              <c:pt idx="676">
                <c:v>43277</c:v>
              </c:pt>
              <c:pt idx="677">
                <c:v>43278</c:v>
              </c:pt>
              <c:pt idx="678">
                <c:v>43279</c:v>
              </c:pt>
              <c:pt idx="679">
                <c:v>43280</c:v>
              </c:pt>
              <c:pt idx="680">
                <c:v>43283</c:v>
              </c:pt>
              <c:pt idx="681">
                <c:v>43284</c:v>
              </c:pt>
              <c:pt idx="682">
                <c:v>43285</c:v>
              </c:pt>
              <c:pt idx="683">
                <c:v>43286</c:v>
              </c:pt>
              <c:pt idx="684">
                <c:v>43287</c:v>
              </c:pt>
              <c:pt idx="685">
                <c:v>43290</c:v>
              </c:pt>
              <c:pt idx="686">
                <c:v>43291</c:v>
              </c:pt>
              <c:pt idx="687">
                <c:v>43292</c:v>
              </c:pt>
              <c:pt idx="688">
                <c:v>43293</c:v>
              </c:pt>
              <c:pt idx="689">
                <c:v>43294</c:v>
              </c:pt>
              <c:pt idx="690">
                <c:v>43297</c:v>
              </c:pt>
              <c:pt idx="691">
                <c:v>43298</c:v>
              </c:pt>
              <c:pt idx="692">
                <c:v>43299</c:v>
              </c:pt>
              <c:pt idx="693">
                <c:v>43300</c:v>
              </c:pt>
              <c:pt idx="694">
                <c:v>43301</c:v>
              </c:pt>
              <c:pt idx="695">
                <c:v>43304</c:v>
              </c:pt>
              <c:pt idx="696">
                <c:v>43305</c:v>
              </c:pt>
              <c:pt idx="697">
                <c:v>43306</c:v>
              </c:pt>
              <c:pt idx="698">
                <c:v>43307</c:v>
              </c:pt>
              <c:pt idx="699">
                <c:v>43308</c:v>
              </c:pt>
              <c:pt idx="700">
                <c:v>43311</c:v>
              </c:pt>
              <c:pt idx="701">
                <c:v>43312</c:v>
              </c:pt>
              <c:pt idx="702">
                <c:v>43313</c:v>
              </c:pt>
              <c:pt idx="703">
                <c:v>43314</c:v>
              </c:pt>
              <c:pt idx="704">
                <c:v>43315</c:v>
              </c:pt>
              <c:pt idx="705">
                <c:v>43318</c:v>
              </c:pt>
              <c:pt idx="706">
                <c:v>43319</c:v>
              </c:pt>
              <c:pt idx="707">
                <c:v>43320</c:v>
              </c:pt>
              <c:pt idx="708">
                <c:v>43321</c:v>
              </c:pt>
              <c:pt idx="709">
                <c:v>43322</c:v>
              </c:pt>
              <c:pt idx="710">
                <c:v>43325</c:v>
              </c:pt>
              <c:pt idx="711">
                <c:v>43326</c:v>
              </c:pt>
              <c:pt idx="712">
                <c:v>43327</c:v>
              </c:pt>
              <c:pt idx="713">
                <c:v>43328</c:v>
              </c:pt>
              <c:pt idx="714">
                <c:v>43329</c:v>
              </c:pt>
              <c:pt idx="715">
                <c:v>43332</c:v>
              </c:pt>
              <c:pt idx="716">
                <c:v>43333</c:v>
              </c:pt>
              <c:pt idx="717">
                <c:v>43334</c:v>
              </c:pt>
              <c:pt idx="718">
                <c:v>43335</c:v>
              </c:pt>
              <c:pt idx="719">
                <c:v>43336</c:v>
              </c:pt>
              <c:pt idx="720">
                <c:v>43339</c:v>
              </c:pt>
              <c:pt idx="721">
                <c:v>43340</c:v>
              </c:pt>
              <c:pt idx="722">
                <c:v>43341</c:v>
              </c:pt>
              <c:pt idx="723">
                <c:v>43342</c:v>
              </c:pt>
              <c:pt idx="724">
                <c:v>43343</c:v>
              </c:pt>
              <c:pt idx="725">
                <c:v>43346</c:v>
              </c:pt>
              <c:pt idx="726">
                <c:v>43347</c:v>
              </c:pt>
              <c:pt idx="727">
                <c:v>43348</c:v>
              </c:pt>
              <c:pt idx="728">
                <c:v>43349</c:v>
              </c:pt>
              <c:pt idx="729">
                <c:v>43350</c:v>
              </c:pt>
              <c:pt idx="730">
                <c:v>43353</c:v>
              </c:pt>
              <c:pt idx="731">
                <c:v>43354</c:v>
              </c:pt>
              <c:pt idx="732">
                <c:v>43355</c:v>
              </c:pt>
              <c:pt idx="733">
                <c:v>43356</c:v>
              </c:pt>
              <c:pt idx="734">
                <c:v>43357</c:v>
              </c:pt>
              <c:pt idx="735">
                <c:v>43360</c:v>
              </c:pt>
              <c:pt idx="736">
                <c:v>43361</c:v>
              </c:pt>
              <c:pt idx="737">
                <c:v>43362</c:v>
              </c:pt>
              <c:pt idx="738">
                <c:v>43363</c:v>
              </c:pt>
              <c:pt idx="739">
                <c:v>43364</c:v>
              </c:pt>
              <c:pt idx="740">
                <c:v>43367</c:v>
              </c:pt>
              <c:pt idx="741">
                <c:v>43368</c:v>
              </c:pt>
              <c:pt idx="742">
                <c:v>43369</c:v>
              </c:pt>
              <c:pt idx="743">
                <c:v>43370</c:v>
              </c:pt>
              <c:pt idx="744">
                <c:v>43371</c:v>
              </c:pt>
              <c:pt idx="745">
                <c:v>43374</c:v>
              </c:pt>
              <c:pt idx="746">
                <c:v>43375</c:v>
              </c:pt>
              <c:pt idx="747">
                <c:v>43376</c:v>
              </c:pt>
              <c:pt idx="748">
                <c:v>43377</c:v>
              </c:pt>
              <c:pt idx="749">
                <c:v>43378</c:v>
              </c:pt>
              <c:pt idx="750">
                <c:v>43381</c:v>
              </c:pt>
              <c:pt idx="751">
                <c:v>43382</c:v>
              </c:pt>
              <c:pt idx="752">
                <c:v>43383</c:v>
              </c:pt>
              <c:pt idx="753">
                <c:v>43384</c:v>
              </c:pt>
              <c:pt idx="754">
                <c:v>43385</c:v>
              </c:pt>
              <c:pt idx="755">
                <c:v>43388</c:v>
              </c:pt>
              <c:pt idx="756">
                <c:v>43389</c:v>
              </c:pt>
              <c:pt idx="757">
                <c:v>43390</c:v>
              </c:pt>
              <c:pt idx="758">
                <c:v>43391</c:v>
              </c:pt>
              <c:pt idx="759">
                <c:v>43392</c:v>
              </c:pt>
              <c:pt idx="760">
                <c:v>43395</c:v>
              </c:pt>
              <c:pt idx="761">
                <c:v>43396</c:v>
              </c:pt>
              <c:pt idx="762">
                <c:v>43397</c:v>
              </c:pt>
              <c:pt idx="763">
                <c:v>43398</c:v>
              </c:pt>
              <c:pt idx="764">
                <c:v>43399</c:v>
              </c:pt>
              <c:pt idx="765">
                <c:v>43402</c:v>
              </c:pt>
              <c:pt idx="766">
                <c:v>43403</c:v>
              </c:pt>
              <c:pt idx="767">
                <c:v>43404</c:v>
              </c:pt>
              <c:pt idx="768">
                <c:v>43405</c:v>
              </c:pt>
              <c:pt idx="769">
                <c:v>43406</c:v>
              </c:pt>
              <c:pt idx="770">
                <c:v>43409</c:v>
              </c:pt>
              <c:pt idx="771">
                <c:v>43410</c:v>
              </c:pt>
              <c:pt idx="772">
                <c:v>43411</c:v>
              </c:pt>
              <c:pt idx="773">
                <c:v>43412</c:v>
              </c:pt>
              <c:pt idx="774">
                <c:v>43413</c:v>
              </c:pt>
              <c:pt idx="775">
                <c:v>43416</c:v>
              </c:pt>
              <c:pt idx="776">
                <c:v>43417</c:v>
              </c:pt>
              <c:pt idx="777">
                <c:v>43418</c:v>
              </c:pt>
              <c:pt idx="778">
                <c:v>43419</c:v>
              </c:pt>
              <c:pt idx="779">
                <c:v>43420</c:v>
              </c:pt>
              <c:pt idx="780">
                <c:v>43423</c:v>
              </c:pt>
              <c:pt idx="781">
                <c:v>43424</c:v>
              </c:pt>
              <c:pt idx="782">
                <c:v>43425</c:v>
              </c:pt>
              <c:pt idx="783">
                <c:v>43426</c:v>
              </c:pt>
              <c:pt idx="784">
                <c:v>43427</c:v>
              </c:pt>
              <c:pt idx="785">
                <c:v>43430</c:v>
              </c:pt>
              <c:pt idx="786">
                <c:v>43431</c:v>
              </c:pt>
              <c:pt idx="787">
                <c:v>43432</c:v>
              </c:pt>
              <c:pt idx="788">
                <c:v>43433</c:v>
              </c:pt>
              <c:pt idx="789">
                <c:v>43434</c:v>
              </c:pt>
              <c:pt idx="790">
                <c:v>43437</c:v>
              </c:pt>
              <c:pt idx="791">
                <c:v>43438</c:v>
              </c:pt>
              <c:pt idx="792">
                <c:v>43439</c:v>
              </c:pt>
              <c:pt idx="793">
                <c:v>43440</c:v>
              </c:pt>
              <c:pt idx="794">
                <c:v>43441</c:v>
              </c:pt>
              <c:pt idx="795">
                <c:v>43444</c:v>
              </c:pt>
              <c:pt idx="796">
                <c:v>43445</c:v>
              </c:pt>
              <c:pt idx="797">
                <c:v>43446</c:v>
              </c:pt>
              <c:pt idx="798">
                <c:v>43447</c:v>
              </c:pt>
              <c:pt idx="799">
                <c:v>43448</c:v>
              </c:pt>
              <c:pt idx="800">
                <c:v>43451</c:v>
              </c:pt>
              <c:pt idx="801">
                <c:v>43452</c:v>
              </c:pt>
              <c:pt idx="802">
                <c:v>43453</c:v>
              </c:pt>
              <c:pt idx="803">
                <c:v>43454</c:v>
              </c:pt>
              <c:pt idx="804">
                <c:v>43455</c:v>
              </c:pt>
              <c:pt idx="805">
                <c:v>43458</c:v>
              </c:pt>
              <c:pt idx="806">
                <c:v>43459</c:v>
              </c:pt>
              <c:pt idx="807">
                <c:v>43460</c:v>
              </c:pt>
              <c:pt idx="808">
                <c:v>43461</c:v>
              </c:pt>
              <c:pt idx="809">
                <c:v>43462</c:v>
              </c:pt>
              <c:pt idx="810">
                <c:v>43465</c:v>
              </c:pt>
              <c:pt idx="811">
                <c:v>43466</c:v>
              </c:pt>
              <c:pt idx="812">
                <c:v>43467</c:v>
              </c:pt>
              <c:pt idx="813">
                <c:v>43468</c:v>
              </c:pt>
              <c:pt idx="814">
                <c:v>43469</c:v>
              </c:pt>
              <c:pt idx="815">
                <c:v>43472</c:v>
              </c:pt>
              <c:pt idx="816">
                <c:v>43473</c:v>
              </c:pt>
              <c:pt idx="817">
                <c:v>43474</c:v>
              </c:pt>
              <c:pt idx="818">
                <c:v>43475</c:v>
              </c:pt>
              <c:pt idx="819">
                <c:v>43476</c:v>
              </c:pt>
              <c:pt idx="820">
                <c:v>43479</c:v>
              </c:pt>
              <c:pt idx="821">
                <c:v>43480</c:v>
              </c:pt>
              <c:pt idx="822">
                <c:v>43481</c:v>
              </c:pt>
              <c:pt idx="823">
                <c:v>43482</c:v>
              </c:pt>
              <c:pt idx="824">
                <c:v>43483</c:v>
              </c:pt>
              <c:pt idx="825">
                <c:v>43486</c:v>
              </c:pt>
              <c:pt idx="826">
                <c:v>43487</c:v>
              </c:pt>
              <c:pt idx="827">
                <c:v>43488</c:v>
              </c:pt>
              <c:pt idx="828">
                <c:v>43489</c:v>
              </c:pt>
              <c:pt idx="829">
                <c:v>43490</c:v>
              </c:pt>
              <c:pt idx="830">
                <c:v>43493</c:v>
              </c:pt>
              <c:pt idx="831">
                <c:v>43494</c:v>
              </c:pt>
              <c:pt idx="832">
                <c:v>43495</c:v>
              </c:pt>
              <c:pt idx="833">
                <c:v>43496</c:v>
              </c:pt>
              <c:pt idx="834">
                <c:v>43497</c:v>
              </c:pt>
              <c:pt idx="835">
                <c:v>43500</c:v>
              </c:pt>
              <c:pt idx="836">
                <c:v>43501</c:v>
              </c:pt>
              <c:pt idx="837">
                <c:v>43502</c:v>
              </c:pt>
              <c:pt idx="838">
                <c:v>43503</c:v>
              </c:pt>
              <c:pt idx="839">
                <c:v>43504</c:v>
              </c:pt>
              <c:pt idx="840">
                <c:v>43507</c:v>
              </c:pt>
              <c:pt idx="841">
                <c:v>43508</c:v>
              </c:pt>
              <c:pt idx="842">
                <c:v>43509</c:v>
              </c:pt>
              <c:pt idx="843">
                <c:v>43510</c:v>
              </c:pt>
              <c:pt idx="844">
                <c:v>43511</c:v>
              </c:pt>
              <c:pt idx="845">
                <c:v>43514</c:v>
              </c:pt>
              <c:pt idx="846">
                <c:v>43515</c:v>
              </c:pt>
              <c:pt idx="847">
                <c:v>43516</c:v>
              </c:pt>
              <c:pt idx="848">
                <c:v>43517</c:v>
              </c:pt>
              <c:pt idx="849">
                <c:v>43518</c:v>
              </c:pt>
              <c:pt idx="850">
                <c:v>43521</c:v>
              </c:pt>
              <c:pt idx="851">
                <c:v>43522</c:v>
              </c:pt>
              <c:pt idx="852">
                <c:v>43523</c:v>
              </c:pt>
              <c:pt idx="853">
                <c:v>43524</c:v>
              </c:pt>
              <c:pt idx="854">
                <c:v>43525</c:v>
              </c:pt>
              <c:pt idx="855">
                <c:v>43528</c:v>
              </c:pt>
              <c:pt idx="856">
                <c:v>43529</c:v>
              </c:pt>
              <c:pt idx="857">
                <c:v>43530</c:v>
              </c:pt>
              <c:pt idx="858">
                <c:v>43531</c:v>
              </c:pt>
              <c:pt idx="859">
                <c:v>43532</c:v>
              </c:pt>
              <c:pt idx="860">
                <c:v>43535</c:v>
              </c:pt>
              <c:pt idx="861">
                <c:v>43536</c:v>
              </c:pt>
              <c:pt idx="862">
                <c:v>43537</c:v>
              </c:pt>
              <c:pt idx="863">
                <c:v>43538</c:v>
              </c:pt>
              <c:pt idx="864">
                <c:v>43539</c:v>
              </c:pt>
              <c:pt idx="865">
                <c:v>43542</c:v>
              </c:pt>
              <c:pt idx="866">
                <c:v>43543</c:v>
              </c:pt>
              <c:pt idx="867">
                <c:v>43544</c:v>
              </c:pt>
              <c:pt idx="868">
                <c:v>43545</c:v>
              </c:pt>
              <c:pt idx="869">
                <c:v>43546</c:v>
              </c:pt>
              <c:pt idx="870">
                <c:v>43549</c:v>
              </c:pt>
              <c:pt idx="871">
                <c:v>43550</c:v>
              </c:pt>
              <c:pt idx="872">
                <c:v>43551</c:v>
              </c:pt>
              <c:pt idx="873">
                <c:v>43552</c:v>
              </c:pt>
              <c:pt idx="874">
                <c:v>43553</c:v>
              </c:pt>
              <c:pt idx="875">
                <c:v>43556</c:v>
              </c:pt>
              <c:pt idx="876">
                <c:v>43557</c:v>
              </c:pt>
              <c:pt idx="877">
                <c:v>43558</c:v>
              </c:pt>
              <c:pt idx="878">
                <c:v>43559</c:v>
              </c:pt>
              <c:pt idx="879">
                <c:v>43560</c:v>
              </c:pt>
              <c:pt idx="880">
                <c:v>43563</c:v>
              </c:pt>
              <c:pt idx="881">
                <c:v>43564</c:v>
              </c:pt>
              <c:pt idx="882">
                <c:v>43565</c:v>
              </c:pt>
              <c:pt idx="883">
                <c:v>43566</c:v>
              </c:pt>
              <c:pt idx="884">
                <c:v>43567</c:v>
              </c:pt>
              <c:pt idx="885">
                <c:v>43570</c:v>
              </c:pt>
              <c:pt idx="886">
                <c:v>43571</c:v>
              </c:pt>
              <c:pt idx="887">
                <c:v>43572</c:v>
              </c:pt>
              <c:pt idx="888">
                <c:v>43573</c:v>
              </c:pt>
              <c:pt idx="889">
                <c:v>43574</c:v>
              </c:pt>
              <c:pt idx="890">
                <c:v>43577</c:v>
              </c:pt>
              <c:pt idx="891">
                <c:v>43578</c:v>
              </c:pt>
              <c:pt idx="892">
                <c:v>43579</c:v>
              </c:pt>
              <c:pt idx="893">
                <c:v>43580</c:v>
              </c:pt>
              <c:pt idx="894">
                <c:v>43581</c:v>
              </c:pt>
              <c:pt idx="895">
                <c:v>43584</c:v>
              </c:pt>
              <c:pt idx="896">
                <c:v>43585</c:v>
              </c:pt>
              <c:pt idx="897">
                <c:v>43586</c:v>
              </c:pt>
              <c:pt idx="898">
                <c:v>43587</c:v>
              </c:pt>
              <c:pt idx="899">
                <c:v>43588</c:v>
              </c:pt>
              <c:pt idx="900">
                <c:v>43591</c:v>
              </c:pt>
              <c:pt idx="901">
                <c:v>43592</c:v>
              </c:pt>
              <c:pt idx="902">
                <c:v>43593</c:v>
              </c:pt>
              <c:pt idx="903">
                <c:v>43594</c:v>
              </c:pt>
              <c:pt idx="904">
                <c:v>43595</c:v>
              </c:pt>
              <c:pt idx="905">
                <c:v>43598</c:v>
              </c:pt>
              <c:pt idx="906">
                <c:v>43599</c:v>
              </c:pt>
              <c:pt idx="907">
                <c:v>43600</c:v>
              </c:pt>
              <c:pt idx="908">
                <c:v>43601</c:v>
              </c:pt>
              <c:pt idx="909">
                <c:v>43602</c:v>
              </c:pt>
              <c:pt idx="910">
                <c:v>43605</c:v>
              </c:pt>
              <c:pt idx="911">
                <c:v>43606</c:v>
              </c:pt>
              <c:pt idx="912">
                <c:v>43607</c:v>
              </c:pt>
              <c:pt idx="913">
                <c:v>43608</c:v>
              </c:pt>
              <c:pt idx="914">
                <c:v>43609</c:v>
              </c:pt>
              <c:pt idx="915">
                <c:v>43612</c:v>
              </c:pt>
              <c:pt idx="916">
                <c:v>43613</c:v>
              </c:pt>
              <c:pt idx="917">
                <c:v>43614</c:v>
              </c:pt>
              <c:pt idx="918">
                <c:v>43615</c:v>
              </c:pt>
              <c:pt idx="919">
                <c:v>43616</c:v>
              </c:pt>
              <c:pt idx="920">
                <c:v>43619</c:v>
              </c:pt>
              <c:pt idx="921">
                <c:v>43620</c:v>
              </c:pt>
              <c:pt idx="922">
                <c:v>43621</c:v>
              </c:pt>
              <c:pt idx="923">
                <c:v>43622</c:v>
              </c:pt>
              <c:pt idx="924">
                <c:v>43623</c:v>
              </c:pt>
              <c:pt idx="925">
                <c:v>43626</c:v>
              </c:pt>
              <c:pt idx="926">
                <c:v>43627</c:v>
              </c:pt>
              <c:pt idx="927">
                <c:v>43628</c:v>
              </c:pt>
              <c:pt idx="928">
                <c:v>43629</c:v>
              </c:pt>
              <c:pt idx="929">
                <c:v>43630</c:v>
              </c:pt>
              <c:pt idx="930">
                <c:v>43633</c:v>
              </c:pt>
              <c:pt idx="931">
                <c:v>43634</c:v>
              </c:pt>
              <c:pt idx="932">
                <c:v>43635</c:v>
              </c:pt>
              <c:pt idx="933">
                <c:v>43636</c:v>
              </c:pt>
              <c:pt idx="934">
                <c:v>43637</c:v>
              </c:pt>
              <c:pt idx="935">
                <c:v>43640</c:v>
              </c:pt>
              <c:pt idx="936">
                <c:v>43641</c:v>
              </c:pt>
              <c:pt idx="937">
                <c:v>43642</c:v>
              </c:pt>
              <c:pt idx="938">
                <c:v>43643</c:v>
              </c:pt>
              <c:pt idx="939">
                <c:v>43644</c:v>
              </c:pt>
              <c:pt idx="940">
                <c:v>43647</c:v>
              </c:pt>
              <c:pt idx="941">
                <c:v>43648</c:v>
              </c:pt>
              <c:pt idx="942">
                <c:v>43649</c:v>
              </c:pt>
              <c:pt idx="943">
                <c:v>43650</c:v>
              </c:pt>
              <c:pt idx="944">
                <c:v>43651</c:v>
              </c:pt>
              <c:pt idx="945">
                <c:v>43654</c:v>
              </c:pt>
              <c:pt idx="946">
                <c:v>43655</c:v>
              </c:pt>
              <c:pt idx="947">
                <c:v>43656</c:v>
              </c:pt>
              <c:pt idx="948">
                <c:v>43657</c:v>
              </c:pt>
              <c:pt idx="949">
                <c:v>43658</c:v>
              </c:pt>
              <c:pt idx="950">
                <c:v>43661</c:v>
              </c:pt>
              <c:pt idx="951">
                <c:v>43662</c:v>
              </c:pt>
              <c:pt idx="952">
                <c:v>43663</c:v>
              </c:pt>
              <c:pt idx="953">
                <c:v>43664</c:v>
              </c:pt>
              <c:pt idx="954">
                <c:v>43665</c:v>
              </c:pt>
              <c:pt idx="955">
                <c:v>43668</c:v>
              </c:pt>
              <c:pt idx="956">
                <c:v>43669</c:v>
              </c:pt>
              <c:pt idx="957">
                <c:v>43670</c:v>
              </c:pt>
              <c:pt idx="958">
                <c:v>43671</c:v>
              </c:pt>
              <c:pt idx="959">
                <c:v>43672</c:v>
              </c:pt>
              <c:pt idx="960">
                <c:v>43675</c:v>
              </c:pt>
              <c:pt idx="961">
                <c:v>43676</c:v>
              </c:pt>
              <c:pt idx="962">
                <c:v>43677</c:v>
              </c:pt>
              <c:pt idx="963">
                <c:v>43678</c:v>
              </c:pt>
              <c:pt idx="964">
                <c:v>43679</c:v>
              </c:pt>
              <c:pt idx="965">
                <c:v>43682</c:v>
              </c:pt>
              <c:pt idx="966">
                <c:v>43683</c:v>
              </c:pt>
              <c:pt idx="967">
                <c:v>43684</c:v>
              </c:pt>
              <c:pt idx="968">
                <c:v>43685</c:v>
              </c:pt>
              <c:pt idx="969">
                <c:v>43686</c:v>
              </c:pt>
              <c:pt idx="970">
                <c:v>43689</c:v>
              </c:pt>
              <c:pt idx="971">
                <c:v>43690</c:v>
              </c:pt>
              <c:pt idx="972">
                <c:v>43691</c:v>
              </c:pt>
              <c:pt idx="973">
                <c:v>43692</c:v>
              </c:pt>
              <c:pt idx="974">
                <c:v>43693</c:v>
              </c:pt>
              <c:pt idx="975">
                <c:v>43696</c:v>
              </c:pt>
              <c:pt idx="976">
                <c:v>43697</c:v>
              </c:pt>
              <c:pt idx="977">
                <c:v>43698</c:v>
              </c:pt>
              <c:pt idx="978">
                <c:v>43699</c:v>
              </c:pt>
              <c:pt idx="979">
                <c:v>43700</c:v>
              </c:pt>
              <c:pt idx="980">
                <c:v>43703</c:v>
              </c:pt>
              <c:pt idx="981">
                <c:v>43704</c:v>
              </c:pt>
              <c:pt idx="982">
                <c:v>43705</c:v>
              </c:pt>
              <c:pt idx="983">
                <c:v>43706</c:v>
              </c:pt>
              <c:pt idx="984">
                <c:v>43707</c:v>
              </c:pt>
              <c:pt idx="985">
                <c:v>43710</c:v>
              </c:pt>
              <c:pt idx="986">
                <c:v>43711</c:v>
              </c:pt>
              <c:pt idx="987">
                <c:v>43712</c:v>
              </c:pt>
              <c:pt idx="988">
                <c:v>43713</c:v>
              </c:pt>
              <c:pt idx="989">
                <c:v>43714</c:v>
              </c:pt>
              <c:pt idx="990">
                <c:v>43717</c:v>
              </c:pt>
              <c:pt idx="991">
                <c:v>43718</c:v>
              </c:pt>
              <c:pt idx="992">
                <c:v>43719</c:v>
              </c:pt>
              <c:pt idx="993">
                <c:v>43720</c:v>
              </c:pt>
              <c:pt idx="994">
                <c:v>43721</c:v>
              </c:pt>
              <c:pt idx="995">
                <c:v>43724</c:v>
              </c:pt>
              <c:pt idx="996">
                <c:v>43725</c:v>
              </c:pt>
              <c:pt idx="997">
                <c:v>43726</c:v>
              </c:pt>
              <c:pt idx="998">
                <c:v>43727</c:v>
              </c:pt>
              <c:pt idx="999">
                <c:v>43728</c:v>
              </c:pt>
              <c:pt idx="1000">
                <c:v>43731</c:v>
              </c:pt>
              <c:pt idx="1001">
                <c:v>43732</c:v>
              </c:pt>
              <c:pt idx="1002">
                <c:v>43733</c:v>
              </c:pt>
              <c:pt idx="1003">
                <c:v>43734</c:v>
              </c:pt>
              <c:pt idx="1004">
                <c:v>43735</c:v>
              </c:pt>
              <c:pt idx="1005">
                <c:v>43738</c:v>
              </c:pt>
              <c:pt idx="1006">
                <c:v>43739</c:v>
              </c:pt>
              <c:pt idx="1007">
                <c:v>43740</c:v>
              </c:pt>
              <c:pt idx="1008">
                <c:v>43741</c:v>
              </c:pt>
              <c:pt idx="1009">
                <c:v>43742</c:v>
              </c:pt>
              <c:pt idx="1010">
                <c:v>43745</c:v>
              </c:pt>
              <c:pt idx="1011">
                <c:v>43746</c:v>
              </c:pt>
              <c:pt idx="1012">
                <c:v>43747</c:v>
              </c:pt>
              <c:pt idx="1013">
                <c:v>43748</c:v>
              </c:pt>
              <c:pt idx="1014">
                <c:v>43749</c:v>
              </c:pt>
              <c:pt idx="1015">
                <c:v>43752</c:v>
              </c:pt>
              <c:pt idx="1016">
                <c:v>43753</c:v>
              </c:pt>
              <c:pt idx="1017">
                <c:v>43754</c:v>
              </c:pt>
              <c:pt idx="1018">
                <c:v>43755</c:v>
              </c:pt>
              <c:pt idx="1019">
                <c:v>43756</c:v>
              </c:pt>
              <c:pt idx="1020">
                <c:v>43759</c:v>
              </c:pt>
              <c:pt idx="1021">
                <c:v>43760</c:v>
              </c:pt>
              <c:pt idx="1022">
                <c:v>43761</c:v>
              </c:pt>
              <c:pt idx="1023">
                <c:v>43762</c:v>
              </c:pt>
              <c:pt idx="1024">
                <c:v>43763</c:v>
              </c:pt>
              <c:pt idx="1025">
                <c:v>43766</c:v>
              </c:pt>
              <c:pt idx="1026">
                <c:v>43767</c:v>
              </c:pt>
              <c:pt idx="1027">
                <c:v>43768</c:v>
              </c:pt>
              <c:pt idx="1028">
                <c:v>43769</c:v>
              </c:pt>
              <c:pt idx="1029">
                <c:v>43770</c:v>
              </c:pt>
              <c:pt idx="1030">
                <c:v>43773</c:v>
              </c:pt>
              <c:pt idx="1031">
                <c:v>43774</c:v>
              </c:pt>
              <c:pt idx="1032">
                <c:v>43775</c:v>
              </c:pt>
              <c:pt idx="1033">
                <c:v>43776</c:v>
              </c:pt>
              <c:pt idx="1034">
                <c:v>43777</c:v>
              </c:pt>
              <c:pt idx="1035">
                <c:v>43780</c:v>
              </c:pt>
              <c:pt idx="1036">
                <c:v>43781</c:v>
              </c:pt>
              <c:pt idx="1037">
                <c:v>43782</c:v>
              </c:pt>
              <c:pt idx="1038">
                <c:v>43783</c:v>
              </c:pt>
              <c:pt idx="1039">
                <c:v>43784</c:v>
              </c:pt>
              <c:pt idx="1040">
                <c:v>43787</c:v>
              </c:pt>
              <c:pt idx="1041">
                <c:v>43788</c:v>
              </c:pt>
              <c:pt idx="1042">
                <c:v>43789</c:v>
              </c:pt>
              <c:pt idx="1043">
                <c:v>43790</c:v>
              </c:pt>
              <c:pt idx="1044">
                <c:v>43791</c:v>
              </c:pt>
              <c:pt idx="1045">
                <c:v>43794</c:v>
              </c:pt>
              <c:pt idx="1046">
                <c:v>43795</c:v>
              </c:pt>
              <c:pt idx="1047">
                <c:v>43796</c:v>
              </c:pt>
              <c:pt idx="1048">
                <c:v>43797</c:v>
              </c:pt>
              <c:pt idx="1049">
                <c:v>43798</c:v>
              </c:pt>
              <c:pt idx="1050">
                <c:v>43801</c:v>
              </c:pt>
              <c:pt idx="1051">
                <c:v>43802</c:v>
              </c:pt>
              <c:pt idx="1052">
                <c:v>43803</c:v>
              </c:pt>
              <c:pt idx="1053">
                <c:v>43804</c:v>
              </c:pt>
              <c:pt idx="1054">
                <c:v>43805</c:v>
              </c:pt>
              <c:pt idx="1055">
                <c:v>43808</c:v>
              </c:pt>
              <c:pt idx="1056">
                <c:v>43809</c:v>
              </c:pt>
              <c:pt idx="1057">
                <c:v>43810</c:v>
              </c:pt>
              <c:pt idx="1058">
                <c:v>43811</c:v>
              </c:pt>
              <c:pt idx="1059">
                <c:v>43812</c:v>
              </c:pt>
              <c:pt idx="1060">
                <c:v>43815</c:v>
              </c:pt>
              <c:pt idx="1061">
                <c:v>43816</c:v>
              </c:pt>
              <c:pt idx="1062">
                <c:v>43817</c:v>
              </c:pt>
              <c:pt idx="1063">
                <c:v>43818</c:v>
              </c:pt>
              <c:pt idx="1064">
                <c:v>43819</c:v>
              </c:pt>
              <c:pt idx="1065">
                <c:v>43822</c:v>
              </c:pt>
              <c:pt idx="1066">
                <c:v>43823</c:v>
              </c:pt>
              <c:pt idx="1067">
                <c:v>43824</c:v>
              </c:pt>
              <c:pt idx="1068">
                <c:v>43825</c:v>
              </c:pt>
              <c:pt idx="1069">
                <c:v>43826</c:v>
              </c:pt>
              <c:pt idx="1070">
                <c:v>43829</c:v>
              </c:pt>
              <c:pt idx="1071">
                <c:v>43830</c:v>
              </c:pt>
              <c:pt idx="1072">
                <c:v>43831</c:v>
              </c:pt>
              <c:pt idx="1073">
                <c:v>43832</c:v>
              </c:pt>
              <c:pt idx="1074">
                <c:v>43833</c:v>
              </c:pt>
              <c:pt idx="1075">
                <c:v>43836</c:v>
              </c:pt>
              <c:pt idx="1076">
                <c:v>43837</c:v>
              </c:pt>
              <c:pt idx="1077">
                <c:v>43838</c:v>
              </c:pt>
              <c:pt idx="1078">
                <c:v>43839</c:v>
              </c:pt>
              <c:pt idx="1079">
                <c:v>43840</c:v>
              </c:pt>
              <c:pt idx="1080">
                <c:v>43843</c:v>
              </c:pt>
              <c:pt idx="1081">
                <c:v>43844</c:v>
              </c:pt>
              <c:pt idx="1082">
                <c:v>43845</c:v>
              </c:pt>
              <c:pt idx="1083">
                <c:v>43846</c:v>
              </c:pt>
              <c:pt idx="1084">
                <c:v>43847</c:v>
              </c:pt>
              <c:pt idx="1085">
                <c:v>43850</c:v>
              </c:pt>
              <c:pt idx="1086">
                <c:v>43851</c:v>
              </c:pt>
              <c:pt idx="1087">
                <c:v>43852</c:v>
              </c:pt>
              <c:pt idx="1088">
                <c:v>43853</c:v>
              </c:pt>
              <c:pt idx="1089">
                <c:v>43854</c:v>
              </c:pt>
              <c:pt idx="1090">
                <c:v>43857</c:v>
              </c:pt>
              <c:pt idx="1091">
                <c:v>43858</c:v>
              </c:pt>
              <c:pt idx="1092">
                <c:v>43859</c:v>
              </c:pt>
              <c:pt idx="1093">
                <c:v>43860</c:v>
              </c:pt>
              <c:pt idx="1094">
                <c:v>43861</c:v>
              </c:pt>
              <c:pt idx="1095">
                <c:v>43864</c:v>
              </c:pt>
              <c:pt idx="1096">
                <c:v>43865</c:v>
              </c:pt>
              <c:pt idx="1097">
                <c:v>43866</c:v>
              </c:pt>
              <c:pt idx="1098">
                <c:v>43867</c:v>
              </c:pt>
              <c:pt idx="1099">
                <c:v>43868</c:v>
              </c:pt>
              <c:pt idx="1100">
                <c:v>43871</c:v>
              </c:pt>
              <c:pt idx="1101">
                <c:v>43872</c:v>
              </c:pt>
              <c:pt idx="1102">
                <c:v>43873</c:v>
              </c:pt>
              <c:pt idx="1103">
                <c:v>43874</c:v>
              </c:pt>
              <c:pt idx="1104">
                <c:v>43875</c:v>
              </c:pt>
              <c:pt idx="1105">
                <c:v>43878</c:v>
              </c:pt>
              <c:pt idx="1106">
                <c:v>43879</c:v>
              </c:pt>
              <c:pt idx="1107">
                <c:v>43880</c:v>
              </c:pt>
              <c:pt idx="1108">
                <c:v>43881</c:v>
              </c:pt>
              <c:pt idx="1109">
                <c:v>43882</c:v>
              </c:pt>
              <c:pt idx="1110">
                <c:v>43885</c:v>
              </c:pt>
              <c:pt idx="1111">
                <c:v>43886</c:v>
              </c:pt>
              <c:pt idx="1112">
                <c:v>43887</c:v>
              </c:pt>
              <c:pt idx="1113">
                <c:v>43888</c:v>
              </c:pt>
              <c:pt idx="1114">
                <c:v>43889</c:v>
              </c:pt>
              <c:pt idx="1115">
                <c:v>43892</c:v>
              </c:pt>
              <c:pt idx="1116">
                <c:v>43893</c:v>
              </c:pt>
              <c:pt idx="1117">
                <c:v>43894</c:v>
              </c:pt>
              <c:pt idx="1118">
                <c:v>43895</c:v>
              </c:pt>
              <c:pt idx="1119">
                <c:v>43896</c:v>
              </c:pt>
              <c:pt idx="1120">
                <c:v>43899</c:v>
              </c:pt>
              <c:pt idx="1121">
                <c:v>43900</c:v>
              </c:pt>
              <c:pt idx="1122">
                <c:v>43901</c:v>
              </c:pt>
              <c:pt idx="1123">
                <c:v>43902</c:v>
              </c:pt>
              <c:pt idx="1124">
                <c:v>43903</c:v>
              </c:pt>
              <c:pt idx="1125">
                <c:v>43906</c:v>
              </c:pt>
              <c:pt idx="1126">
                <c:v>43907</c:v>
              </c:pt>
              <c:pt idx="1127">
                <c:v>43908</c:v>
              </c:pt>
              <c:pt idx="1128">
                <c:v>43909</c:v>
              </c:pt>
              <c:pt idx="1129">
                <c:v>43910</c:v>
              </c:pt>
              <c:pt idx="1130">
                <c:v>43913</c:v>
              </c:pt>
              <c:pt idx="1131">
                <c:v>43914</c:v>
              </c:pt>
              <c:pt idx="1132">
                <c:v>43915</c:v>
              </c:pt>
              <c:pt idx="1133">
                <c:v>43916</c:v>
              </c:pt>
              <c:pt idx="1134">
                <c:v>43917</c:v>
              </c:pt>
              <c:pt idx="1135">
                <c:v>43920</c:v>
              </c:pt>
              <c:pt idx="1136">
                <c:v>43921</c:v>
              </c:pt>
              <c:pt idx="1137">
                <c:v>43922</c:v>
              </c:pt>
              <c:pt idx="1138">
                <c:v>43923</c:v>
              </c:pt>
              <c:pt idx="1139">
                <c:v>43924</c:v>
              </c:pt>
              <c:pt idx="1140">
                <c:v>43927</c:v>
              </c:pt>
              <c:pt idx="1141">
                <c:v>43928</c:v>
              </c:pt>
              <c:pt idx="1142">
                <c:v>43929</c:v>
              </c:pt>
              <c:pt idx="1143">
                <c:v>43930</c:v>
              </c:pt>
              <c:pt idx="1144">
                <c:v>43931</c:v>
              </c:pt>
              <c:pt idx="1145">
                <c:v>43934</c:v>
              </c:pt>
              <c:pt idx="1146">
                <c:v>43935</c:v>
              </c:pt>
              <c:pt idx="1147">
                <c:v>43936</c:v>
              </c:pt>
              <c:pt idx="1148">
                <c:v>43937</c:v>
              </c:pt>
              <c:pt idx="1149">
                <c:v>43938</c:v>
              </c:pt>
              <c:pt idx="1150">
                <c:v>43941</c:v>
              </c:pt>
              <c:pt idx="1151">
                <c:v>43942</c:v>
              </c:pt>
              <c:pt idx="1152">
                <c:v>43943</c:v>
              </c:pt>
              <c:pt idx="1153">
                <c:v>43944</c:v>
              </c:pt>
              <c:pt idx="1154">
                <c:v>43945</c:v>
              </c:pt>
              <c:pt idx="1155">
                <c:v>43948</c:v>
              </c:pt>
              <c:pt idx="1156">
                <c:v>43949</c:v>
              </c:pt>
              <c:pt idx="1157">
                <c:v>43950</c:v>
              </c:pt>
              <c:pt idx="1158">
                <c:v>43951</c:v>
              </c:pt>
              <c:pt idx="1159">
                <c:v>43952</c:v>
              </c:pt>
              <c:pt idx="1160">
                <c:v>43955</c:v>
              </c:pt>
              <c:pt idx="1161">
                <c:v>43956</c:v>
              </c:pt>
              <c:pt idx="1162">
                <c:v>43957</c:v>
              </c:pt>
              <c:pt idx="1163">
                <c:v>43958</c:v>
              </c:pt>
              <c:pt idx="1164">
                <c:v>43959</c:v>
              </c:pt>
              <c:pt idx="1165">
                <c:v>43962</c:v>
              </c:pt>
              <c:pt idx="1166">
                <c:v>43963</c:v>
              </c:pt>
              <c:pt idx="1167">
                <c:v>43964</c:v>
              </c:pt>
              <c:pt idx="1168">
                <c:v>43965</c:v>
              </c:pt>
              <c:pt idx="1169">
                <c:v>43966</c:v>
              </c:pt>
              <c:pt idx="1170">
                <c:v>43969</c:v>
              </c:pt>
              <c:pt idx="1171">
                <c:v>43970</c:v>
              </c:pt>
              <c:pt idx="1172">
                <c:v>43971</c:v>
              </c:pt>
              <c:pt idx="1173">
                <c:v>43972</c:v>
              </c:pt>
              <c:pt idx="1174">
                <c:v>43973</c:v>
              </c:pt>
              <c:pt idx="1175">
                <c:v>43976</c:v>
              </c:pt>
              <c:pt idx="1176">
                <c:v>43977</c:v>
              </c:pt>
              <c:pt idx="1177">
                <c:v>43978</c:v>
              </c:pt>
              <c:pt idx="1178">
                <c:v>43979</c:v>
              </c:pt>
              <c:pt idx="1179">
                <c:v>43980</c:v>
              </c:pt>
              <c:pt idx="1180">
                <c:v>43983</c:v>
              </c:pt>
              <c:pt idx="1181">
                <c:v>43984</c:v>
              </c:pt>
              <c:pt idx="1182">
                <c:v>43985</c:v>
              </c:pt>
              <c:pt idx="1183">
                <c:v>43986</c:v>
              </c:pt>
              <c:pt idx="1184">
                <c:v>43987</c:v>
              </c:pt>
              <c:pt idx="1185">
                <c:v>43990</c:v>
              </c:pt>
              <c:pt idx="1186">
                <c:v>43991</c:v>
              </c:pt>
              <c:pt idx="1187">
                <c:v>43992</c:v>
              </c:pt>
              <c:pt idx="1188">
                <c:v>43993</c:v>
              </c:pt>
              <c:pt idx="1189">
                <c:v>43994</c:v>
              </c:pt>
              <c:pt idx="1190">
                <c:v>43997</c:v>
              </c:pt>
              <c:pt idx="1191">
                <c:v>43998</c:v>
              </c:pt>
              <c:pt idx="1192">
                <c:v>43999</c:v>
              </c:pt>
              <c:pt idx="1193">
                <c:v>44000</c:v>
              </c:pt>
              <c:pt idx="1194">
                <c:v>44001</c:v>
              </c:pt>
              <c:pt idx="1195">
                <c:v>44004</c:v>
              </c:pt>
              <c:pt idx="1196">
                <c:v>44005</c:v>
              </c:pt>
              <c:pt idx="1197">
                <c:v>44006</c:v>
              </c:pt>
              <c:pt idx="1198">
                <c:v>44007</c:v>
              </c:pt>
              <c:pt idx="1199">
                <c:v>44008</c:v>
              </c:pt>
              <c:pt idx="1200">
                <c:v>44011</c:v>
              </c:pt>
              <c:pt idx="1201">
                <c:v>44012</c:v>
              </c:pt>
              <c:pt idx="1202">
                <c:v>44013</c:v>
              </c:pt>
              <c:pt idx="1203">
                <c:v>44014</c:v>
              </c:pt>
              <c:pt idx="1204">
                <c:v>44015</c:v>
              </c:pt>
              <c:pt idx="1205">
                <c:v>44018</c:v>
              </c:pt>
              <c:pt idx="1206">
                <c:v>44019</c:v>
              </c:pt>
              <c:pt idx="1207">
                <c:v>44020</c:v>
              </c:pt>
              <c:pt idx="1208">
                <c:v>44021</c:v>
              </c:pt>
              <c:pt idx="1209">
                <c:v>44022</c:v>
              </c:pt>
              <c:pt idx="1210">
                <c:v>44025</c:v>
              </c:pt>
              <c:pt idx="1211">
                <c:v>44026</c:v>
              </c:pt>
              <c:pt idx="1212">
                <c:v>44027</c:v>
              </c:pt>
              <c:pt idx="1213">
                <c:v>44028</c:v>
              </c:pt>
              <c:pt idx="1214">
                <c:v>44029</c:v>
              </c:pt>
              <c:pt idx="1215">
                <c:v>44032</c:v>
              </c:pt>
              <c:pt idx="1216">
                <c:v>44033</c:v>
              </c:pt>
              <c:pt idx="1217">
                <c:v>44034</c:v>
              </c:pt>
              <c:pt idx="1218">
                <c:v>44035</c:v>
              </c:pt>
              <c:pt idx="1219">
                <c:v>44036</c:v>
              </c:pt>
              <c:pt idx="1220">
                <c:v>44039</c:v>
              </c:pt>
              <c:pt idx="1221">
                <c:v>44040</c:v>
              </c:pt>
              <c:pt idx="1222">
                <c:v>44041</c:v>
              </c:pt>
              <c:pt idx="1223">
                <c:v>44042</c:v>
              </c:pt>
              <c:pt idx="1224">
                <c:v>44043</c:v>
              </c:pt>
              <c:pt idx="1225">
                <c:v>44046</c:v>
              </c:pt>
              <c:pt idx="1226">
                <c:v>44047</c:v>
              </c:pt>
              <c:pt idx="1227">
                <c:v>44048</c:v>
              </c:pt>
              <c:pt idx="1228">
                <c:v>44049</c:v>
              </c:pt>
              <c:pt idx="1229">
                <c:v>44050</c:v>
              </c:pt>
              <c:pt idx="1230">
                <c:v>44053</c:v>
              </c:pt>
              <c:pt idx="1231">
                <c:v>44054</c:v>
              </c:pt>
              <c:pt idx="1232">
                <c:v>44055</c:v>
              </c:pt>
              <c:pt idx="1233">
                <c:v>44056</c:v>
              </c:pt>
              <c:pt idx="1234">
                <c:v>44057</c:v>
              </c:pt>
              <c:pt idx="1235">
                <c:v>44060</c:v>
              </c:pt>
              <c:pt idx="1236">
                <c:v>44061</c:v>
              </c:pt>
              <c:pt idx="1237">
                <c:v>44062</c:v>
              </c:pt>
              <c:pt idx="1238">
                <c:v>44063</c:v>
              </c:pt>
              <c:pt idx="1239">
                <c:v>44064</c:v>
              </c:pt>
              <c:pt idx="1240">
                <c:v>44067</c:v>
              </c:pt>
              <c:pt idx="1241">
                <c:v>44068</c:v>
              </c:pt>
              <c:pt idx="1242">
                <c:v>44069</c:v>
              </c:pt>
              <c:pt idx="1243">
                <c:v>44070</c:v>
              </c:pt>
              <c:pt idx="1244">
                <c:v>44071</c:v>
              </c:pt>
              <c:pt idx="1245">
                <c:v>44074</c:v>
              </c:pt>
              <c:pt idx="1246">
                <c:v>44075</c:v>
              </c:pt>
              <c:pt idx="1247">
                <c:v>44076</c:v>
              </c:pt>
              <c:pt idx="1248">
                <c:v>44077</c:v>
              </c:pt>
              <c:pt idx="1249">
                <c:v>44078</c:v>
              </c:pt>
              <c:pt idx="1250">
                <c:v>44081</c:v>
              </c:pt>
              <c:pt idx="1251">
                <c:v>44082</c:v>
              </c:pt>
              <c:pt idx="1252">
                <c:v>44083</c:v>
              </c:pt>
              <c:pt idx="1253">
                <c:v>44084</c:v>
              </c:pt>
              <c:pt idx="1254">
                <c:v>44085</c:v>
              </c:pt>
              <c:pt idx="1255">
                <c:v>44088</c:v>
              </c:pt>
              <c:pt idx="1256">
                <c:v>44089</c:v>
              </c:pt>
              <c:pt idx="1257">
                <c:v>44090</c:v>
              </c:pt>
              <c:pt idx="1258">
                <c:v>44091</c:v>
              </c:pt>
              <c:pt idx="1259">
                <c:v>44092</c:v>
              </c:pt>
              <c:pt idx="1260">
                <c:v>44095</c:v>
              </c:pt>
              <c:pt idx="1261">
                <c:v>44096</c:v>
              </c:pt>
              <c:pt idx="1262">
                <c:v>44097</c:v>
              </c:pt>
              <c:pt idx="1263">
                <c:v>44098</c:v>
              </c:pt>
              <c:pt idx="1264">
                <c:v>44099</c:v>
              </c:pt>
              <c:pt idx="1265">
                <c:v>44102</c:v>
              </c:pt>
              <c:pt idx="1266">
                <c:v>44103</c:v>
              </c:pt>
              <c:pt idx="1267">
                <c:v>44104</c:v>
              </c:pt>
              <c:pt idx="1268">
                <c:v>44105</c:v>
              </c:pt>
              <c:pt idx="1269">
                <c:v>44106</c:v>
              </c:pt>
              <c:pt idx="1270">
                <c:v>44109</c:v>
              </c:pt>
              <c:pt idx="1271">
                <c:v>44110</c:v>
              </c:pt>
              <c:pt idx="1272">
                <c:v>44111</c:v>
              </c:pt>
              <c:pt idx="1273">
                <c:v>44112</c:v>
              </c:pt>
              <c:pt idx="1274">
                <c:v>44113</c:v>
              </c:pt>
              <c:pt idx="1275">
                <c:v>44116</c:v>
              </c:pt>
              <c:pt idx="1276">
                <c:v>44117</c:v>
              </c:pt>
              <c:pt idx="1277">
                <c:v>44118</c:v>
              </c:pt>
              <c:pt idx="1278">
                <c:v>44119</c:v>
              </c:pt>
              <c:pt idx="1279">
                <c:v>44120</c:v>
              </c:pt>
              <c:pt idx="1280">
                <c:v>44123</c:v>
              </c:pt>
              <c:pt idx="1281">
                <c:v>44124</c:v>
              </c:pt>
              <c:pt idx="1282">
                <c:v>44125</c:v>
              </c:pt>
              <c:pt idx="1283">
                <c:v>44126</c:v>
              </c:pt>
              <c:pt idx="1284">
                <c:v>44127</c:v>
              </c:pt>
              <c:pt idx="1285">
                <c:v>44130</c:v>
              </c:pt>
              <c:pt idx="1286">
                <c:v>44131</c:v>
              </c:pt>
              <c:pt idx="1287">
                <c:v>44132</c:v>
              </c:pt>
              <c:pt idx="1288">
                <c:v>44133</c:v>
              </c:pt>
              <c:pt idx="1289">
                <c:v>44134</c:v>
              </c:pt>
              <c:pt idx="1290">
                <c:v>44137</c:v>
              </c:pt>
              <c:pt idx="1291">
                <c:v>44138</c:v>
              </c:pt>
              <c:pt idx="1292">
                <c:v>44139</c:v>
              </c:pt>
              <c:pt idx="1293">
                <c:v>44140</c:v>
              </c:pt>
              <c:pt idx="1294">
                <c:v>44141</c:v>
              </c:pt>
              <c:pt idx="1295">
                <c:v>44144</c:v>
              </c:pt>
              <c:pt idx="1296">
                <c:v>44145</c:v>
              </c:pt>
              <c:pt idx="1297">
                <c:v>44146</c:v>
              </c:pt>
              <c:pt idx="1298">
                <c:v>44147</c:v>
              </c:pt>
              <c:pt idx="1299">
                <c:v>44148</c:v>
              </c:pt>
              <c:pt idx="1300">
                <c:v>44151</c:v>
              </c:pt>
              <c:pt idx="1301">
                <c:v>44152</c:v>
              </c:pt>
              <c:pt idx="1302">
                <c:v>44153</c:v>
              </c:pt>
              <c:pt idx="1303">
                <c:v>44154</c:v>
              </c:pt>
              <c:pt idx="1304">
                <c:v>44155</c:v>
              </c:pt>
              <c:pt idx="1305">
                <c:v>44158</c:v>
              </c:pt>
              <c:pt idx="1306">
                <c:v>44159</c:v>
              </c:pt>
              <c:pt idx="1307">
                <c:v>44160</c:v>
              </c:pt>
              <c:pt idx="1308">
                <c:v>44161</c:v>
              </c:pt>
              <c:pt idx="1309">
                <c:v>44162</c:v>
              </c:pt>
              <c:pt idx="1310">
                <c:v>44165</c:v>
              </c:pt>
              <c:pt idx="1311">
                <c:v>44166</c:v>
              </c:pt>
              <c:pt idx="1312">
                <c:v>44167</c:v>
              </c:pt>
              <c:pt idx="1313">
                <c:v>44168</c:v>
              </c:pt>
              <c:pt idx="1314">
                <c:v>44169</c:v>
              </c:pt>
              <c:pt idx="1315">
                <c:v>44172</c:v>
              </c:pt>
              <c:pt idx="1316">
                <c:v>44173</c:v>
              </c:pt>
              <c:pt idx="1317">
                <c:v>44174</c:v>
              </c:pt>
              <c:pt idx="1318">
                <c:v>44175</c:v>
              </c:pt>
              <c:pt idx="1319">
                <c:v>44176</c:v>
              </c:pt>
              <c:pt idx="1320">
                <c:v>44179</c:v>
              </c:pt>
              <c:pt idx="1321">
                <c:v>44180</c:v>
              </c:pt>
              <c:pt idx="1322">
                <c:v>44181</c:v>
              </c:pt>
              <c:pt idx="1323">
                <c:v>44182</c:v>
              </c:pt>
              <c:pt idx="1324">
                <c:v>44183</c:v>
              </c:pt>
              <c:pt idx="1325">
                <c:v>44186</c:v>
              </c:pt>
              <c:pt idx="1326">
                <c:v>44187</c:v>
              </c:pt>
              <c:pt idx="1327">
                <c:v>44188</c:v>
              </c:pt>
              <c:pt idx="1328">
                <c:v>44189</c:v>
              </c:pt>
              <c:pt idx="1329">
                <c:v>44190</c:v>
              </c:pt>
              <c:pt idx="1330">
                <c:v>44193</c:v>
              </c:pt>
              <c:pt idx="1331">
                <c:v>44194</c:v>
              </c:pt>
              <c:pt idx="1332">
                <c:v>44195</c:v>
              </c:pt>
              <c:pt idx="1333">
                <c:v>44196</c:v>
              </c:pt>
              <c:pt idx="1334">
                <c:v>44197</c:v>
              </c:pt>
              <c:pt idx="1335">
                <c:v>44200</c:v>
              </c:pt>
              <c:pt idx="1336">
                <c:v>44201</c:v>
              </c:pt>
              <c:pt idx="1337">
                <c:v>44202</c:v>
              </c:pt>
              <c:pt idx="1338">
                <c:v>44203</c:v>
              </c:pt>
              <c:pt idx="1339">
                <c:v>44204</c:v>
              </c:pt>
              <c:pt idx="1340">
                <c:v>44207</c:v>
              </c:pt>
              <c:pt idx="1341">
                <c:v>44208</c:v>
              </c:pt>
              <c:pt idx="1342">
                <c:v>44209</c:v>
              </c:pt>
              <c:pt idx="1343">
                <c:v>44210</c:v>
              </c:pt>
              <c:pt idx="1344">
                <c:v>44211</c:v>
              </c:pt>
              <c:pt idx="1345">
                <c:v>44214</c:v>
              </c:pt>
              <c:pt idx="1346">
                <c:v>44215</c:v>
              </c:pt>
              <c:pt idx="1347">
                <c:v>44216</c:v>
              </c:pt>
              <c:pt idx="1348">
                <c:v>44217</c:v>
              </c:pt>
              <c:pt idx="1349">
                <c:v>44218</c:v>
              </c:pt>
              <c:pt idx="1350">
                <c:v>44221</c:v>
              </c:pt>
              <c:pt idx="1351">
                <c:v>44222</c:v>
              </c:pt>
              <c:pt idx="1352">
                <c:v>44223</c:v>
              </c:pt>
              <c:pt idx="1353">
                <c:v>44224</c:v>
              </c:pt>
              <c:pt idx="1354">
                <c:v>44225</c:v>
              </c:pt>
              <c:pt idx="1355">
                <c:v>44228</c:v>
              </c:pt>
              <c:pt idx="1356">
                <c:v>44229</c:v>
              </c:pt>
              <c:pt idx="1357">
                <c:v>44230</c:v>
              </c:pt>
              <c:pt idx="1358">
                <c:v>44231</c:v>
              </c:pt>
              <c:pt idx="1359">
                <c:v>44232</c:v>
              </c:pt>
              <c:pt idx="1360">
                <c:v>44235</c:v>
              </c:pt>
              <c:pt idx="1361">
                <c:v>44236</c:v>
              </c:pt>
              <c:pt idx="1362">
                <c:v>44237</c:v>
              </c:pt>
              <c:pt idx="1363">
                <c:v>44238</c:v>
              </c:pt>
              <c:pt idx="1364">
                <c:v>44239</c:v>
              </c:pt>
              <c:pt idx="1365">
                <c:v>44242</c:v>
              </c:pt>
              <c:pt idx="1366">
                <c:v>44243</c:v>
              </c:pt>
              <c:pt idx="1367">
                <c:v>44244</c:v>
              </c:pt>
              <c:pt idx="1368">
                <c:v>44245</c:v>
              </c:pt>
              <c:pt idx="1369">
                <c:v>44246</c:v>
              </c:pt>
              <c:pt idx="1370">
                <c:v>44249</c:v>
              </c:pt>
              <c:pt idx="1371">
                <c:v>44250</c:v>
              </c:pt>
              <c:pt idx="1372">
                <c:v>44251</c:v>
              </c:pt>
              <c:pt idx="1373">
                <c:v>44252</c:v>
              </c:pt>
              <c:pt idx="1374">
                <c:v>44253</c:v>
              </c:pt>
              <c:pt idx="1375">
                <c:v>44256</c:v>
              </c:pt>
              <c:pt idx="1376">
                <c:v>44257</c:v>
              </c:pt>
              <c:pt idx="1377">
                <c:v>44258</c:v>
              </c:pt>
              <c:pt idx="1378">
                <c:v>44259</c:v>
              </c:pt>
              <c:pt idx="1379">
                <c:v>44260</c:v>
              </c:pt>
              <c:pt idx="1380">
                <c:v>44263</c:v>
              </c:pt>
              <c:pt idx="1381">
                <c:v>44264</c:v>
              </c:pt>
              <c:pt idx="1382">
                <c:v>44265</c:v>
              </c:pt>
              <c:pt idx="1383">
                <c:v>44266</c:v>
              </c:pt>
              <c:pt idx="1384">
                <c:v>44267</c:v>
              </c:pt>
              <c:pt idx="1385">
                <c:v>44270</c:v>
              </c:pt>
              <c:pt idx="1386">
                <c:v>44271</c:v>
              </c:pt>
              <c:pt idx="1387">
                <c:v>44272</c:v>
              </c:pt>
              <c:pt idx="1388">
                <c:v>44273</c:v>
              </c:pt>
              <c:pt idx="1389">
                <c:v>44274</c:v>
              </c:pt>
              <c:pt idx="1390">
                <c:v>44277</c:v>
              </c:pt>
              <c:pt idx="1391">
                <c:v>44278</c:v>
              </c:pt>
              <c:pt idx="1392">
                <c:v>44279</c:v>
              </c:pt>
              <c:pt idx="1393">
                <c:v>44280</c:v>
              </c:pt>
              <c:pt idx="1394">
                <c:v>44281</c:v>
              </c:pt>
              <c:pt idx="1395">
                <c:v>44284</c:v>
              </c:pt>
              <c:pt idx="1396">
                <c:v>44285</c:v>
              </c:pt>
              <c:pt idx="1397">
                <c:v>44286</c:v>
              </c:pt>
              <c:pt idx="1398">
                <c:v>44287</c:v>
              </c:pt>
              <c:pt idx="1399">
                <c:v>44288</c:v>
              </c:pt>
              <c:pt idx="1400">
                <c:v>44291</c:v>
              </c:pt>
              <c:pt idx="1401">
                <c:v>44292</c:v>
              </c:pt>
              <c:pt idx="1402">
                <c:v>44293</c:v>
              </c:pt>
              <c:pt idx="1403">
                <c:v>44294</c:v>
              </c:pt>
              <c:pt idx="1404">
                <c:v>44295</c:v>
              </c:pt>
              <c:pt idx="1405">
                <c:v>44298</c:v>
              </c:pt>
              <c:pt idx="1406">
                <c:v>44299</c:v>
              </c:pt>
              <c:pt idx="1407">
                <c:v>44300</c:v>
              </c:pt>
              <c:pt idx="1408">
                <c:v>44301</c:v>
              </c:pt>
              <c:pt idx="1409">
                <c:v>44302</c:v>
              </c:pt>
              <c:pt idx="1410">
                <c:v>44305</c:v>
              </c:pt>
              <c:pt idx="1411">
                <c:v>44306</c:v>
              </c:pt>
              <c:pt idx="1412">
                <c:v>44307</c:v>
              </c:pt>
              <c:pt idx="1413">
                <c:v>44308</c:v>
              </c:pt>
              <c:pt idx="1414">
                <c:v>44309</c:v>
              </c:pt>
              <c:pt idx="1415">
                <c:v>44312</c:v>
              </c:pt>
              <c:pt idx="1416">
                <c:v>44313</c:v>
              </c:pt>
              <c:pt idx="1417">
                <c:v>44314</c:v>
              </c:pt>
              <c:pt idx="1418">
                <c:v>44315</c:v>
              </c:pt>
              <c:pt idx="1419">
                <c:v>44316</c:v>
              </c:pt>
              <c:pt idx="1420">
                <c:v>44319</c:v>
              </c:pt>
              <c:pt idx="1421">
                <c:v>44320</c:v>
              </c:pt>
              <c:pt idx="1422">
                <c:v>44321</c:v>
              </c:pt>
              <c:pt idx="1423">
                <c:v>44322</c:v>
              </c:pt>
              <c:pt idx="1424">
                <c:v>44323</c:v>
              </c:pt>
              <c:pt idx="1425">
                <c:v>44326</c:v>
              </c:pt>
              <c:pt idx="1426">
                <c:v>44327</c:v>
              </c:pt>
              <c:pt idx="1427">
                <c:v>44328</c:v>
              </c:pt>
              <c:pt idx="1428">
                <c:v>44329</c:v>
              </c:pt>
              <c:pt idx="1429">
                <c:v>44330</c:v>
              </c:pt>
              <c:pt idx="1430">
                <c:v>44333</c:v>
              </c:pt>
              <c:pt idx="1431">
                <c:v>44334</c:v>
              </c:pt>
              <c:pt idx="1432">
                <c:v>44335</c:v>
              </c:pt>
              <c:pt idx="1433">
                <c:v>44336</c:v>
              </c:pt>
              <c:pt idx="1434">
                <c:v>44337</c:v>
              </c:pt>
              <c:pt idx="1435">
                <c:v>44340</c:v>
              </c:pt>
              <c:pt idx="1436">
                <c:v>44341</c:v>
              </c:pt>
              <c:pt idx="1437">
                <c:v>44342</c:v>
              </c:pt>
              <c:pt idx="1438">
                <c:v>44343</c:v>
              </c:pt>
              <c:pt idx="1439">
                <c:v>44344</c:v>
              </c:pt>
              <c:pt idx="1440">
                <c:v>44347</c:v>
              </c:pt>
              <c:pt idx="1441">
                <c:v>44348</c:v>
              </c:pt>
              <c:pt idx="1442">
                <c:v>44349</c:v>
              </c:pt>
              <c:pt idx="1443">
                <c:v>44350</c:v>
              </c:pt>
              <c:pt idx="1444">
                <c:v>44351</c:v>
              </c:pt>
              <c:pt idx="1445">
                <c:v>44354</c:v>
              </c:pt>
              <c:pt idx="1446">
                <c:v>44355</c:v>
              </c:pt>
              <c:pt idx="1447">
                <c:v>44356</c:v>
              </c:pt>
              <c:pt idx="1448">
                <c:v>44357</c:v>
              </c:pt>
              <c:pt idx="1449">
                <c:v>44358</c:v>
              </c:pt>
              <c:pt idx="1450">
                <c:v>44361</c:v>
              </c:pt>
              <c:pt idx="1451">
                <c:v>44362</c:v>
              </c:pt>
              <c:pt idx="1452">
                <c:v>44363</c:v>
              </c:pt>
              <c:pt idx="1453">
                <c:v>44364</c:v>
              </c:pt>
              <c:pt idx="1454">
                <c:v>44365</c:v>
              </c:pt>
              <c:pt idx="1455">
                <c:v>44368</c:v>
              </c:pt>
              <c:pt idx="1456">
                <c:v>44369</c:v>
              </c:pt>
              <c:pt idx="1457">
                <c:v>44370</c:v>
              </c:pt>
              <c:pt idx="1458">
                <c:v>44371</c:v>
              </c:pt>
              <c:pt idx="1459">
                <c:v>44372</c:v>
              </c:pt>
              <c:pt idx="1460">
                <c:v>44375</c:v>
              </c:pt>
              <c:pt idx="1461">
                <c:v>44376</c:v>
              </c:pt>
              <c:pt idx="1462">
                <c:v>44377</c:v>
              </c:pt>
              <c:pt idx="1463">
                <c:v>44378</c:v>
              </c:pt>
              <c:pt idx="1464">
                <c:v>44379</c:v>
              </c:pt>
              <c:pt idx="1465">
                <c:v>44382</c:v>
              </c:pt>
              <c:pt idx="1466">
                <c:v>44383</c:v>
              </c:pt>
              <c:pt idx="1467">
                <c:v>44384</c:v>
              </c:pt>
              <c:pt idx="1468">
                <c:v>44385</c:v>
              </c:pt>
              <c:pt idx="1469">
                <c:v>44386</c:v>
              </c:pt>
              <c:pt idx="1470">
                <c:v>44389</c:v>
              </c:pt>
              <c:pt idx="1471">
                <c:v>44390</c:v>
              </c:pt>
              <c:pt idx="1472">
                <c:v>44391</c:v>
              </c:pt>
              <c:pt idx="1473">
                <c:v>44392</c:v>
              </c:pt>
              <c:pt idx="1474">
                <c:v>44393</c:v>
              </c:pt>
              <c:pt idx="1475">
                <c:v>44396</c:v>
              </c:pt>
              <c:pt idx="1476">
                <c:v>44397</c:v>
              </c:pt>
              <c:pt idx="1477">
                <c:v>44398</c:v>
              </c:pt>
              <c:pt idx="1478">
                <c:v>44399</c:v>
              </c:pt>
              <c:pt idx="1479">
                <c:v>44400</c:v>
              </c:pt>
              <c:pt idx="1480">
                <c:v>44403</c:v>
              </c:pt>
              <c:pt idx="1481">
                <c:v>44404</c:v>
              </c:pt>
              <c:pt idx="1482">
                <c:v>44405</c:v>
              </c:pt>
              <c:pt idx="1483">
                <c:v>44406</c:v>
              </c:pt>
              <c:pt idx="1484">
                <c:v>44407</c:v>
              </c:pt>
              <c:pt idx="1485">
                <c:v>44410</c:v>
              </c:pt>
              <c:pt idx="1486">
                <c:v>44411</c:v>
              </c:pt>
              <c:pt idx="1487">
                <c:v>44412</c:v>
              </c:pt>
              <c:pt idx="1488">
                <c:v>44413</c:v>
              </c:pt>
              <c:pt idx="1489">
                <c:v>44414</c:v>
              </c:pt>
              <c:pt idx="1490">
                <c:v>44417</c:v>
              </c:pt>
              <c:pt idx="1491">
                <c:v>44418</c:v>
              </c:pt>
              <c:pt idx="1492">
                <c:v>44419</c:v>
              </c:pt>
              <c:pt idx="1493">
                <c:v>44420</c:v>
              </c:pt>
              <c:pt idx="1494">
                <c:v>44421</c:v>
              </c:pt>
              <c:pt idx="1495">
                <c:v>44424</c:v>
              </c:pt>
              <c:pt idx="1496">
                <c:v>44425</c:v>
              </c:pt>
              <c:pt idx="1497">
                <c:v>44426</c:v>
              </c:pt>
              <c:pt idx="1498">
                <c:v>44427</c:v>
              </c:pt>
              <c:pt idx="1499">
                <c:v>44428</c:v>
              </c:pt>
              <c:pt idx="1500">
                <c:v>44431</c:v>
              </c:pt>
              <c:pt idx="1501">
                <c:v>44432</c:v>
              </c:pt>
              <c:pt idx="1502">
                <c:v>44433</c:v>
              </c:pt>
              <c:pt idx="1503">
                <c:v>44434</c:v>
              </c:pt>
              <c:pt idx="1504">
                <c:v>44435</c:v>
              </c:pt>
              <c:pt idx="1505">
                <c:v>44438</c:v>
              </c:pt>
              <c:pt idx="1506">
                <c:v>44439</c:v>
              </c:pt>
              <c:pt idx="1507">
                <c:v>44440</c:v>
              </c:pt>
              <c:pt idx="1508">
                <c:v>44441</c:v>
              </c:pt>
              <c:pt idx="1509">
                <c:v>44442</c:v>
              </c:pt>
              <c:pt idx="1510">
                <c:v>44445</c:v>
              </c:pt>
              <c:pt idx="1511">
                <c:v>44446</c:v>
              </c:pt>
              <c:pt idx="1512">
                <c:v>44447</c:v>
              </c:pt>
              <c:pt idx="1513">
                <c:v>44448</c:v>
              </c:pt>
              <c:pt idx="1514">
                <c:v>44449</c:v>
              </c:pt>
              <c:pt idx="1515">
                <c:v>44452</c:v>
              </c:pt>
              <c:pt idx="1516">
                <c:v>44453</c:v>
              </c:pt>
              <c:pt idx="1517">
                <c:v>44454</c:v>
              </c:pt>
              <c:pt idx="1518">
                <c:v>44455</c:v>
              </c:pt>
              <c:pt idx="1519">
                <c:v>44456</c:v>
              </c:pt>
              <c:pt idx="1520">
                <c:v>44459</c:v>
              </c:pt>
              <c:pt idx="1521">
                <c:v>44460</c:v>
              </c:pt>
              <c:pt idx="1522">
                <c:v>44461</c:v>
              </c:pt>
              <c:pt idx="1523">
                <c:v>44462</c:v>
              </c:pt>
              <c:pt idx="1524">
                <c:v>44463</c:v>
              </c:pt>
              <c:pt idx="1525">
                <c:v>44466</c:v>
              </c:pt>
              <c:pt idx="1526">
                <c:v>44467</c:v>
              </c:pt>
              <c:pt idx="1527">
                <c:v>44468</c:v>
              </c:pt>
              <c:pt idx="1528">
                <c:v>44469</c:v>
              </c:pt>
              <c:pt idx="1529">
                <c:v>44470</c:v>
              </c:pt>
              <c:pt idx="1530">
                <c:v>44473</c:v>
              </c:pt>
              <c:pt idx="1531">
                <c:v>44474</c:v>
              </c:pt>
              <c:pt idx="1532">
                <c:v>44475</c:v>
              </c:pt>
              <c:pt idx="1533">
                <c:v>44476</c:v>
              </c:pt>
              <c:pt idx="1534">
                <c:v>44477</c:v>
              </c:pt>
              <c:pt idx="1535">
                <c:v>44480</c:v>
              </c:pt>
              <c:pt idx="1536">
                <c:v>44481</c:v>
              </c:pt>
              <c:pt idx="1537">
                <c:v>44482</c:v>
              </c:pt>
              <c:pt idx="1538">
                <c:v>44483</c:v>
              </c:pt>
              <c:pt idx="1539">
                <c:v>44484</c:v>
              </c:pt>
              <c:pt idx="1540">
                <c:v>44487</c:v>
              </c:pt>
              <c:pt idx="1541">
                <c:v>44488</c:v>
              </c:pt>
              <c:pt idx="1542">
                <c:v>44489</c:v>
              </c:pt>
              <c:pt idx="1543">
                <c:v>44490</c:v>
              </c:pt>
              <c:pt idx="1544">
                <c:v>44491</c:v>
              </c:pt>
              <c:pt idx="1545">
                <c:v>44494</c:v>
              </c:pt>
              <c:pt idx="1546">
                <c:v>44495</c:v>
              </c:pt>
              <c:pt idx="1547">
                <c:v>44496</c:v>
              </c:pt>
              <c:pt idx="1548">
                <c:v>44497</c:v>
              </c:pt>
              <c:pt idx="1549">
                <c:v>44498</c:v>
              </c:pt>
              <c:pt idx="1550">
                <c:v>44501</c:v>
              </c:pt>
              <c:pt idx="1551">
                <c:v>44502</c:v>
              </c:pt>
              <c:pt idx="1552">
                <c:v>44503</c:v>
              </c:pt>
              <c:pt idx="1553">
                <c:v>44504</c:v>
              </c:pt>
              <c:pt idx="1554">
                <c:v>44505</c:v>
              </c:pt>
              <c:pt idx="1555">
                <c:v>44508</c:v>
              </c:pt>
              <c:pt idx="1556">
                <c:v>44509</c:v>
              </c:pt>
              <c:pt idx="1557">
                <c:v>44510</c:v>
              </c:pt>
              <c:pt idx="1558">
                <c:v>44511</c:v>
              </c:pt>
              <c:pt idx="1559">
                <c:v>44512</c:v>
              </c:pt>
              <c:pt idx="1560">
                <c:v>44515</c:v>
              </c:pt>
              <c:pt idx="1561">
                <c:v>44516</c:v>
              </c:pt>
              <c:pt idx="1562">
                <c:v>44517</c:v>
              </c:pt>
              <c:pt idx="1563">
                <c:v>44518</c:v>
              </c:pt>
              <c:pt idx="1564">
                <c:v>44519</c:v>
              </c:pt>
              <c:pt idx="1565">
                <c:v>44522</c:v>
              </c:pt>
              <c:pt idx="1566">
                <c:v>44523</c:v>
              </c:pt>
              <c:pt idx="1567">
                <c:v>44524</c:v>
              </c:pt>
              <c:pt idx="1568">
                <c:v>44525</c:v>
              </c:pt>
              <c:pt idx="1569">
                <c:v>44526</c:v>
              </c:pt>
              <c:pt idx="1570">
                <c:v>44529</c:v>
              </c:pt>
              <c:pt idx="1571">
                <c:v>44530</c:v>
              </c:pt>
              <c:pt idx="1572">
                <c:v>44531</c:v>
              </c:pt>
              <c:pt idx="1573">
                <c:v>44532</c:v>
              </c:pt>
              <c:pt idx="1574">
                <c:v>44533</c:v>
              </c:pt>
              <c:pt idx="1575">
                <c:v>44536</c:v>
              </c:pt>
              <c:pt idx="1576">
                <c:v>44537</c:v>
              </c:pt>
              <c:pt idx="1577">
                <c:v>44538</c:v>
              </c:pt>
              <c:pt idx="1578">
                <c:v>44539</c:v>
              </c:pt>
              <c:pt idx="1579">
                <c:v>44540</c:v>
              </c:pt>
              <c:pt idx="1580">
                <c:v>44543</c:v>
              </c:pt>
              <c:pt idx="1581">
                <c:v>44544</c:v>
              </c:pt>
              <c:pt idx="1582">
                <c:v>44545</c:v>
              </c:pt>
              <c:pt idx="1583">
                <c:v>44546</c:v>
              </c:pt>
              <c:pt idx="1584">
                <c:v>44547</c:v>
              </c:pt>
              <c:pt idx="1585">
                <c:v>44550</c:v>
              </c:pt>
              <c:pt idx="1586">
                <c:v>44551</c:v>
              </c:pt>
              <c:pt idx="1587">
                <c:v>44552</c:v>
              </c:pt>
              <c:pt idx="1588">
                <c:v>44553</c:v>
              </c:pt>
              <c:pt idx="1589">
                <c:v>44554</c:v>
              </c:pt>
              <c:pt idx="1590">
                <c:v>44557</c:v>
              </c:pt>
              <c:pt idx="1591">
                <c:v>44558</c:v>
              </c:pt>
              <c:pt idx="1592">
                <c:v>44559</c:v>
              </c:pt>
              <c:pt idx="1593">
                <c:v>44560</c:v>
              </c:pt>
              <c:pt idx="1594">
                <c:v>44561</c:v>
              </c:pt>
              <c:pt idx="1595">
                <c:v>44564</c:v>
              </c:pt>
              <c:pt idx="1596">
                <c:v>44565</c:v>
              </c:pt>
              <c:pt idx="1597">
                <c:v>44566</c:v>
              </c:pt>
              <c:pt idx="1598">
                <c:v>44567</c:v>
              </c:pt>
              <c:pt idx="1599">
                <c:v>44568</c:v>
              </c:pt>
              <c:pt idx="1600">
                <c:v>44571</c:v>
              </c:pt>
              <c:pt idx="1601">
                <c:v>44572</c:v>
              </c:pt>
              <c:pt idx="1602">
                <c:v>44573</c:v>
              </c:pt>
              <c:pt idx="1603">
                <c:v>44574</c:v>
              </c:pt>
              <c:pt idx="1604">
                <c:v>44575</c:v>
              </c:pt>
              <c:pt idx="1605">
                <c:v>44578</c:v>
              </c:pt>
              <c:pt idx="1606">
                <c:v>44579</c:v>
              </c:pt>
              <c:pt idx="1607">
                <c:v>44580</c:v>
              </c:pt>
              <c:pt idx="1608">
                <c:v>44581</c:v>
              </c:pt>
              <c:pt idx="1609">
                <c:v>44582</c:v>
              </c:pt>
              <c:pt idx="1610">
                <c:v>44585</c:v>
              </c:pt>
              <c:pt idx="1611">
                <c:v>44586</c:v>
              </c:pt>
              <c:pt idx="1612">
                <c:v>44587</c:v>
              </c:pt>
              <c:pt idx="1613">
                <c:v>44588</c:v>
              </c:pt>
              <c:pt idx="1614">
                <c:v>44589</c:v>
              </c:pt>
              <c:pt idx="1615">
                <c:v>44592</c:v>
              </c:pt>
              <c:pt idx="1616">
                <c:v>44593</c:v>
              </c:pt>
              <c:pt idx="1617">
                <c:v>44594</c:v>
              </c:pt>
              <c:pt idx="1618">
                <c:v>44595</c:v>
              </c:pt>
              <c:pt idx="1619">
                <c:v>44596</c:v>
              </c:pt>
              <c:pt idx="1620">
                <c:v>44599</c:v>
              </c:pt>
              <c:pt idx="1621">
                <c:v>44600</c:v>
              </c:pt>
              <c:pt idx="1622">
                <c:v>44601</c:v>
              </c:pt>
              <c:pt idx="1623">
                <c:v>44602</c:v>
              </c:pt>
              <c:pt idx="1624">
                <c:v>44603</c:v>
              </c:pt>
              <c:pt idx="1625">
                <c:v>44606</c:v>
              </c:pt>
              <c:pt idx="1626">
                <c:v>44607</c:v>
              </c:pt>
              <c:pt idx="1627">
                <c:v>44608</c:v>
              </c:pt>
              <c:pt idx="1628">
                <c:v>44609</c:v>
              </c:pt>
              <c:pt idx="1629">
                <c:v>44610</c:v>
              </c:pt>
              <c:pt idx="1630">
                <c:v>44613</c:v>
              </c:pt>
              <c:pt idx="1631">
                <c:v>44614</c:v>
              </c:pt>
              <c:pt idx="1632">
                <c:v>44615</c:v>
              </c:pt>
              <c:pt idx="1633">
                <c:v>44616</c:v>
              </c:pt>
              <c:pt idx="1634">
                <c:v>44617</c:v>
              </c:pt>
              <c:pt idx="1635">
                <c:v>44620</c:v>
              </c:pt>
              <c:pt idx="1636">
                <c:v>44621</c:v>
              </c:pt>
              <c:pt idx="1637">
                <c:v>44622</c:v>
              </c:pt>
              <c:pt idx="1638">
                <c:v>44623</c:v>
              </c:pt>
              <c:pt idx="1639">
                <c:v>44624</c:v>
              </c:pt>
              <c:pt idx="1640">
                <c:v>44627</c:v>
              </c:pt>
              <c:pt idx="1641">
                <c:v>44628</c:v>
              </c:pt>
              <c:pt idx="1642">
                <c:v>44629</c:v>
              </c:pt>
              <c:pt idx="1643">
                <c:v>44630</c:v>
              </c:pt>
              <c:pt idx="1644">
                <c:v>44631</c:v>
              </c:pt>
              <c:pt idx="1645">
                <c:v>44634</c:v>
              </c:pt>
              <c:pt idx="1646">
                <c:v>44635</c:v>
              </c:pt>
              <c:pt idx="1647">
                <c:v>44636</c:v>
              </c:pt>
              <c:pt idx="1648">
                <c:v>44637</c:v>
              </c:pt>
              <c:pt idx="1649">
                <c:v>44638</c:v>
              </c:pt>
              <c:pt idx="1650">
                <c:v>44641</c:v>
              </c:pt>
              <c:pt idx="1651">
                <c:v>44642</c:v>
              </c:pt>
              <c:pt idx="1652">
                <c:v>44643</c:v>
              </c:pt>
              <c:pt idx="1653">
                <c:v>44644</c:v>
              </c:pt>
              <c:pt idx="1654">
                <c:v>44645</c:v>
              </c:pt>
              <c:pt idx="1655">
                <c:v>44648</c:v>
              </c:pt>
              <c:pt idx="1656">
                <c:v>44649</c:v>
              </c:pt>
              <c:pt idx="1657">
                <c:v>44650</c:v>
              </c:pt>
              <c:pt idx="1658">
                <c:v>44651</c:v>
              </c:pt>
              <c:pt idx="1659">
                <c:v>44652</c:v>
              </c:pt>
              <c:pt idx="1660">
                <c:v>44655</c:v>
              </c:pt>
              <c:pt idx="1661">
                <c:v>44656</c:v>
              </c:pt>
              <c:pt idx="1662">
                <c:v>44657</c:v>
              </c:pt>
              <c:pt idx="1663">
                <c:v>44658</c:v>
              </c:pt>
              <c:pt idx="1664">
                <c:v>44659</c:v>
              </c:pt>
              <c:pt idx="1665">
                <c:v>44662</c:v>
              </c:pt>
              <c:pt idx="1666">
                <c:v>44663</c:v>
              </c:pt>
              <c:pt idx="1667">
                <c:v>44664</c:v>
              </c:pt>
              <c:pt idx="1668">
                <c:v>44665</c:v>
              </c:pt>
              <c:pt idx="1669">
                <c:v>44666</c:v>
              </c:pt>
              <c:pt idx="1670">
                <c:v>44669</c:v>
              </c:pt>
              <c:pt idx="1671">
                <c:v>44670</c:v>
              </c:pt>
              <c:pt idx="1672">
                <c:v>44671</c:v>
              </c:pt>
              <c:pt idx="1673">
                <c:v>44672</c:v>
              </c:pt>
              <c:pt idx="1674">
                <c:v>44673</c:v>
              </c:pt>
              <c:pt idx="1675">
                <c:v>44676</c:v>
              </c:pt>
              <c:pt idx="1676">
                <c:v>44677</c:v>
              </c:pt>
              <c:pt idx="1677">
                <c:v>44678</c:v>
              </c:pt>
              <c:pt idx="1678">
                <c:v>44679</c:v>
              </c:pt>
              <c:pt idx="1679">
                <c:v>44680</c:v>
              </c:pt>
              <c:pt idx="1680">
                <c:v>44683</c:v>
              </c:pt>
              <c:pt idx="1681">
                <c:v>44684</c:v>
              </c:pt>
              <c:pt idx="1682">
                <c:v>44685</c:v>
              </c:pt>
              <c:pt idx="1683">
                <c:v>44686</c:v>
              </c:pt>
              <c:pt idx="1684">
                <c:v>44687</c:v>
              </c:pt>
              <c:pt idx="1685">
                <c:v>44690</c:v>
              </c:pt>
              <c:pt idx="1686">
                <c:v>44691</c:v>
              </c:pt>
              <c:pt idx="1687">
                <c:v>44692</c:v>
              </c:pt>
              <c:pt idx="1688">
                <c:v>44693</c:v>
              </c:pt>
              <c:pt idx="1689">
                <c:v>44694</c:v>
              </c:pt>
              <c:pt idx="1690">
                <c:v>44697</c:v>
              </c:pt>
              <c:pt idx="1691">
                <c:v>44698</c:v>
              </c:pt>
              <c:pt idx="1692">
                <c:v>44699</c:v>
              </c:pt>
              <c:pt idx="1693">
                <c:v>44700</c:v>
              </c:pt>
              <c:pt idx="1694">
                <c:v>44701</c:v>
              </c:pt>
              <c:pt idx="1695">
                <c:v>44704</c:v>
              </c:pt>
              <c:pt idx="1696">
                <c:v>44705</c:v>
              </c:pt>
              <c:pt idx="1697">
                <c:v>44706</c:v>
              </c:pt>
              <c:pt idx="1698">
                <c:v>44707</c:v>
              </c:pt>
              <c:pt idx="1699">
                <c:v>44708</c:v>
              </c:pt>
              <c:pt idx="1700">
                <c:v>44711</c:v>
              </c:pt>
              <c:pt idx="1701">
                <c:v>44712</c:v>
              </c:pt>
              <c:pt idx="1702">
                <c:v>44713</c:v>
              </c:pt>
              <c:pt idx="1703">
                <c:v>44714</c:v>
              </c:pt>
              <c:pt idx="1704">
                <c:v>44715</c:v>
              </c:pt>
              <c:pt idx="1705">
                <c:v>44718</c:v>
              </c:pt>
              <c:pt idx="1706">
                <c:v>44719</c:v>
              </c:pt>
              <c:pt idx="1707">
                <c:v>44720</c:v>
              </c:pt>
              <c:pt idx="1708">
                <c:v>44721</c:v>
              </c:pt>
              <c:pt idx="1709">
                <c:v>44722</c:v>
              </c:pt>
              <c:pt idx="1710">
                <c:v>44725</c:v>
              </c:pt>
              <c:pt idx="1711">
                <c:v>44726</c:v>
              </c:pt>
              <c:pt idx="1712">
                <c:v>44727</c:v>
              </c:pt>
              <c:pt idx="1713">
                <c:v>44728</c:v>
              </c:pt>
              <c:pt idx="1714">
                <c:v>44729</c:v>
              </c:pt>
              <c:pt idx="1715">
                <c:v>44732</c:v>
              </c:pt>
              <c:pt idx="1716">
                <c:v>44733</c:v>
              </c:pt>
              <c:pt idx="1717">
                <c:v>44734</c:v>
              </c:pt>
              <c:pt idx="1718">
                <c:v>44735</c:v>
              </c:pt>
              <c:pt idx="1719">
                <c:v>44736</c:v>
              </c:pt>
              <c:pt idx="1720">
                <c:v>44739</c:v>
              </c:pt>
              <c:pt idx="1721">
                <c:v>44740</c:v>
              </c:pt>
              <c:pt idx="1722">
                <c:v>44741</c:v>
              </c:pt>
              <c:pt idx="1723">
                <c:v>44742</c:v>
              </c:pt>
              <c:pt idx="1724">
                <c:v>44743</c:v>
              </c:pt>
              <c:pt idx="1725">
                <c:v>44746</c:v>
              </c:pt>
              <c:pt idx="1726">
                <c:v>44747</c:v>
              </c:pt>
              <c:pt idx="1727">
                <c:v>44748</c:v>
              </c:pt>
              <c:pt idx="1728">
                <c:v>44749</c:v>
              </c:pt>
              <c:pt idx="1729">
                <c:v>44750</c:v>
              </c:pt>
              <c:pt idx="1730">
                <c:v>44753</c:v>
              </c:pt>
              <c:pt idx="1731">
                <c:v>44754</c:v>
              </c:pt>
              <c:pt idx="1732">
                <c:v>44755</c:v>
              </c:pt>
              <c:pt idx="1733">
                <c:v>44756</c:v>
              </c:pt>
              <c:pt idx="1734">
                <c:v>44757</c:v>
              </c:pt>
              <c:pt idx="1735">
                <c:v>44760</c:v>
              </c:pt>
              <c:pt idx="1736">
                <c:v>44761</c:v>
              </c:pt>
              <c:pt idx="1737">
                <c:v>44762</c:v>
              </c:pt>
              <c:pt idx="1738">
                <c:v>44763</c:v>
              </c:pt>
              <c:pt idx="1739">
                <c:v>44764</c:v>
              </c:pt>
              <c:pt idx="1740">
                <c:v>44767</c:v>
              </c:pt>
              <c:pt idx="1741">
                <c:v>44768</c:v>
              </c:pt>
              <c:pt idx="1742">
                <c:v>44769</c:v>
              </c:pt>
              <c:pt idx="1743">
                <c:v>44770</c:v>
              </c:pt>
              <c:pt idx="1744">
                <c:v>44771</c:v>
              </c:pt>
              <c:pt idx="1745">
                <c:v>44774</c:v>
              </c:pt>
              <c:pt idx="1746">
                <c:v>44775</c:v>
              </c:pt>
              <c:pt idx="1747">
                <c:v>44776</c:v>
              </c:pt>
              <c:pt idx="1748">
                <c:v>44777</c:v>
              </c:pt>
              <c:pt idx="1749">
                <c:v>44778</c:v>
              </c:pt>
              <c:pt idx="1750">
                <c:v>44781</c:v>
              </c:pt>
              <c:pt idx="1751">
                <c:v>44782</c:v>
              </c:pt>
              <c:pt idx="1752">
                <c:v>44783</c:v>
              </c:pt>
              <c:pt idx="1753">
                <c:v>44784</c:v>
              </c:pt>
              <c:pt idx="1754">
                <c:v>44785</c:v>
              </c:pt>
              <c:pt idx="1755">
                <c:v>44788</c:v>
              </c:pt>
              <c:pt idx="1756">
                <c:v>44789</c:v>
              </c:pt>
              <c:pt idx="1757">
                <c:v>44790</c:v>
              </c:pt>
              <c:pt idx="1758">
                <c:v>44791</c:v>
              </c:pt>
              <c:pt idx="1759">
                <c:v>44792</c:v>
              </c:pt>
              <c:pt idx="1760">
                <c:v>44795</c:v>
              </c:pt>
              <c:pt idx="1761">
                <c:v>44796</c:v>
              </c:pt>
              <c:pt idx="1762">
                <c:v>44797</c:v>
              </c:pt>
              <c:pt idx="1763">
                <c:v>44798</c:v>
              </c:pt>
              <c:pt idx="1764">
                <c:v>44799</c:v>
              </c:pt>
              <c:pt idx="1765">
                <c:v>44802</c:v>
              </c:pt>
              <c:pt idx="1766">
                <c:v>44803</c:v>
              </c:pt>
              <c:pt idx="1767">
                <c:v>44804</c:v>
              </c:pt>
              <c:pt idx="1768">
                <c:v>44805</c:v>
              </c:pt>
              <c:pt idx="1769">
                <c:v>44806</c:v>
              </c:pt>
              <c:pt idx="1770">
                <c:v>44809</c:v>
              </c:pt>
              <c:pt idx="1771">
                <c:v>44810</c:v>
              </c:pt>
              <c:pt idx="1772">
                <c:v>44811</c:v>
              </c:pt>
              <c:pt idx="1773">
                <c:v>44812</c:v>
              </c:pt>
              <c:pt idx="1774">
                <c:v>44813</c:v>
              </c:pt>
              <c:pt idx="1775">
                <c:v>44816</c:v>
              </c:pt>
              <c:pt idx="1776">
                <c:v>44817</c:v>
              </c:pt>
              <c:pt idx="1777">
                <c:v>44818</c:v>
              </c:pt>
              <c:pt idx="1778">
                <c:v>44819</c:v>
              </c:pt>
              <c:pt idx="1779">
                <c:v>44820</c:v>
              </c:pt>
              <c:pt idx="1780">
                <c:v>44823</c:v>
              </c:pt>
              <c:pt idx="1781">
                <c:v>44824</c:v>
              </c:pt>
              <c:pt idx="1782">
                <c:v>44825</c:v>
              </c:pt>
              <c:pt idx="1783">
                <c:v>44826</c:v>
              </c:pt>
              <c:pt idx="1784">
                <c:v>44827</c:v>
              </c:pt>
              <c:pt idx="1785">
                <c:v>44830</c:v>
              </c:pt>
              <c:pt idx="1786">
                <c:v>44831</c:v>
              </c:pt>
              <c:pt idx="1787">
                <c:v>44832</c:v>
              </c:pt>
              <c:pt idx="1788">
                <c:v>44833</c:v>
              </c:pt>
              <c:pt idx="1789">
                <c:v>44834</c:v>
              </c:pt>
              <c:pt idx="1790">
                <c:v>44837</c:v>
              </c:pt>
              <c:pt idx="1791">
                <c:v>44838</c:v>
              </c:pt>
              <c:pt idx="1792">
                <c:v>44839</c:v>
              </c:pt>
              <c:pt idx="1793">
                <c:v>44840</c:v>
              </c:pt>
              <c:pt idx="1794">
                <c:v>44841</c:v>
              </c:pt>
              <c:pt idx="1795">
                <c:v>44844</c:v>
              </c:pt>
              <c:pt idx="1796">
                <c:v>44845</c:v>
              </c:pt>
              <c:pt idx="1797">
                <c:v>44846</c:v>
              </c:pt>
              <c:pt idx="1798">
                <c:v>44847</c:v>
              </c:pt>
              <c:pt idx="1799">
                <c:v>44848</c:v>
              </c:pt>
              <c:pt idx="1800">
                <c:v>44851</c:v>
              </c:pt>
              <c:pt idx="1801">
                <c:v>44852</c:v>
              </c:pt>
              <c:pt idx="1802">
                <c:v>44853</c:v>
              </c:pt>
              <c:pt idx="1803">
                <c:v>44854</c:v>
              </c:pt>
              <c:pt idx="1804">
                <c:v>44855</c:v>
              </c:pt>
              <c:pt idx="1805">
                <c:v>44858</c:v>
              </c:pt>
              <c:pt idx="1806">
                <c:v>44859</c:v>
              </c:pt>
              <c:pt idx="1807">
                <c:v>44860</c:v>
              </c:pt>
              <c:pt idx="1808">
                <c:v>44861</c:v>
              </c:pt>
              <c:pt idx="1809">
                <c:v>44862</c:v>
              </c:pt>
              <c:pt idx="1810">
                <c:v>44865</c:v>
              </c:pt>
              <c:pt idx="1811">
                <c:v>44866</c:v>
              </c:pt>
              <c:pt idx="1812">
                <c:v>44867</c:v>
              </c:pt>
              <c:pt idx="1813">
                <c:v>44868</c:v>
              </c:pt>
              <c:pt idx="1814">
                <c:v>44869</c:v>
              </c:pt>
              <c:pt idx="1815">
                <c:v>44872</c:v>
              </c:pt>
              <c:pt idx="1816">
                <c:v>44873</c:v>
              </c:pt>
              <c:pt idx="1817">
                <c:v>44874</c:v>
              </c:pt>
              <c:pt idx="1818">
                <c:v>44875</c:v>
              </c:pt>
              <c:pt idx="1819">
                <c:v>44876</c:v>
              </c:pt>
              <c:pt idx="1820">
                <c:v>44879</c:v>
              </c:pt>
              <c:pt idx="1821">
                <c:v>44880</c:v>
              </c:pt>
              <c:pt idx="1822">
                <c:v>44881</c:v>
              </c:pt>
              <c:pt idx="1823">
                <c:v>44882</c:v>
              </c:pt>
              <c:pt idx="1824">
                <c:v>44883</c:v>
              </c:pt>
              <c:pt idx="1825">
                <c:v>44886</c:v>
              </c:pt>
              <c:pt idx="1826">
                <c:v>44887</c:v>
              </c:pt>
              <c:pt idx="1827">
                <c:v>44888</c:v>
              </c:pt>
              <c:pt idx="1828">
                <c:v>44889</c:v>
              </c:pt>
              <c:pt idx="1829">
                <c:v>44890</c:v>
              </c:pt>
              <c:pt idx="1830">
                <c:v>44893</c:v>
              </c:pt>
              <c:pt idx="1831">
                <c:v>44894</c:v>
              </c:pt>
              <c:pt idx="1832">
                <c:v>44895</c:v>
              </c:pt>
              <c:pt idx="1833">
                <c:v>44896</c:v>
              </c:pt>
              <c:pt idx="1834">
                <c:v>44897</c:v>
              </c:pt>
              <c:pt idx="1835">
                <c:v>44900</c:v>
              </c:pt>
              <c:pt idx="1836">
                <c:v>44901</c:v>
              </c:pt>
              <c:pt idx="1837">
                <c:v>44902</c:v>
              </c:pt>
              <c:pt idx="1838">
                <c:v>44903</c:v>
              </c:pt>
              <c:pt idx="1839">
                <c:v>44904</c:v>
              </c:pt>
              <c:pt idx="1840">
                <c:v>44907</c:v>
              </c:pt>
              <c:pt idx="1841">
                <c:v>44908</c:v>
              </c:pt>
              <c:pt idx="1842">
                <c:v>44909</c:v>
              </c:pt>
              <c:pt idx="1843">
                <c:v>44910</c:v>
              </c:pt>
              <c:pt idx="1844">
                <c:v>44911</c:v>
              </c:pt>
              <c:pt idx="1845">
                <c:v>44914</c:v>
              </c:pt>
              <c:pt idx="1846">
                <c:v>44915</c:v>
              </c:pt>
              <c:pt idx="1847">
                <c:v>44916</c:v>
              </c:pt>
              <c:pt idx="1848">
                <c:v>44917</c:v>
              </c:pt>
              <c:pt idx="1849">
                <c:v>44918</c:v>
              </c:pt>
              <c:pt idx="1850">
                <c:v>44921</c:v>
              </c:pt>
              <c:pt idx="1851">
                <c:v>44922</c:v>
              </c:pt>
              <c:pt idx="1852">
                <c:v>44923</c:v>
              </c:pt>
              <c:pt idx="1853">
                <c:v>44924</c:v>
              </c:pt>
              <c:pt idx="1854">
                <c:v>44925</c:v>
              </c:pt>
              <c:pt idx="1855">
                <c:v>44928</c:v>
              </c:pt>
              <c:pt idx="1856">
                <c:v>44929</c:v>
              </c:pt>
              <c:pt idx="1857">
                <c:v>44930</c:v>
              </c:pt>
              <c:pt idx="1858">
                <c:v>44931</c:v>
              </c:pt>
              <c:pt idx="1859">
                <c:v>44932</c:v>
              </c:pt>
              <c:pt idx="1860">
                <c:v>44935</c:v>
              </c:pt>
              <c:pt idx="1861">
                <c:v>44936</c:v>
              </c:pt>
              <c:pt idx="1862">
                <c:v>44937</c:v>
              </c:pt>
              <c:pt idx="1863">
                <c:v>44938</c:v>
              </c:pt>
              <c:pt idx="1864">
                <c:v>44939</c:v>
              </c:pt>
              <c:pt idx="1865">
                <c:v>44942</c:v>
              </c:pt>
              <c:pt idx="1866">
                <c:v>44943</c:v>
              </c:pt>
              <c:pt idx="1867">
                <c:v>44944</c:v>
              </c:pt>
              <c:pt idx="1868">
                <c:v>44945</c:v>
              </c:pt>
              <c:pt idx="1869">
                <c:v>44946</c:v>
              </c:pt>
              <c:pt idx="1870">
                <c:v>44949</c:v>
              </c:pt>
              <c:pt idx="1871">
                <c:v>44950</c:v>
              </c:pt>
              <c:pt idx="1872">
                <c:v>44951</c:v>
              </c:pt>
              <c:pt idx="1873">
                <c:v>44952</c:v>
              </c:pt>
              <c:pt idx="1874">
                <c:v>44953</c:v>
              </c:pt>
              <c:pt idx="1875">
                <c:v>44956</c:v>
              </c:pt>
              <c:pt idx="1876">
                <c:v>44957</c:v>
              </c:pt>
              <c:pt idx="1877">
                <c:v>44958</c:v>
              </c:pt>
              <c:pt idx="1878">
                <c:v>44959</c:v>
              </c:pt>
              <c:pt idx="1879">
                <c:v>44960</c:v>
              </c:pt>
              <c:pt idx="1880">
                <c:v>44963</c:v>
              </c:pt>
              <c:pt idx="1881">
                <c:v>44964</c:v>
              </c:pt>
              <c:pt idx="1882">
                <c:v>44965</c:v>
              </c:pt>
              <c:pt idx="1883">
                <c:v>44966</c:v>
              </c:pt>
              <c:pt idx="1884">
                <c:v>44967</c:v>
              </c:pt>
              <c:pt idx="1885">
                <c:v>44970</c:v>
              </c:pt>
              <c:pt idx="1886">
                <c:v>44971</c:v>
              </c:pt>
              <c:pt idx="1887">
                <c:v>44972</c:v>
              </c:pt>
              <c:pt idx="1888">
                <c:v>44973</c:v>
              </c:pt>
              <c:pt idx="1889">
                <c:v>44974</c:v>
              </c:pt>
              <c:pt idx="1890">
                <c:v>44977</c:v>
              </c:pt>
              <c:pt idx="1891">
                <c:v>44978</c:v>
              </c:pt>
              <c:pt idx="1892">
                <c:v>44979</c:v>
              </c:pt>
              <c:pt idx="1893">
                <c:v>44980</c:v>
              </c:pt>
              <c:pt idx="1894">
                <c:v>44981</c:v>
              </c:pt>
              <c:pt idx="1895">
                <c:v>44984</c:v>
              </c:pt>
              <c:pt idx="1896">
                <c:v>44985</c:v>
              </c:pt>
              <c:pt idx="1897">
                <c:v>44986</c:v>
              </c:pt>
              <c:pt idx="1898">
                <c:v>44987</c:v>
              </c:pt>
              <c:pt idx="1899">
                <c:v>44988</c:v>
              </c:pt>
              <c:pt idx="1900">
                <c:v>44991</c:v>
              </c:pt>
              <c:pt idx="1901">
                <c:v>44992</c:v>
              </c:pt>
              <c:pt idx="1902">
                <c:v>44993</c:v>
              </c:pt>
              <c:pt idx="1903">
                <c:v>44994</c:v>
              </c:pt>
              <c:pt idx="1904">
                <c:v>44995</c:v>
              </c:pt>
              <c:pt idx="1905">
                <c:v>44998</c:v>
              </c:pt>
              <c:pt idx="1906">
                <c:v>44999</c:v>
              </c:pt>
              <c:pt idx="1907">
                <c:v>45000</c:v>
              </c:pt>
              <c:pt idx="1908">
                <c:v>45001</c:v>
              </c:pt>
              <c:pt idx="1909">
                <c:v>45002</c:v>
              </c:pt>
              <c:pt idx="1910">
                <c:v>45005</c:v>
              </c:pt>
              <c:pt idx="1911">
                <c:v>45006</c:v>
              </c:pt>
              <c:pt idx="1912">
                <c:v>45007</c:v>
              </c:pt>
              <c:pt idx="1913">
                <c:v>45008</c:v>
              </c:pt>
              <c:pt idx="1914">
                <c:v>45009</c:v>
              </c:pt>
              <c:pt idx="1915">
                <c:v>45012</c:v>
              </c:pt>
              <c:pt idx="1916">
                <c:v>45013</c:v>
              </c:pt>
              <c:pt idx="1917">
                <c:v>45014</c:v>
              </c:pt>
              <c:pt idx="1918">
                <c:v>45015</c:v>
              </c:pt>
              <c:pt idx="1919">
                <c:v>45016</c:v>
              </c:pt>
              <c:pt idx="1920">
                <c:v>45019</c:v>
              </c:pt>
              <c:pt idx="1921">
                <c:v>45020</c:v>
              </c:pt>
              <c:pt idx="1922">
                <c:v>45021</c:v>
              </c:pt>
              <c:pt idx="1923">
                <c:v>45022</c:v>
              </c:pt>
              <c:pt idx="1924">
                <c:v>45023</c:v>
              </c:pt>
              <c:pt idx="1925">
                <c:v>45026</c:v>
              </c:pt>
              <c:pt idx="1926">
                <c:v>45027</c:v>
              </c:pt>
              <c:pt idx="1927">
                <c:v>45028</c:v>
              </c:pt>
              <c:pt idx="1928">
                <c:v>45029</c:v>
              </c:pt>
              <c:pt idx="1929">
                <c:v>45030</c:v>
              </c:pt>
              <c:pt idx="1930">
                <c:v>45033</c:v>
              </c:pt>
              <c:pt idx="1931">
                <c:v>45034</c:v>
              </c:pt>
              <c:pt idx="1932">
                <c:v>45035</c:v>
              </c:pt>
              <c:pt idx="1933">
                <c:v>45036</c:v>
              </c:pt>
              <c:pt idx="1934">
                <c:v>45037</c:v>
              </c:pt>
              <c:pt idx="1935">
                <c:v>45040</c:v>
              </c:pt>
              <c:pt idx="1936">
                <c:v>45041</c:v>
              </c:pt>
              <c:pt idx="1937">
                <c:v>45042</c:v>
              </c:pt>
              <c:pt idx="1938">
                <c:v>45043</c:v>
              </c:pt>
              <c:pt idx="1939">
                <c:v>45044</c:v>
              </c:pt>
              <c:pt idx="1940">
                <c:v>45047</c:v>
              </c:pt>
              <c:pt idx="1941">
                <c:v>45048</c:v>
              </c:pt>
              <c:pt idx="1942">
                <c:v>45049</c:v>
              </c:pt>
              <c:pt idx="1943">
                <c:v>45050</c:v>
              </c:pt>
              <c:pt idx="1944">
                <c:v>45051</c:v>
              </c:pt>
              <c:pt idx="1945">
                <c:v>45054</c:v>
              </c:pt>
              <c:pt idx="1946">
                <c:v>45055</c:v>
              </c:pt>
              <c:pt idx="1947">
                <c:v>45056</c:v>
              </c:pt>
              <c:pt idx="1948">
                <c:v>45057</c:v>
              </c:pt>
              <c:pt idx="1949">
                <c:v>45058</c:v>
              </c:pt>
              <c:pt idx="1950">
                <c:v>45061</c:v>
              </c:pt>
              <c:pt idx="1951">
                <c:v>45062</c:v>
              </c:pt>
              <c:pt idx="1952">
                <c:v>45063</c:v>
              </c:pt>
              <c:pt idx="1953">
                <c:v>45064</c:v>
              </c:pt>
              <c:pt idx="1954">
                <c:v>45065</c:v>
              </c:pt>
              <c:pt idx="1955">
                <c:v>45068</c:v>
              </c:pt>
              <c:pt idx="1956">
                <c:v>45069</c:v>
              </c:pt>
              <c:pt idx="1957">
                <c:v>45070</c:v>
              </c:pt>
              <c:pt idx="1958">
                <c:v>45071</c:v>
              </c:pt>
              <c:pt idx="1959">
                <c:v>45072</c:v>
              </c:pt>
              <c:pt idx="1960">
                <c:v>45075</c:v>
              </c:pt>
              <c:pt idx="1961">
                <c:v>45076</c:v>
              </c:pt>
              <c:pt idx="1962">
                <c:v>45077</c:v>
              </c:pt>
              <c:pt idx="1963">
                <c:v>45078</c:v>
              </c:pt>
              <c:pt idx="1964">
                <c:v>45079</c:v>
              </c:pt>
              <c:pt idx="1965">
                <c:v>45082</c:v>
              </c:pt>
              <c:pt idx="1966">
                <c:v>45083</c:v>
              </c:pt>
              <c:pt idx="1967">
                <c:v>45084</c:v>
              </c:pt>
              <c:pt idx="1968">
                <c:v>45085</c:v>
              </c:pt>
              <c:pt idx="1969">
                <c:v>45086</c:v>
              </c:pt>
              <c:pt idx="1970">
                <c:v>45089</c:v>
              </c:pt>
              <c:pt idx="1971">
                <c:v>45090</c:v>
              </c:pt>
              <c:pt idx="1972">
                <c:v>45091</c:v>
              </c:pt>
              <c:pt idx="1973">
                <c:v>45092</c:v>
              </c:pt>
              <c:pt idx="1974">
                <c:v>45093</c:v>
              </c:pt>
              <c:pt idx="1975">
                <c:v>45096</c:v>
              </c:pt>
              <c:pt idx="1976">
                <c:v>45097</c:v>
              </c:pt>
              <c:pt idx="1977">
                <c:v>45098</c:v>
              </c:pt>
              <c:pt idx="1978">
                <c:v>45099</c:v>
              </c:pt>
              <c:pt idx="1979">
                <c:v>45100</c:v>
              </c:pt>
              <c:pt idx="1980">
                <c:v>45103</c:v>
              </c:pt>
              <c:pt idx="1981">
                <c:v>45104</c:v>
              </c:pt>
              <c:pt idx="1982">
                <c:v>45105</c:v>
              </c:pt>
              <c:pt idx="1983">
                <c:v>45106</c:v>
              </c:pt>
              <c:pt idx="1984">
                <c:v>45107</c:v>
              </c:pt>
              <c:pt idx="1985">
                <c:v>45110</c:v>
              </c:pt>
              <c:pt idx="1986">
                <c:v>45111</c:v>
              </c:pt>
              <c:pt idx="1987">
                <c:v>45112</c:v>
              </c:pt>
              <c:pt idx="1988">
                <c:v>45113</c:v>
              </c:pt>
              <c:pt idx="1989">
                <c:v>45114</c:v>
              </c:pt>
              <c:pt idx="1990">
                <c:v>45117</c:v>
              </c:pt>
              <c:pt idx="1991">
                <c:v>45118</c:v>
              </c:pt>
              <c:pt idx="1992">
                <c:v>45119</c:v>
              </c:pt>
              <c:pt idx="1993">
                <c:v>45120</c:v>
              </c:pt>
              <c:pt idx="1994">
                <c:v>45121</c:v>
              </c:pt>
              <c:pt idx="1995">
                <c:v>45124</c:v>
              </c:pt>
              <c:pt idx="1996">
                <c:v>45125</c:v>
              </c:pt>
              <c:pt idx="1997">
                <c:v>45126</c:v>
              </c:pt>
              <c:pt idx="1998">
                <c:v>45127</c:v>
              </c:pt>
              <c:pt idx="1999">
                <c:v>45128</c:v>
              </c:pt>
              <c:pt idx="2000">
                <c:v>45131</c:v>
              </c:pt>
              <c:pt idx="2001">
                <c:v>45132</c:v>
              </c:pt>
              <c:pt idx="2002">
                <c:v>45133</c:v>
              </c:pt>
              <c:pt idx="2003">
                <c:v>45134</c:v>
              </c:pt>
              <c:pt idx="2004">
                <c:v>45135</c:v>
              </c:pt>
              <c:pt idx="2005">
                <c:v>45138</c:v>
              </c:pt>
              <c:pt idx="2006">
                <c:v>45139</c:v>
              </c:pt>
              <c:pt idx="2007">
                <c:v>45140</c:v>
              </c:pt>
              <c:pt idx="2008">
                <c:v>45141</c:v>
              </c:pt>
              <c:pt idx="2009">
                <c:v>45142</c:v>
              </c:pt>
              <c:pt idx="2010">
                <c:v>45145</c:v>
              </c:pt>
              <c:pt idx="2011">
                <c:v>45146</c:v>
              </c:pt>
              <c:pt idx="2012">
                <c:v>45147</c:v>
              </c:pt>
              <c:pt idx="2013">
                <c:v>45148</c:v>
              </c:pt>
              <c:pt idx="2014">
                <c:v>45149</c:v>
              </c:pt>
              <c:pt idx="2015">
                <c:v>45152</c:v>
              </c:pt>
              <c:pt idx="2016">
                <c:v>45153</c:v>
              </c:pt>
              <c:pt idx="2017">
                <c:v>45154</c:v>
              </c:pt>
              <c:pt idx="2018">
                <c:v>45155</c:v>
              </c:pt>
              <c:pt idx="2019">
                <c:v>45156</c:v>
              </c:pt>
              <c:pt idx="2020">
                <c:v>45159</c:v>
              </c:pt>
              <c:pt idx="2021">
                <c:v>45160</c:v>
              </c:pt>
              <c:pt idx="2022">
                <c:v>45161</c:v>
              </c:pt>
              <c:pt idx="2023">
                <c:v>45162</c:v>
              </c:pt>
              <c:pt idx="2024">
                <c:v>45163</c:v>
              </c:pt>
              <c:pt idx="2025">
                <c:v>45166</c:v>
              </c:pt>
              <c:pt idx="2026">
                <c:v>45167</c:v>
              </c:pt>
              <c:pt idx="2027">
                <c:v>45168</c:v>
              </c:pt>
              <c:pt idx="2028">
                <c:v>45169</c:v>
              </c:pt>
              <c:pt idx="2029">
                <c:v>45170</c:v>
              </c:pt>
              <c:pt idx="2030">
                <c:v>45173</c:v>
              </c:pt>
              <c:pt idx="2031">
                <c:v>45174</c:v>
              </c:pt>
              <c:pt idx="2032">
                <c:v>45175</c:v>
              </c:pt>
              <c:pt idx="2033">
                <c:v>45176</c:v>
              </c:pt>
              <c:pt idx="2034">
                <c:v>45177</c:v>
              </c:pt>
              <c:pt idx="2035">
                <c:v>45180</c:v>
              </c:pt>
              <c:pt idx="2036">
                <c:v>45181</c:v>
              </c:pt>
              <c:pt idx="2037">
                <c:v>45182</c:v>
              </c:pt>
              <c:pt idx="2038">
                <c:v>45183</c:v>
              </c:pt>
              <c:pt idx="2039">
                <c:v>45184</c:v>
              </c:pt>
              <c:pt idx="2040">
                <c:v>45187</c:v>
              </c:pt>
              <c:pt idx="2041">
                <c:v>45188</c:v>
              </c:pt>
              <c:pt idx="2042">
                <c:v>45189</c:v>
              </c:pt>
              <c:pt idx="2043">
                <c:v>45190</c:v>
              </c:pt>
              <c:pt idx="2044">
                <c:v>45191</c:v>
              </c:pt>
              <c:pt idx="2045">
                <c:v>45194</c:v>
              </c:pt>
              <c:pt idx="2046">
                <c:v>45195</c:v>
              </c:pt>
              <c:pt idx="2047">
                <c:v>45196</c:v>
              </c:pt>
              <c:pt idx="2048">
                <c:v>45197</c:v>
              </c:pt>
              <c:pt idx="2049">
                <c:v>45198</c:v>
              </c:pt>
              <c:pt idx="2050">
                <c:v>45201</c:v>
              </c:pt>
              <c:pt idx="2051">
                <c:v>45202</c:v>
              </c:pt>
              <c:pt idx="2052">
                <c:v>45203</c:v>
              </c:pt>
              <c:pt idx="2053">
                <c:v>45204</c:v>
              </c:pt>
              <c:pt idx="2054">
                <c:v>45205</c:v>
              </c:pt>
              <c:pt idx="2055">
                <c:v>45208</c:v>
              </c:pt>
              <c:pt idx="2056">
                <c:v>45209</c:v>
              </c:pt>
              <c:pt idx="2057">
                <c:v>45210</c:v>
              </c:pt>
              <c:pt idx="2058">
                <c:v>45211</c:v>
              </c:pt>
              <c:pt idx="2059">
                <c:v>45212</c:v>
              </c:pt>
              <c:pt idx="2060">
                <c:v>45215</c:v>
              </c:pt>
              <c:pt idx="2061">
                <c:v>45216</c:v>
              </c:pt>
              <c:pt idx="2062">
                <c:v>45217</c:v>
              </c:pt>
              <c:pt idx="2063">
                <c:v>45218</c:v>
              </c:pt>
              <c:pt idx="2064">
                <c:v>45219</c:v>
              </c:pt>
              <c:pt idx="2065">
                <c:v>45222</c:v>
              </c:pt>
              <c:pt idx="2066">
                <c:v>45223</c:v>
              </c:pt>
              <c:pt idx="2067">
                <c:v>45224</c:v>
              </c:pt>
              <c:pt idx="2068">
                <c:v>45225</c:v>
              </c:pt>
              <c:pt idx="2069">
                <c:v>45226</c:v>
              </c:pt>
              <c:pt idx="2070">
                <c:v>45229</c:v>
              </c:pt>
              <c:pt idx="2071">
                <c:v>45230</c:v>
              </c:pt>
              <c:pt idx="2072">
                <c:v>45231</c:v>
              </c:pt>
              <c:pt idx="2073">
                <c:v>45232</c:v>
              </c:pt>
              <c:pt idx="2074">
                <c:v>45233</c:v>
              </c:pt>
              <c:pt idx="2075">
                <c:v>45236</c:v>
              </c:pt>
              <c:pt idx="2076">
                <c:v>45237</c:v>
              </c:pt>
              <c:pt idx="2077">
                <c:v>45238</c:v>
              </c:pt>
              <c:pt idx="2078">
                <c:v>45239</c:v>
              </c:pt>
              <c:pt idx="2079">
                <c:v>45240</c:v>
              </c:pt>
              <c:pt idx="2080">
                <c:v>45243</c:v>
              </c:pt>
              <c:pt idx="2081">
                <c:v>45244</c:v>
              </c:pt>
              <c:pt idx="2082">
                <c:v>45245</c:v>
              </c:pt>
              <c:pt idx="2083">
                <c:v>45246</c:v>
              </c:pt>
              <c:pt idx="2084">
                <c:v>45247</c:v>
              </c:pt>
              <c:pt idx="2085">
                <c:v>45250</c:v>
              </c:pt>
              <c:pt idx="2086">
                <c:v>45251</c:v>
              </c:pt>
              <c:pt idx="2087">
                <c:v>45252</c:v>
              </c:pt>
              <c:pt idx="2088">
                <c:v>45253</c:v>
              </c:pt>
              <c:pt idx="2089">
                <c:v>45254</c:v>
              </c:pt>
              <c:pt idx="2090">
                <c:v>45257</c:v>
              </c:pt>
              <c:pt idx="2091">
                <c:v>45258</c:v>
              </c:pt>
              <c:pt idx="2092">
                <c:v>45259</c:v>
              </c:pt>
              <c:pt idx="2093">
                <c:v>45260</c:v>
              </c:pt>
              <c:pt idx="2094">
                <c:v>45261</c:v>
              </c:pt>
              <c:pt idx="2095">
                <c:v>45264</c:v>
              </c:pt>
              <c:pt idx="2096">
                <c:v>45265</c:v>
              </c:pt>
              <c:pt idx="2097">
                <c:v>45266</c:v>
              </c:pt>
              <c:pt idx="2098">
                <c:v>45267</c:v>
              </c:pt>
              <c:pt idx="2099">
                <c:v>45268</c:v>
              </c:pt>
              <c:pt idx="2100">
                <c:v>45271</c:v>
              </c:pt>
              <c:pt idx="2101">
                <c:v>45272</c:v>
              </c:pt>
              <c:pt idx="2102">
                <c:v>45273</c:v>
              </c:pt>
              <c:pt idx="2103">
                <c:v>45274</c:v>
              </c:pt>
              <c:pt idx="2104">
                <c:v>45275</c:v>
              </c:pt>
              <c:pt idx="2105">
                <c:v>45278</c:v>
              </c:pt>
              <c:pt idx="2106">
                <c:v>45279</c:v>
              </c:pt>
              <c:pt idx="2107">
                <c:v>45280</c:v>
              </c:pt>
              <c:pt idx="2108">
                <c:v>45281</c:v>
              </c:pt>
              <c:pt idx="2109">
                <c:v>45282</c:v>
              </c:pt>
              <c:pt idx="2110">
                <c:v>45285</c:v>
              </c:pt>
              <c:pt idx="2111">
                <c:v>45286</c:v>
              </c:pt>
              <c:pt idx="2112">
                <c:v>45287</c:v>
              </c:pt>
              <c:pt idx="2113">
                <c:v>45288</c:v>
              </c:pt>
              <c:pt idx="2114">
                <c:v>45289</c:v>
              </c:pt>
              <c:pt idx="2115">
                <c:v>45292</c:v>
              </c:pt>
              <c:pt idx="2116">
                <c:v>45293</c:v>
              </c:pt>
              <c:pt idx="2117">
                <c:v>45294</c:v>
              </c:pt>
              <c:pt idx="2118">
                <c:v>45295</c:v>
              </c:pt>
              <c:pt idx="2119">
                <c:v>45296</c:v>
              </c:pt>
              <c:pt idx="2120">
                <c:v>45299</c:v>
              </c:pt>
              <c:pt idx="2121">
                <c:v>45300</c:v>
              </c:pt>
              <c:pt idx="2122">
                <c:v>45301</c:v>
              </c:pt>
              <c:pt idx="2123">
                <c:v>45302</c:v>
              </c:pt>
              <c:pt idx="2124">
                <c:v>45303</c:v>
              </c:pt>
              <c:pt idx="2125">
                <c:v>45306</c:v>
              </c:pt>
              <c:pt idx="2126">
                <c:v>45307</c:v>
              </c:pt>
              <c:pt idx="2127">
                <c:v>45308</c:v>
              </c:pt>
              <c:pt idx="2128">
                <c:v>45309</c:v>
              </c:pt>
              <c:pt idx="2129">
                <c:v>45310</c:v>
              </c:pt>
              <c:pt idx="2130">
                <c:v>45313</c:v>
              </c:pt>
              <c:pt idx="2131">
                <c:v>45314</c:v>
              </c:pt>
              <c:pt idx="2132">
                <c:v>45315</c:v>
              </c:pt>
              <c:pt idx="2133">
                <c:v>45316</c:v>
              </c:pt>
              <c:pt idx="2134">
                <c:v>45317</c:v>
              </c:pt>
              <c:pt idx="2135">
                <c:v>45320</c:v>
              </c:pt>
              <c:pt idx="2136">
                <c:v>45321</c:v>
              </c:pt>
              <c:pt idx="2137">
                <c:v>45322</c:v>
              </c:pt>
              <c:pt idx="2138">
                <c:v>45323</c:v>
              </c:pt>
              <c:pt idx="2139">
                <c:v>45324</c:v>
              </c:pt>
              <c:pt idx="2140">
                <c:v>45327</c:v>
              </c:pt>
              <c:pt idx="2141">
                <c:v>45328</c:v>
              </c:pt>
              <c:pt idx="2142">
                <c:v>45329</c:v>
              </c:pt>
              <c:pt idx="2143">
                <c:v>45330</c:v>
              </c:pt>
              <c:pt idx="2144">
                <c:v>45331</c:v>
              </c:pt>
              <c:pt idx="2145">
                <c:v>45334</c:v>
              </c:pt>
              <c:pt idx="2146">
                <c:v>45335</c:v>
              </c:pt>
              <c:pt idx="2147">
                <c:v>45336</c:v>
              </c:pt>
              <c:pt idx="2148">
                <c:v>45337</c:v>
              </c:pt>
              <c:pt idx="2149">
                <c:v>45338</c:v>
              </c:pt>
              <c:pt idx="2150">
                <c:v>45341</c:v>
              </c:pt>
              <c:pt idx="2151">
                <c:v>45342</c:v>
              </c:pt>
              <c:pt idx="2152">
                <c:v>45343</c:v>
              </c:pt>
              <c:pt idx="2153">
                <c:v>45344</c:v>
              </c:pt>
              <c:pt idx="2154">
                <c:v>45345</c:v>
              </c:pt>
              <c:pt idx="2155">
                <c:v>45348</c:v>
              </c:pt>
              <c:pt idx="2156">
                <c:v>45349</c:v>
              </c:pt>
              <c:pt idx="2157">
                <c:v>45350</c:v>
              </c:pt>
              <c:pt idx="2158">
                <c:v>45351</c:v>
              </c:pt>
              <c:pt idx="2159">
                <c:v>45352</c:v>
              </c:pt>
              <c:pt idx="2160">
                <c:v>45355</c:v>
              </c:pt>
              <c:pt idx="2161">
                <c:v>45356</c:v>
              </c:pt>
              <c:pt idx="2162">
                <c:v>45357</c:v>
              </c:pt>
              <c:pt idx="2163">
                <c:v>45358</c:v>
              </c:pt>
              <c:pt idx="2164">
                <c:v>45359</c:v>
              </c:pt>
              <c:pt idx="2165">
                <c:v>45362</c:v>
              </c:pt>
              <c:pt idx="2166">
                <c:v>45363</c:v>
              </c:pt>
              <c:pt idx="2167">
                <c:v>45364</c:v>
              </c:pt>
              <c:pt idx="2168">
                <c:v>45365</c:v>
              </c:pt>
              <c:pt idx="2169">
                <c:v>45366</c:v>
              </c:pt>
              <c:pt idx="2170">
                <c:v>45369</c:v>
              </c:pt>
              <c:pt idx="2171">
                <c:v>45370</c:v>
              </c:pt>
              <c:pt idx="2172">
                <c:v>45371</c:v>
              </c:pt>
              <c:pt idx="2173">
                <c:v>45372</c:v>
              </c:pt>
              <c:pt idx="2174">
                <c:v>45373</c:v>
              </c:pt>
              <c:pt idx="2175">
                <c:v>45376</c:v>
              </c:pt>
              <c:pt idx="2176">
                <c:v>45377</c:v>
              </c:pt>
              <c:pt idx="2177">
                <c:v>45378</c:v>
              </c:pt>
              <c:pt idx="2178">
                <c:v>45379</c:v>
              </c:pt>
              <c:pt idx="2179">
                <c:v>45380</c:v>
              </c:pt>
              <c:pt idx="2180">
                <c:v>45383</c:v>
              </c:pt>
              <c:pt idx="2181">
                <c:v>45384</c:v>
              </c:pt>
              <c:pt idx="2182">
                <c:v>45385</c:v>
              </c:pt>
              <c:pt idx="2183">
                <c:v>45386</c:v>
              </c:pt>
              <c:pt idx="2184">
                <c:v>45387</c:v>
              </c:pt>
              <c:pt idx="2185">
                <c:v>45390</c:v>
              </c:pt>
              <c:pt idx="2186">
                <c:v>45391</c:v>
              </c:pt>
              <c:pt idx="2187">
                <c:v>45392</c:v>
              </c:pt>
              <c:pt idx="2188">
                <c:v>45393</c:v>
              </c:pt>
              <c:pt idx="2189">
                <c:v>45394</c:v>
              </c:pt>
              <c:pt idx="2190">
                <c:v>45397</c:v>
              </c:pt>
              <c:pt idx="2191">
                <c:v>45398</c:v>
              </c:pt>
              <c:pt idx="2192">
                <c:v>45399</c:v>
              </c:pt>
              <c:pt idx="2193">
                <c:v>45400</c:v>
              </c:pt>
              <c:pt idx="2194">
                <c:v>45401</c:v>
              </c:pt>
              <c:pt idx="2195">
                <c:v>45404</c:v>
              </c:pt>
              <c:pt idx="2196">
                <c:v>45405</c:v>
              </c:pt>
              <c:pt idx="2197">
                <c:v>45406</c:v>
              </c:pt>
              <c:pt idx="2198">
                <c:v>45407</c:v>
              </c:pt>
              <c:pt idx="2199">
                <c:v>45408</c:v>
              </c:pt>
              <c:pt idx="2200">
                <c:v>45411</c:v>
              </c:pt>
              <c:pt idx="2201">
                <c:v>45412</c:v>
              </c:pt>
              <c:pt idx="2202">
                <c:v>45413</c:v>
              </c:pt>
              <c:pt idx="2203">
                <c:v>45414</c:v>
              </c:pt>
              <c:pt idx="2204">
                <c:v>45415</c:v>
              </c:pt>
              <c:pt idx="2205">
                <c:v>45418</c:v>
              </c:pt>
              <c:pt idx="2206">
                <c:v>45419</c:v>
              </c:pt>
              <c:pt idx="2207">
                <c:v>45420</c:v>
              </c:pt>
              <c:pt idx="2208">
                <c:v>45421</c:v>
              </c:pt>
              <c:pt idx="2209">
                <c:v>45422</c:v>
              </c:pt>
              <c:pt idx="2210">
                <c:v>45425</c:v>
              </c:pt>
              <c:pt idx="2211">
                <c:v>45426</c:v>
              </c:pt>
              <c:pt idx="2212">
                <c:v>45427</c:v>
              </c:pt>
              <c:pt idx="2213">
                <c:v>45428</c:v>
              </c:pt>
              <c:pt idx="2214">
                <c:v>45429</c:v>
              </c:pt>
              <c:pt idx="2215">
                <c:v>45432</c:v>
              </c:pt>
              <c:pt idx="2216">
                <c:v>45433</c:v>
              </c:pt>
              <c:pt idx="2217">
                <c:v>45434</c:v>
              </c:pt>
              <c:pt idx="2218">
                <c:v>45435</c:v>
              </c:pt>
              <c:pt idx="2219">
                <c:v>45436</c:v>
              </c:pt>
              <c:pt idx="2220">
                <c:v>45439</c:v>
              </c:pt>
              <c:pt idx="2221">
                <c:v>45440</c:v>
              </c:pt>
              <c:pt idx="2222">
                <c:v>45441</c:v>
              </c:pt>
              <c:pt idx="2223">
                <c:v>45442</c:v>
              </c:pt>
              <c:pt idx="2224">
                <c:v>45443</c:v>
              </c:pt>
              <c:pt idx="2225">
                <c:v>45446</c:v>
              </c:pt>
              <c:pt idx="2226">
                <c:v>45447</c:v>
              </c:pt>
              <c:pt idx="2227">
                <c:v>45448</c:v>
              </c:pt>
              <c:pt idx="2228">
                <c:v>45449</c:v>
              </c:pt>
              <c:pt idx="2229">
                <c:v>45450</c:v>
              </c:pt>
              <c:pt idx="2230">
                <c:v>45453</c:v>
              </c:pt>
              <c:pt idx="2231">
                <c:v>45454</c:v>
              </c:pt>
              <c:pt idx="2232">
                <c:v>45455</c:v>
              </c:pt>
              <c:pt idx="2233">
                <c:v>45456</c:v>
              </c:pt>
              <c:pt idx="2234">
                <c:v>45457</c:v>
              </c:pt>
              <c:pt idx="2235">
                <c:v>45460</c:v>
              </c:pt>
              <c:pt idx="2236">
                <c:v>45461</c:v>
              </c:pt>
              <c:pt idx="2237">
                <c:v>45462</c:v>
              </c:pt>
              <c:pt idx="2238">
                <c:v>45463</c:v>
              </c:pt>
              <c:pt idx="2239">
                <c:v>45464</c:v>
              </c:pt>
              <c:pt idx="2240">
                <c:v>45467</c:v>
              </c:pt>
              <c:pt idx="2241">
                <c:v>45468</c:v>
              </c:pt>
              <c:pt idx="2242">
                <c:v>45469</c:v>
              </c:pt>
              <c:pt idx="2243">
                <c:v>45470</c:v>
              </c:pt>
              <c:pt idx="2244">
                <c:v>45471</c:v>
              </c:pt>
              <c:pt idx="2245">
                <c:v>45474</c:v>
              </c:pt>
              <c:pt idx="2246">
                <c:v>45475</c:v>
              </c:pt>
              <c:pt idx="2247">
                <c:v>45476</c:v>
              </c:pt>
              <c:pt idx="2248">
                <c:v>45477</c:v>
              </c:pt>
              <c:pt idx="2249">
                <c:v>45478</c:v>
              </c:pt>
              <c:pt idx="2250">
                <c:v>45481</c:v>
              </c:pt>
              <c:pt idx="2251">
                <c:v>45482</c:v>
              </c:pt>
              <c:pt idx="2252">
                <c:v>45483</c:v>
              </c:pt>
              <c:pt idx="2253">
                <c:v>45484</c:v>
              </c:pt>
              <c:pt idx="2254">
                <c:v>45485</c:v>
              </c:pt>
              <c:pt idx="2255">
                <c:v>45488</c:v>
              </c:pt>
              <c:pt idx="2256">
                <c:v>45489</c:v>
              </c:pt>
              <c:pt idx="2257">
                <c:v>45490</c:v>
              </c:pt>
              <c:pt idx="2258">
                <c:v>45491</c:v>
              </c:pt>
              <c:pt idx="2259">
                <c:v>45492</c:v>
              </c:pt>
              <c:pt idx="2260">
                <c:v>45495</c:v>
              </c:pt>
              <c:pt idx="2261">
                <c:v>45496</c:v>
              </c:pt>
              <c:pt idx="2262">
                <c:v>45497</c:v>
              </c:pt>
              <c:pt idx="2263">
                <c:v>45498</c:v>
              </c:pt>
              <c:pt idx="2264">
                <c:v>45499</c:v>
              </c:pt>
              <c:pt idx="2265">
                <c:v>45502</c:v>
              </c:pt>
              <c:pt idx="2266">
                <c:v>45503</c:v>
              </c:pt>
              <c:pt idx="2267">
                <c:v>45504</c:v>
              </c:pt>
              <c:pt idx="2268">
                <c:v>45505</c:v>
              </c:pt>
              <c:pt idx="2269">
                <c:v>45506</c:v>
              </c:pt>
              <c:pt idx="2270">
                <c:v>45509</c:v>
              </c:pt>
              <c:pt idx="2271">
                <c:v>45510</c:v>
              </c:pt>
              <c:pt idx="2272">
                <c:v>45511</c:v>
              </c:pt>
              <c:pt idx="2273">
                <c:v>45512</c:v>
              </c:pt>
              <c:pt idx="2274">
                <c:v>45513</c:v>
              </c:pt>
              <c:pt idx="2275">
                <c:v>45516</c:v>
              </c:pt>
              <c:pt idx="2276">
                <c:v>45517</c:v>
              </c:pt>
              <c:pt idx="2277">
                <c:v>45518</c:v>
              </c:pt>
              <c:pt idx="2278">
                <c:v>45519</c:v>
              </c:pt>
              <c:pt idx="2279">
                <c:v>45520</c:v>
              </c:pt>
              <c:pt idx="2280">
                <c:v>45523</c:v>
              </c:pt>
              <c:pt idx="2281">
                <c:v>45524</c:v>
              </c:pt>
              <c:pt idx="2282">
                <c:v>45525</c:v>
              </c:pt>
              <c:pt idx="2283">
                <c:v>45526</c:v>
              </c:pt>
              <c:pt idx="2284">
                <c:v>45527</c:v>
              </c:pt>
              <c:pt idx="2285">
                <c:v>45530</c:v>
              </c:pt>
              <c:pt idx="2286">
                <c:v>45531</c:v>
              </c:pt>
              <c:pt idx="2287">
                <c:v>45532</c:v>
              </c:pt>
              <c:pt idx="2288">
                <c:v>45533</c:v>
              </c:pt>
              <c:pt idx="2289">
                <c:v>45534</c:v>
              </c:pt>
              <c:pt idx="2290">
                <c:v>45537</c:v>
              </c:pt>
              <c:pt idx="2291">
                <c:v>45538</c:v>
              </c:pt>
              <c:pt idx="2292">
                <c:v>45539</c:v>
              </c:pt>
              <c:pt idx="2293">
                <c:v>45540</c:v>
              </c:pt>
              <c:pt idx="2294">
                <c:v>45541</c:v>
              </c:pt>
              <c:pt idx="2295">
                <c:v>45544</c:v>
              </c:pt>
              <c:pt idx="2296">
                <c:v>45545</c:v>
              </c:pt>
              <c:pt idx="2297">
                <c:v>45546</c:v>
              </c:pt>
              <c:pt idx="2298">
                <c:v>45547</c:v>
              </c:pt>
              <c:pt idx="2299">
                <c:v>45548</c:v>
              </c:pt>
              <c:pt idx="2300">
                <c:v>45551</c:v>
              </c:pt>
              <c:pt idx="2301">
                <c:v>45552</c:v>
              </c:pt>
              <c:pt idx="2302">
                <c:v>45553</c:v>
              </c:pt>
              <c:pt idx="2303">
                <c:v>45554</c:v>
              </c:pt>
              <c:pt idx="2304">
                <c:v>45555</c:v>
              </c:pt>
              <c:pt idx="2305">
                <c:v>45558</c:v>
              </c:pt>
              <c:pt idx="2306">
                <c:v>45559</c:v>
              </c:pt>
              <c:pt idx="2307">
                <c:v>45560</c:v>
              </c:pt>
              <c:pt idx="2308">
                <c:v>45561</c:v>
              </c:pt>
              <c:pt idx="2309">
                <c:v>45562</c:v>
              </c:pt>
              <c:pt idx="2310">
                <c:v>45565</c:v>
              </c:pt>
              <c:pt idx="2311">
                <c:v>45566</c:v>
              </c:pt>
              <c:pt idx="2312">
                <c:v>45567</c:v>
              </c:pt>
              <c:pt idx="2313">
                <c:v>45568</c:v>
              </c:pt>
              <c:pt idx="2314">
                <c:v>45569</c:v>
              </c:pt>
              <c:pt idx="2315">
                <c:v>45572</c:v>
              </c:pt>
              <c:pt idx="2316">
                <c:v>45573</c:v>
              </c:pt>
              <c:pt idx="2317">
                <c:v>45574</c:v>
              </c:pt>
              <c:pt idx="2318">
                <c:v>45575</c:v>
              </c:pt>
              <c:pt idx="2319">
                <c:v>45576</c:v>
              </c:pt>
              <c:pt idx="2320">
                <c:v>45579</c:v>
              </c:pt>
              <c:pt idx="2321">
                <c:v>45580</c:v>
              </c:pt>
              <c:pt idx="2322">
                <c:v>45581</c:v>
              </c:pt>
              <c:pt idx="2323">
                <c:v>45582</c:v>
              </c:pt>
              <c:pt idx="2324">
                <c:v>45583</c:v>
              </c:pt>
              <c:pt idx="2325">
                <c:v>45586</c:v>
              </c:pt>
              <c:pt idx="2326">
                <c:v>45587</c:v>
              </c:pt>
              <c:pt idx="2327">
                <c:v>45588</c:v>
              </c:pt>
              <c:pt idx="2328">
                <c:v>45589</c:v>
              </c:pt>
              <c:pt idx="2329">
                <c:v>45590</c:v>
              </c:pt>
              <c:pt idx="2330">
                <c:v>45593</c:v>
              </c:pt>
              <c:pt idx="2331">
                <c:v>45594</c:v>
              </c:pt>
              <c:pt idx="2332">
                <c:v>45595</c:v>
              </c:pt>
              <c:pt idx="2333">
                <c:v>45596</c:v>
              </c:pt>
              <c:pt idx="2334">
                <c:v>45597</c:v>
              </c:pt>
              <c:pt idx="2335">
                <c:v>45600</c:v>
              </c:pt>
              <c:pt idx="2336">
                <c:v>45601</c:v>
              </c:pt>
              <c:pt idx="2337">
                <c:v>45602</c:v>
              </c:pt>
              <c:pt idx="2338">
                <c:v>45603</c:v>
              </c:pt>
              <c:pt idx="2339">
                <c:v>45604</c:v>
              </c:pt>
              <c:pt idx="2340">
                <c:v>45607</c:v>
              </c:pt>
              <c:pt idx="2341">
                <c:v>45608</c:v>
              </c:pt>
              <c:pt idx="2342">
                <c:v>45609</c:v>
              </c:pt>
              <c:pt idx="2343">
                <c:v>45610</c:v>
              </c:pt>
              <c:pt idx="2344">
                <c:v>45611</c:v>
              </c:pt>
              <c:pt idx="2345">
                <c:v>45614</c:v>
              </c:pt>
              <c:pt idx="2346">
                <c:v>45615</c:v>
              </c:pt>
              <c:pt idx="2347">
                <c:v>45616</c:v>
              </c:pt>
              <c:pt idx="2348">
                <c:v>45617</c:v>
              </c:pt>
              <c:pt idx="2349">
                <c:v>45618</c:v>
              </c:pt>
              <c:pt idx="2350">
                <c:v>45621</c:v>
              </c:pt>
              <c:pt idx="2351">
                <c:v>45622</c:v>
              </c:pt>
              <c:pt idx="2352">
                <c:v>45623</c:v>
              </c:pt>
              <c:pt idx="2353">
                <c:v>45624</c:v>
              </c:pt>
              <c:pt idx="2354">
                <c:v>45625</c:v>
              </c:pt>
              <c:pt idx="2355">
                <c:v>45628</c:v>
              </c:pt>
              <c:pt idx="2356">
                <c:v>45629</c:v>
              </c:pt>
              <c:pt idx="2357">
                <c:v>45630</c:v>
              </c:pt>
              <c:pt idx="2358">
                <c:v>45631</c:v>
              </c:pt>
              <c:pt idx="2359">
                <c:v>45632</c:v>
              </c:pt>
              <c:pt idx="2360">
                <c:v>45635</c:v>
              </c:pt>
              <c:pt idx="2361">
                <c:v>45636</c:v>
              </c:pt>
              <c:pt idx="2362">
                <c:v>45637</c:v>
              </c:pt>
              <c:pt idx="2363">
                <c:v>45638</c:v>
              </c:pt>
              <c:pt idx="2364">
                <c:v>45639</c:v>
              </c:pt>
              <c:pt idx="2365">
                <c:v>45642</c:v>
              </c:pt>
              <c:pt idx="2366">
                <c:v>45643</c:v>
              </c:pt>
              <c:pt idx="2367">
                <c:v>45644</c:v>
              </c:pt>
              <c:pt idx="2368">
                <c:v>45645</c:v>
              </c:pt>
              <c:pt idx="2369">
                <c:v>45646</c:v>
              </c:pt>
              <c:pt idx="2370">
                <c:v>45649</c:v>
              </c:pt>
              <c:pt idx="2371">
                <c:v>45650</c:v>
              </c:pt>
              <c:pt idx="2372">
                <c:v>45651</c:v>
              </c:pt>
              <c:pt idx="2373">
                <c:v>45652</c:v>
              </c:pt>
              <c:pt idx="2374">
                <c:v>45653</c:v>
              </c:pt>
              <c:pt idx="2375">
                <c:v>45656</c:v>
              </c:pt>
              <c:pt idx="2376">
                <c:v>45657</c:v>
              </c:pt>
              <c:pt idx="2377">
                <c:v>45658</c:v>
              </c:pt>
              <c:pt idx="2378">
                <c:v>45659</c:v>
              </c:pt>
              <c:pt idx="2379">
                <c:v>45660</c:v>
              </c:pt>
              <c:pt idx="2380">
                <c:v>45663</c:v>
              </c:pt>
              <c:pt idx="2381">
                <c:v>45664</c:v>
              </c:pt>
              <c:pt idx="2382">
                <c:v>45665</c:v>
              </c:pt>
              <c:pt idx="2383">
                <c:v>45666</c:v>
              </c:pt>
              <c:pt idx="2384">
                <c:v>45667</c:v>
              </c:pt>
              <c:pt idx="2385">
                <c:v>45670</c:v>
              </c:pt>
              <c:pt idx="2386">
                <c:v>45671</c:v>
              </c:pt>
              <c:pt idx="2387">
                <c:v>45672</c:v>
              </c:pt>
              <c:pt idx="2388">
                <c:v>45673</c:v>
              </c:pt>
              <c:pt idx="2389">
                <c:v>45674</c:v>
              </c:pt>
              <c:pt idx="2390">
                <c:v>45677</c:v>
              </c:pt>
              <c:pt idx="2391">
                <c:v>45678</c:v>
              </c:pt>
              <c:pt idx="2392">
                <c:v>45679</c:v>
              </c:pt>
              <c:pt idx="2393">
                <c:v>45680</c:v>
              </c:pt>
              <c:pt idx="2394">
                <c:v>45681</c:v>
              </c:pt>
              <c:pt idx="2395">
                <c:v>45684</c:v>
              </c:pt>
              <c:pt idx="2396">
                <c:v>45685</c:v>
              </c:pt>
              <c:pt idx="2397">
                <c:v>45686</c:v>
              </c:pt>
              <c:pt idx="2398">
                <c:v>45687</c:v>
              </c:pt>
              <c:pt idx="2399">
                <c:v>45688</c:v>
              </c:pt>
              <c:pt idx="2400">
                <c:v>45691</c:v>
              </c:pt>
              <c:pt idx="2401">
                <c:v>45692</c:v>
              </c:pt>
              <c:pt idx="2402">
                <c:v>45693</c:v>
              </c:pt>
              <c:pt idx="2403">
                <c:v>45694</c:v>
              </c:pt>
              <c:pt idx="2404">
                <c:v>45695</c:v>
              </c:pt>
              <c:pt idx="2405">
                <c:v>45698</c:v>
              </c:pt>
              <c:pt idx="2406">
                <c:v>45699</c:v>
              </c:pt>
              <c:pt idx="2407">
                <c:v>45700</c:v>
              </c:pt>
              <c:pt idx="2408">
                <c:v>45701</c:v>
              </c:pt>
              <c:pt idx="2409">
                <c:v>45702</c:v>
              </c:pt>
              <c:pt idx="2410">
                <c:v>45705</c:v>
              </c:pt>
              <c:pt idx="2411">
                <c:v>45706</c:v>
              </c:pt>
              <c:pt idx="2412">
                <c:v>45707</c:v>
              </c:pt>
              <c:pt idx="2413">
                <c:v>45708</c:v>
              </c:pt>
              <c:pt idx="2414">
                <c:v>45709</c:v>
              </c:pt>
              <c:pt idx="2415">
                <c:v>45712</c:v>
              </c:pt>
              <c:pt idx="2416">
                <c:v>45713</c:v>
              </c:pt>
              <c:pt idx="2417">
                <c:v>45714</c:v>
              </c:pt>
              <c:pt idx="2418">
                <c:v>45715</c:v>
              </c:pt>
              <c:pt idx="2419">
                <c:v>45716</c:v>
              </c:pt>
              <c:pt idx="2420">
                <c:v>45719</c:v>
              </c:pt>
              <c:pt idx="2421">
                <c:v>45720</c:v>
              </c:pt>
              <c:pt idx="2422">
                <c:v>45721</c:v>
              </c:pt>
              <c:pt idx="2423">
                <c:v>45722</c:v>
              </c:pt>
              <c:pt idx="2424">
                <c:v>45723</c:v>
              </c:pt>
              <c:pt idx="2425">
                <c:v>45726</c:v>
              </c:pt>
              <c:pt idx="2426">
                <c:v>45727</c:v>
              </c:pt>
              <c:pt idx="2427">
                <c:v>45728</c:v>
              </c:pt>
              <c:pt idx="2428">
                <c:v>45729</c:v>
              </c:pt>
              <c:pt idx="2429">
                <c:v>45730</c:v>
              </c:pt>
              <c:pt idx="2430">
                <c:v>45733</c:v>
              </c:pt>
              <c:pt idx="2431">
                <c:v>45734</c:v>
              </c:pt>
              <c:pt idx="2432">
                <c:v>45735</c:v>
              </c:pt>
              <c:pt idx="2433">
                <c:v>45736</c:v>
              </c:pt>
              <c:pt idx="2434">
                <c:v>45737</c:v>
              </c:pt>
              <c:pt idx="2435">
                <c:v>45740</c:v>
              </c:pt>
              <c:pt idx="2436">
                <c:v>45741</c:v>
              </c:pt>
              <c:pt idx="2437">
                <c:v>45742</c:v>
              </c:pt>
              <c:pt idx="2438">
                <c:v>45743</c:v>
              </c:pt>
              <c:pt idx="2439">
                <c:v>45744</c:v>
              </c:pt>
              <c:pt idx="2440">
                <c:v>45747</c:v>
              </c:pt>
              <c:pt idx="2441">
                <c:v>45748</c:v>
              </c:pt>
              <c:pt idx="2442">
                <c:v>45749</c:v>
              </c:pt>
              <c:pt idx="2443">
                <c:v>45750</c:v>
              </c:pt>
              <c:pt idx="2444">
                <c:v>45751</c:v>
              </c:pt>
              <c:pt idx="2445">
                <c:v>45754</c:v>
              </c:pt>
              <c:pt idx="2446">
                <c:v>45755</c:v>
              </c:pt>
              <c:pt idx="2447">
                <c:v>45756</c:v>
              </c:pt>
              <c:pt idx="2448">
                <c:v>45757</c:v>
              </c:pt>
              <c:pt idx="2449">
                <c:v>45758</c:v>
              </c:pt>
              <c:pt idx="2450">
                <c:v>45761</c:v>
              </c:pt>
              <c:pt idx="2451">
                <c:v>45762</c:v>
              </c:pt>
              <c:pt idx="2452">
                <c:v>45763</c:v>
              </c:pt>
              <c:pt idx="2453">
                <c:v>45764</c:v>
              </c:pt>
              <c:pt idx="2454">
                <c:v>45765</c:v>
              </c:pt>
              <c:pt idx="2455">
                <c:v>45768</c:v>
              </c:pt>
              <c:pt idx="2456">
                <c:v>45769</c:v>
              </c:pt>
              <c:pt idx="2457">
                <c:v>45770</c:v>
              </c:pt>
              <c:pt idx="2458">
                <c:v>45771</c:v>
              </c:pt>
              <c:pt idx="2459">
                <c:v>45772</c:v>
              </c:pt>
              <c:pt idx="2460">
                <c:v>45775</c:v>
              </c:pt>
              <c:pt idx="2461">
                <c:v>45776</c:v>
              </c:pt>
              <c:pt idx="2462">
                <c:v>45777</c:v>
              </c:pt>
              <c:pt idx="2463">
                <c:v>45778</c:v>
              </c:pt>
              <c:pt idx="2464">
                <c:v>45779</c:v>
              </c:pt>
              <c:pt idx="2465">
                <c:v>45782</c:v>
              </c:pt>
              <c:pt idx="2466">
                <c:v>45783</c:v>
              </c:pt>
              <c:pt idx="2467">
                <c:v>45784</c:v>
              </c:pt>
              <c:pt idx="2468">
                <c:v>45785</c:v>
              </c:pt>
              <c:pt idx="2469">
                <c:v>45786</c:v>
              </c:pt>
              <c:pt idx="2470">
                <c:v>45789</c:v>
              </c:pt>
              <c:pt idx="2471">
                <c:v>45790</c:v>
              </c:pt>
              <c:pt idx="2472">
                <c:v>45791</c:v>
              </c:pt>
              <c:pt idx="2473">
                <c:v>45792</c:v>
              </c:pt>
              <c:pt idx="2474">
                <c:v>45793</c:v>
              </c:pt>
              <c:pt idx="2475">
                <c:v>45796</c:v>
              </c:pt>
              <c:pt idx="2476">
                <c:v>45797</c:v>
              </c:pt>
              <c:pt idx="2477">
                <c:v>45798</c:v>
              </c:pt>
              <c:pt idx="2478">
                <c:v>45799</c:v>
              </c:pt>
              <c:pt idx="2479">
                <c:v>45800</c:v>
              </c:pt>
              <c:pt idx="2480">
                <c:v>45803</c:v>
              </c:pt>
              <c:pt idx="2481">
                <c:v>45804</c:v>
              </c:pt>
              <c:pt idx="2482">
                <c:v>45805</c:v>
              </c:pt>
              <c:pt idx="2483">
                <c:v>45806</c:v>
              </c:pt>
              <c:pt idx="2484">
                <c:v>45807</c:v>
              </c:pt>
              <c:pt idx="2485">
                <c:v>45810</c:v>
              </c:pt>
              <c:pt idx="2486">
                <c:v>45811</c:v>
              </c:pt>
              <c:pt idx="2487">
                <c:v>45812</c:v>
              </c:pt>
              <c:pt idx="2488">
                <c:v>45813</c:v>
              </c:pt>
              <c:pt idx="2489">
                <c:v>45814</c:v>
              </c:pt>
              <c:pt idx="2490">
                <c:v>45817</c:v>
              </c:pt>
              <c:pt idx="2491">
                <c:v>45818</c:v>
              </c:pt>
              <c:pt idx="2492">
                <c:v>45819</c:v>
              </c:pt>
              <c:pt idx="2493">
                <c:v>45820</c:v>
              </c:pt>
              <c:pt idx="2494">
                <c:v>45821</c:v>
              </c:pt>
              <c:pt idx="2495">
                <c:v>45824</c:v>
              </c:pt>
              <c:pt idx="2496">
                <c:v>45825</c:v>
              </c:pt>
              <c:pt idx="2497">
                <c:v>45826</c:v>
              </c:pt>
              <c:pt idx="2498">
                <c:v>45827</c:v>
              </c:pt>
              <c:pt idx="2499">
                <c:v>45828</c:v>
              </c:pt>
              <c:pt idx="2500">
                <c:v>45831</c:v>
              </c:pt>
              <c:pt idx="2501">
                <c:v>45832</c:v>
              </c:pt>
              <c:pt idx="2502">
                <c:v>45833</c:v>
              </c:pt>
              <c:pt idx="2503">
                <c:v>45834</c:v>
              </c:pt>
              <c:pt idx="2504">
                <c:v>45835</c:v>
              </c:pt>
              <c:pt idx="2505">
                <c:v>45838</c:v>
              </c:pt>
              <c:pt idx="2506">
                <c:v>45839</c:v>
              </c:pt>
              <c:pt idx="2507">
                <c:v>45840</c:v>
              </c:pt>
              <c:pt idx="2508">
                <c:v>45841</c:v>
              </c:pt>
              <c:pt idx="2509">
                <c:v>45842</c:v>
              </c:pt>
              <c:pt idx="2510">
                <c:v>45845</c:v>
              </c:pt>
              <c:pt idx="2511">
                <c:v>45846</c:v>
              </c:pt>
              <c:pt idx="2512">
                <c:v>45847</c:v>
              </c:pt>
              <c:pt idx="2513">
                <c:v>45848</c:v>
              </c:pt>
              <c:pt idx="2514">
                <c:v>45849</c:v>
              </c:pt>
              <c:pt idx="2515">
                <c:v>45852</c:v>
              </c:pt>
              <c:pt idx="2516">
                <c:v>45853</c:v>
              </c:pt>
              <c:pt idx="2517">
                <c:v>45854</c:v>
              </c:pt>
              <c:pt idx="2518">
                <c:v>45855</c:v>
              </c:pt>
              <c:pt idx="2519">
                <c:v>45856</c:v>
              </c:pt>
              <c:pt idx="2520">
                <c:v>45859</c:v>
              </c:pt>
              <c:pt idx="2521">
                <c:v>45860</c:v>
              </c:pt>
              <c:pt idx="2522">
                <c:v>45861</c:v>
              </c:pt>
              <c:pt idx="2523">
                <c:v>45862</c:v>
              </c:pt>
              <c:pt idx="2524">
                <c:v>45863</c:v>
              </c:pt>
              <c:pt idx="2525">
                <c:v>45866</c:v>
              </c:pt>
              <c:pt idx="2526">
                <c:v>45867</c:v>
              </c:pt>
              <c:pt idx="2527">
                <c:v>45868</c:v>
              </c:pt>
              <c:pt idx="2528">
                <c:v>45869</c:v>
              </c:pt>
              <c:pt idx="2529">
                <c:v>45870</c:v>
              </c:pt>
              <c:pt idx="2530">
                <c:v>45873</c:v>
              </c:pt>
              <c:pt idx="2531">
                <c:v>45874</c:v>
              </c:pt>
              <c:pt idx="2532">
                <c:v>45875</c:v>
              </c:pt>
              <c:pt idx="2533">
                <c:v>45876</c:v>
              </c:pt>
              <c:pt idx="2534">
                <c:v>45877</c:v>
              </c:pt>
              <c:pt idx="2535">
                <c:v>45880</c:v>
              </c:pt>
              <c:pt idx="2536">
                <c:v>45881</c:v>
              </c:pt>
              <c:pt idx="2537">
                <c:v>45882</c:v>
              </c:pt>
              <c:pt idx="2538">
                <c:v>45883</c:v>
              </c:pt>
              <c:pt idx="2539">
                <c:v>45884</c:v>
              </c:pt>
              <c:pt idx="2540">
                <c:v>45887</c:v>
              </c:pt>
              <c:pt idx="2541">
                <c:v>45888</c:v>
              </c:pt>
              <c:pt idx="2542">
                <c:v>45889</c:v>
              </c:pt>
              <c:pt idx="2543">
                <c:v>45890</c:v>
              </c:pt>
              <c:pt idx="2544">
                <c:v>45891</c:v>
              </c:pt>
              <c:pt idx="2545">
                <c:v>45894</c:v>
              </c:pt>
              <c:pt idx="2546">
                <c:v>45895</c:v>
              </c:pt>
              <c:pt idx="2547">
                <c:v>45896</c:v>
              </c:pt>
              <c:pt idx="2548">
                <c:v>45897</c:v>
              </c:pt>
              <c:pt idx="2549">
                <c:v>45898</c:v>
              </c:pt>
              <c:pt idx="2550">
                <c:v>45901</c:v>
              </c:pt>
              <c:pt idx="2551">
                <c:v>45902</c:v>
              </c:pt>
              <c:pt idx="2552">
                <c:v>45903</c:v>
              </c:pt>
              <c:pt idx="2553">
                <c:v>45904</c:v>
              </c:pt>
              <c:pt idx="2554">
                <c:v>45905</c:v>
              </c:pt>
              <c:pt idx="2555">
                <c:v>45908</c:v>
              </c:pt>
              <c:pt idx="2556">
                <c:v>45909</c:v>
              </c:pt>
              <c:pt idx="2557">
                <c:v>45910</c:v>
              </c:pt>
              <c:pt idx="2558">
                <c:v>45911</c:v>
              </c:pt>
              <c:pt idx="2559">
                <c:v>45912</c:v>
              </c:pt>
              <c:pt idx="2560">
                <c:v>45915</c:v>
              </c:pt>
              <c:pt idx="2561">
                <c:v>45916</c:v>
              </c:pt>
              <c:pt idx="2562">
                <c:v>45917</c:v>
              </c:pt>
              <c:pt idx="2563">
                <c:v>45918</c:v>
              </c:pt>
              <c:pt idx="2564">
                <c:v>45919</c:v>
              </c:pt>
              <c:pt idx="2565">
                <c:v>45922</c:v>
              </c:pt>
              <c:pt idx="2566">
                <c:v>45923</c:v>
              </c:pt>
              <c:pt idx="2567">
                <c:v>45924</c:v>
              </c:pt>
              <c:pt idx="2568">
                <c:v>45925</c:v>
              </c:pt>
              <c:pt idx="2569">
                <c:v>45926</c:v>
              </c:pt>
              <c:pt idx="2570">
                <c:v>45929</c:v>
              </c:pt>
              <c:pt idx="2571">
                <c:v>45930</c:v>
              </c:pt>
              <c:pt idx="2572">
                <c:v>45931</c:v>
              </c:pt>
              <c:pt idx="2573">
                <c:v>45932</c:v>
              </c:pt>
              <c:pt idx="2574">
                <c:v>45933</c:v>
              </c:pt>
              <c:pt idx="2575">
                <c:v>45936</c:v>
              </c:pt>
              <c:pt idx="2576">
                <c:v>45937</c:v>
              </c:pt>
              <c:pt idx="2577">
                <c:v>45938</c:v>
              </c:pt>
              <c:pt idx="2578">
                <c:v>45939</c:v>
              </c:pt>
              <c:pt idx="2579">
                <c:v>45940</c:v>
              </c:pt>
              <c:pt idx="2580">
                <c:v>45943</c:v>
              </c:pt>
              <c:pt idx="2581">
                <c:v>45944</c:v>
              </c:pt>
              <c:pt idx="2582">
                <c:v>45945</c:v>
              </c:pt>
              <c:pt idx="2583">
                <c:v>45946</c:v>
              </c:pt>
              <c:pt idx="2584">
                <c:v>45947</c:v>
              </c:pt>
              <c:pt idx="2585">
                <c:v>45950</c:v>
              </c:pt>
              <c:pt idx="2586">
                <c:v>45951</c:v>
              </c:pt>
              <c:pt idx="2587">
                <c:v>45952</c:v>
              </c:pt>
              <c:pt idx="2588">
                <c:v>45953</c:v>
              </c:pt>
              <c:pt idx="2589">
                <c:v>45954</c:v>
              </c:pt>
              <c:pt idx="2590">
                <c:v>45957</c:v>
              </c:pt>
              <c:pt idx="2591">
                <c:v>45958</c:v>
              </c:pt>
              <c:pt idx="2592">
                <c:v>45959</c:v>
              </c:pt>
              <c:pt idx="2593">
                <c:v>45960</c:v>
              </c:pt>
              <c:pt idx="2594">
                <c:v>45961</c:v>
              </c:pt>
              <c:pt idx="2595">
                <c:v>45964</c:v>
              </c:pt>
              <c:pt idx="2596">
                <c:v>45965</c:v>
              </c:pt>
              <c:pt idx="2597">
                <c:v>45966</c:v>
              </c:pt>
              <c:pt idx="2598">
                <c:v>45967</c:v>
              </c:pt>
              <c:pt idx="2599">
                <c:v>45968</c:v>
              </c:pt>
              <c:pt idx="2600">
                <c:v>45971</c:v>
              </c:pt>
              <c:pt idx="2601">
                <c:v>45972</c:v>
              </c:pt>
              <c:pt idx="2602">
                <c:v>45973</c:v>
              </c:pt>
              <c:pt idx="2603">
                <c:v>45974</c:v>
              </c:pt>
              <c:pt idx="2604">
                <c:v>45975</c:v>
              </c:pt>
              <c:pt idx="2605">
                <c:v>45978</c:v>
              </c:pt>
              <c:pt idx="2606">
                <c:v>45979</c:v>
              </c:pt>
              <c:pt idx="2607">
                <c:v>45980</c:v>
              </c:pt>
              <c:pt idx="2608">
                <c:v>45981</c:v>
              </c:pt>
              <c:pt idx="2609">
                <c:v>45982</c:v>
              </c:pt>
            </c:numLit>
          </c:cat>
          <c:val>
            <c:numLit>
              <c:formatCode>General</c:formatCode>
              <c:ptCount val="2610"/>
              <c:pt idx="0">
                <c:v>1.3143E-3</c:v>
              </c:pt>
              <c:pt idx="1">
                <c:v>1.2428999999999999E-3</c:v>
              </c:pt>
              <c:pt idx="2">
                <c:v>1.2714E-3</c:v>
              </c:pt>
              <c:pt idx="3">
                <c:v>1.4143000000000001E-3</c:v>
              </c:pt>
              <c:pt idx="4">
                <c:v>1.4143000000000001E-3</c:v>
              </c:pt>
              <c:pt idx="5">
                <c:v>1.4214E-3</c:v>
              </c:pt>
              <c:pt idx="6">
                <c:v>1.4214E-3</c:v>
              </c:pt>
              <c:pt idx="7">
                <c:v>1.4214E-3</c:v>
              </c:pt>
              <c:pt idx="8">
                <c:v>1.4214E-3</c:v>
              </c:pt>
              <c:pt idx="9">
                <c:v>1.4214E-3</c:v>
              </c:pt>
              <c:pt idx="10">
                <c:v>1.4214E-3</c:v>
              </c:pt>
              <c:pt idx="11">
                <c:v>1.4214E-3</c:v>
              </c:pt>
              <c:pt idx="12">
                <c:v>1.4214E-3</c:v>
              </c:pt>
              <c:pt idx="13">
                <c:v>1.4214E-3</c:v>
              </c:pt>
              <c:pt idx="14">
                <c:v>1.4214E-3</c:v>
              </c:pt>
              <c:pt idx="15">
                <c:v>1.4214E-3</c:v>
              </c:pt>
              <c:pt idx="16">
                <c:v>1.3500000000000001E-3</c:v>
              </c:pt>
              <c:pt idx="17">
                <c:v>1.3500000000000001E-3</c:v>
              </c:pt>
              <c:pt idx="18">
                <c:v>1.6786000000000001E-3</c:v>
              </c:pt>
              <c:pt idx="19">
                <c:v>1.6786000000000001E-3</c:v>
              </c:pt>
              <c:pt idx="20">
                <c:v>2.0571000000000001E-3</c:v>
              </c:pt>
              <c:pt idx="21">
                <c:v>1.9285999999999999E-3</c:v>
              </c:pt>
              <c:pt idx="22">
                <c:v>1.9857E-3</c:v>
              </c:pt>
              <c:pt idx="23">
                <c:v>1.9857E-3</c:v>
              </c:pt>
              <c:pt idx="24">
                <c:v>1.9857E-3</c:v>
              </c:pt>
              <c:pt idx="25">
                <c:v>2.2856999999999999E-3</c:v>
              </c:pt>
              <c:pt idx="26">
                <c:v>2.3E-3</c:v>
              </c:pt>
              <c:pt idx="27">
                <c:v>2.3143E-3</c:v>
              </c:pt>
              <c:pt idx="28">
                <c:v>2.8286000000000001E-3</c:v>
              </c:pt>
              <c:pt idx="29">
                <c:v>2.8286000000000001E-3</c:v>
              </c:pt>
              <c:pt idx="30">
                <c:v>2.2142999999999998E-3</c:v>
              </c:pt>
              <c:pt idx="31">
                <c:v>2.0713999999999997E-3</c:v>
              </c:pt>
              <c:pt idx="32">
                <c:v>1.9713999999999999E-3</c:v>
              </c:pt>
              <c:pt idx="33">
                <c:v>2E-3</c:v>
              </c:pt>
              <c:pt idx="34">
                <c:v>2E-3</c:v>
              </c:pt>
              <c:pt idx="35">
                <c:v>2.0857000000000002E-3</c:v>
              </c:pt>
              <c:pt idx="36">
                <c:v>2.0428999999999998E-3</c:v>
              </c:pt>
              <c:pt idx="37">
                <c:v>2.1142999999999999E-3</c:v>
              </c:pt>
              <c:pt idx="38">
                <c:v>2.1857000000000001E-3</c:v>
              </c:pt>
              <c:pt idx="39">
                <c:v>2.1857000000000001E-3</c:v>
              </c:pt>
              <c:pt idx="40">
                <c:v>2.2570999999999997E-3</c:v>
              </c:pt>
              <c:pt idx="41">
                <c:v>2.2570999999999997E-3</c:v>
              </c:pt>
              <c:pt idx="42">
                <c:v>2.1857000000000001E-3</c:v>
              </c:pt>
              <c:pt idx="43">
                <c:v>2.2570999999999997E-3</c:v>
              </c:pt>
              <c:pt idx="44">
                <c:v>2.2570999999999997E-3</c:v>
              </c:pt>
              <c:pt idx="45">
                <c:v>2.2570999999999997E-3</c:v>
              </c:pt>
              <c:pt idx="46">
                <c:v>2.2142999999999998E-3</c:v>
              </c:pt>
              <c:pt idx="47">
                <c:v>2.1429000000000001E-3</c:v>
              </c:pt>
              <c:pt idx="48">
                <c:v>2.2956999999999999E-3</c:v>
              </c:pt>
              <c:pt idx="49">
                <c:v>2.2956999999999999E-3</c:v>
              </c:pt>
              <c:pt idx="50">
                <c:v>2.2570999999999997E-3</c:v>
              </c:pt>
              <c:pt idx="51">
                <c:v>2.2570999999999997E-3</c:v>
              </c:pt>
              <c:pt idx="52">
                <c:v>2.3429000000000002E-3</c:v>
              </c:pt>
              <c:pt idx="53">
                <c:v>2.3070999999999999E-3</c:v>
              </c:pt>
              <c:pt idx="54">
                <c:v>2.3070999999999999E-3</c:v>
              </c:pt>
              <c:pt idx="55">
                <c:v>2.2714000000000002E-3</c:v>
              </c:pt>
              <c:pt idx="56">
                <c:v>2.2856999999999999E-3</c:v>
              </c:pt>
              <c:pt idx="57">
                <c:v>2.1571000000000003E-3</c:v>
              </c:pt>
              <c:pt idx="58">
                <c:v>2.3E-3</c:v>
              </c:pt>
              <c:pt idx="59">
                <c:v>2.3E-3</c:v>
              </c:pt>
              <c:pt idx="60">
                <c:v>2.3571E-3</c:v>
              </c:pt>
              <c:pt idx="61">
                <c:v>2.3571E-3</c:v>
              </c:pt>
              <c:pt idx="62">
                <c:v>2.5729000000000004E-3</c:v>
              </c:pt>
              <c:pt idx="63">
                <c:v>2.9529000000000001E-3</c:v>
              </c:pt>
              <c:pt idx="64">
                <c:v>2.9529000000000001E-3</c:v>
              </c:pt>
              <c:pt idx="65">
                <c:v>3.0428999999999999E-3</c:v>
              </c:pt>
              <c:pt idx="66">
                <c:v>2.9156999999999998E-3</c:v>
              </c:pt>
              <c:pt idx="67">
                <c:v>2.6429000000000001E-3</c:v>
              </c:pt>
              <c:pt idx="68">
                <c:v>2.7928999999999996E-3</c:v>
              </c:pt>
              <c:pt idx="69">
                <c:v>2.7928999999999996E-3</c:v>
              </c:pt>
              <c:pt idx="70">
                <c:v>2.5999999999999999E-3</c:v>
              </c:pt>
              <c:pt idx="71">
                <c:v>2.7143000000000002E-3</c:v>
              </c:pt>
              <c:pt idx="72">
                <c:v>2.7285999999999999E-3</c:v>
              </c:pt>
              <c:pt idx="73">
                <c:v>2.7271000000000001E-3</c:v>
              </c:pt>
              <c:pt idx="74">
                <c:v>2.7271000000000001E-3</c:v>
              </c:pt>
              <c:pt idx="75">
                <c:v>2.8286000000000001E-3</c:v>
              </c:pt>
              <c:pt idx="76">
                <c:v>2.4285999999999999E-3</c:v>
              </c:pt>
              <c:pt idx="77">
                <c:v>2.4713999999999999E-3</c:v>
              </c:pt>
              <c:pt idx="78">
                <c:v>2.6429000000000001E-3</c:v>
              </c:pt>
              <c:pt idx="79">
                <c:v>2.6429000000000001E-3</c:v>
              </c:pt>
              <c:pt idx="80">
                <c:v>2.6543000000000001E-3</c:v>
              </c:pt>
              <c:pt idx="81">
                <c:v>2.4457000000000003E-3</c:v>
              </c:pt>
              <c:pt idx="82">
                <c:v>2.4285999999999999E-3</c:v>
              </c:pt>
              <c:pt idx="83">
                <c:v>2.8143E-3</c:v>
              </c:pt>
              <c:pt idx="84">
                <c:v>2.8143E-3</c:v>
              </c:pt>
              <c:pt idx="85">
                <c:v>2.8000000000000004E-3</c:v>
              </c:pt>
              <c:pt idx="86">
                <c:v>3.1513999999999999E-3</c:v>
              </c:pt>
              <c:pt idx="87">
                <c:v>3.2557000000000003E-3</c:v>
              </c:pt>
              <c:pt idx="88">
                <c:v>3.2042999999999998E-3</c:v>
              </c:pt>
              <c:pt idx="89">
                <c:v>3.2042999999999998E-3</c:v>
              </c:pt>
              <c:pt idx="90">
                <c:v>3.5357000000000001E-3</c:v>
              </c:pt>
              <c:pt idx="91">
                <c:v>3.0514000000000001E-3</c:v>
              </c:pt>
              <c:pt idx="92">
                <c:v>2.7571000000000002E-3</c:v>
              </c:pt>
              <c:pt idx="93">
                <c:v>3.2613999999999998E-3</c:v>
              </c:pt>
              <c:pt idx="94">
                <c:v>3.2613999999999998E-3</c:v>
              </c:pt>
              <c:pt idx="95">
                <c:v>3.3356999999999996E-3</c:v>
              </c:pt>
              <c:pt idx="96">
                <c:v>3.0929E-3</c:v>
              </c:pt>
              <c:pt idx="97">
                <c:v>2.9643000000000004E-3</c:v>
              </c:pt>
              <c:pt idx="98">
                <c:v>2.9643000000000004E-3</c:v>
              </c:pt>
              <c:pt idx="99">
                <c:v>2.9643000000000004E-3</c:v>
              </c:pt>
              <c:pt idx="100">
                <c:v>2.5713999999999997E-3</c:v>
              </c:pt>
              <c:pt idx="101">
                <c:v>2.7956999999999999E-3</c:v>
              </c:pt>
              <c:pt idx="102">
                <c:v>2.5713999999999997E-3</c:v>
              </c:pt>
              <c:pt idx="103">
                <c:v>2.7000000000000001E-3</c:v>
              </c:pt>
              <c:pt idx="104">
                <c:v>2.7000000000000001E-3</c:v>
              </c:pt>
              <c:pt idx="105">
                <c:v>2.3571E-3</c:v>
              </c:pt>
              <c:pt idx="106">
                <c:v>2.4929000000000002E-3</c:v>
              </c:pt>
              <c:pt idx="107">
                <c:v>2.7143000000000002E-3</c:v>
              </c:pt>
              <c:pt idx="108">
                <c:v>2.7571000000000002E-3</c:v>
              </c:pt>
              <c:pt idx="109">
                <c:v>2.7571000000000002E-3</c:v>
              </c:pt>
              <c:pt idx="110">
                <c:v>2.8000000000000004E-3</c:v>
              </c:pt>
              <c:pt idx="111">
                <c:v>2.6714E-3</c:v>
              </c:pt>
              <c:pt idx="112">
                <c:v>2.3999999999999998E-3</c:v>
              </c:pt>
              <c:pt idx="113">
                <c:v>2.7000000000000001E-3</c:v>
              </c:pt>
              <c:pt idx="114">
                <c:v>2.7000000000000001E-3</c:v>
              </c:pt>
              <c:pt idx="115">
                <c:v>2.8571E-3</c:v>
              </c:pt>
              <c:pt idx="116">
                <c:v>2.7143000000000002E-3</c:v>
              </c:pt>
              <c:pt idx="117">
                <c:v>3.0714000000000002E-3</c:v>
              </c:pt>
              <c:pt idx="118">
                <c:v>3.0714000000000002E-3</c:v>
              </c:pt>
              <c:pt idx="119">
                <c:v>3.0714000000000002E-3</c:v>
              </c:pt>
              <c:pt idx="120">
                <c:v>2.6099999999999999E-3</c:v>
              </c:pt>
              <c:pt idx="121">
                <c:v>2.5000000000000001E-3</c:v>
              </c:pt>
              <c:pt idx="122">
                <c:v>2.5129000000000002E-3</c:v>
              </c:pt>
              <c:pt idx="123">
                <c:v>2.8000000000000004E-3</c:v>
              </c:pt>
              <c:pt idx="124">
                <c:v>2.8000000000000004E-3</c:v>
              </c:pt>
              <c:pt idx="125">
                <c:v>2.7971000000000003E-3</c:v>
              </c:pt>
              <c:pt idx="126">
                <c:v>2.5413999999999996E-3</c:v>
              </c:pt>
              <c:pt idx="127">
                <c:v>2.5713999999999997E-3</c:v>
              </c:pt>
              <c:pt idx="128">
                <c:v>2.9857E-3</c:v>
              </c:pt>
              <c:pt idx="129">
                <c:v>2.9857E-3</c:v>
              </c:pt>
              <c:pt idx="130">
                <c:v>2.6429000000000001E-3</c:v>
              </c:pt>
              <c:pt idx="131">
                <c:v>2.7143000000000002E-3</c:v>
              </c:pt>
              <c:pt idx="132">
                <c:v>2.6871E-3</c:v>
              </c:pt>
              <c:pt idx="133">
                <c:v>2.9870999999999999E-3</c:v>
              </c:pt>
              <c:pt idx="134">
                <c:v>2.9870999999999999E-3</c:v>
              </c:pt>
              <c:pt idx="135">
                <c:v>2.8213999999999999E-3</c:v>
              </c:pt>
              <c:pt idx="136">
                <c:v>2.9286E-3</c:v>
              </c:pt>
              <c:pt idx="137">
                <c:v>2.6856999999999996E-3</c:v>
              </c:pt>
              <c:pt idx="138">
                <c:v>2.6928999999999998E-3</c:v>
              </c:pt>
              <c:pt idx="139">
                <c:v>2.6928999999999998E-3</c:v>
              </c:pt>
              <c:pt idx="140">
                <c:v>3.2671000000000002E-3</c:v>
              </c:pt>
              <c:pt idx="141">
                <c:v>3.3128999999999997E-3</c:v>
              </c:pt>
              <c:pt idx="142">
                <c:v>3.5314000000000001E-3</c:v>
              </c:pt>
              <c:pt idx="143">
                <c:v>3.5999999999999999E-3</c:v>
              </c:pt>
              <c:pt idx="144">
                <c:v>3.5999999999999999E-3</c:v>
              </c:pt>
              <c:pt idx="145">
                <c:v>3.3714000000000001E-3</c:v>
              </c:pt>
              <c:pt idx="146">
                <c:v>3.4571000000000003E-3</c:v>
              </c:pt>
              <c:pt idx="147">
                <c:v>3.2770999999999998E-3</c:v>
              </c:pt>
              <c:pt idx="148">
                <c:v>3.1557E-3</c:v>
              </c:pt>
              <c:pt idx="149">
                <c:v>3.1557E-3</c:v>
              </c:pt>
              <c:pt idx="150">
                <c:v>3.9229E-3</c:v>
              </c:pt>
              <c:pt idx="151">
                <c:v>3.7913999999999999E-3</c:v>
              </c:pt>
              <c:pt idx="152">
                <c:v>3.7885999999999996E-3</c:v>
              </c:pt>
              <c:pt idx="153">
                <c:v>3.8043E-3</c:v>
              </c:pt>
              <c:pt idx="154">
                <c:v>3.8043E-3</c:v>
              </c:pt>
              <c:pt idx="155">
                <c:v>3.2313999999999997E-3</c:v>
              </c:pt>
              <c:pt idx="156">
                <c:v>3.4286E-3</c:v>
              </c:pt>
              <c:pt idx="157">
                <c:v>3.3856999999999997E-3</c:v>
